  </row>
        <row r="181">
          <cell r="C181" t="str">
            <v>1100.001.00000100</v>
          </cell>
          <cell r="D181" t="str">
            <v>HISSE SENETL. MERKEZ FINBN</v>
          </cell>
          <cell r="E181">
            <v>0.06</v>
          </cell>
        </row>
        <row r="182">
          <cell r="C182" t="str">
            <v>1100.001.00000100.011199</v>
          </cell>
          <cell r="D182" t="str">
            <v>FINBN P.No:1199</v>
          </cell>
          <cell r="E182">
            <v>0.06</v>
          </cell>
          <cell r="F182" t="str">
            <v xml:space="preserve">   Finansal Yatırımlar (k)</v>
          </cell>
          <cell r="G182">
            <v>0</v>
          </cell>
        </row>
        <row r="183">
          <cell r="C183" t="str">
            <v>1100.001.00000103</v>
          </cell>
          <cell r="D183" t="str">
            <v>HISSE SENETL. MERKEZ GARAN</v>
          </cell>
          <cell r="E183">
            <v>2043513.9</v>
          </cell>
        </row>
        <row r="184">
          <cell r="C184" t="str">
            <v>1100.001.00000103.010187</v>
          </cell>
          <cell r="D184" t="str">
            <v>HISSE SENETL. MERKEZ GARAN P.No:187</v>
          </cell>
          <cell r="E184">
            <v>358057.8</v>
          </cell>
          <cell r="F184" t="str">
            <v xml:space="preserve">   Finansal Yatırımlar (k)</v>
          </cell>
          <cell r="G184" t="e">
            <v>#N/A</v>
          </cell>
        </row>
        <row r="185">
          <cell r="C185" t="str">
            <v>1100.001.00000103.053024</v>
          </cell>
          <cell r="D185" t="str">
            <v xml:space="preserve"> P:53024</v>
          </cell>
          <cell r="E185">
            <v>2.2400000000000002</v>
          </cell>
          <cell r="F185" t="str">
            <v xml:space="preserve">   Finansal Yatırımlar (k)</v>
          </cell>
          <cell r="G185">
            <v>0</v>
          </cell>
        </row>
        <row r="186">
          <cell r="C186" t="str">
            <v>1100.001.00000103.054839</v>
          </cell>
          <cell r="D186">
            <v>54839</v>
          </cell>
          <cell r="E186">
            <v>778050</v>
          </cell>
          <cell r="F186" t="str">
            <v xml:space="preserve">   Finansal Yatırımlar (k)</v>
          </cell>
          <cell r="G186" t="e">
            <v>#N/A</v>
          </cell>
        </row>
        <row r="187">
          <cell r="C187" t="str">
            <v>1100.001.00000103.054840</v>
          </cell>
          <cell r="D187" t="str">
            <v>P:54840</v>
          </cell>
          <cell r="E187">
            <v>907403.86</v>
          </cell>
          <cell r="F187" t="str">
            <v xml:space="preserve">   Finansal Yatırımlar (k)</v>
          </cell>
          <cell r="G187" t="e">
            <v>#N/A</v>
          </cell>
        </row>
        <row r="188">
          <cell r="C188" t="str">
            <v>1100.001.00000114</v>
          </cell>
          <cell r="D188" t="str">
            <v>HISSE SENETL. MERKEZ GUBRF</v>
          </cell>
          <cell r="E188">
            <v>227555</v>
          </cell>
        </row>
        <row r="189">
          <cell r="C189" t="str">
            <v>1100.001.00000114.052200</v>
          </cell>
          <cell r="D189" t="str">
            <v xml:space="preserve"> P:52200</v>
          </cell>
          <cell r="E189">
            <v>31755</v>
          </cell>
          <cell r="F189" t="str">
            <v xml:space="preserve">   Finansal Yatırımlar (k)</v>
          </cell>
          <cell r="G189" t="e">
            <v>#N/A</v>
          </cell>
        </row>
        <row r="190">
          <cell r="C190" t="str">
            <v>1100.001.00000114.054785</v>
          </cell>
          <cell r="D190" t="str">
            <v xml:space="preserve"> P:54785</v>
          </cell>
          <cell r="E190">
            <v>195800</v>
          </cell>
          <cell r="F190" t="str">
            <v xml:space="preserve">   Finansal Yatırımlar (k)</v>
          </cell>
          <cell r="G190" t="e">
            <v>#N/A</v>
          </cell>
        </row>
        <row r="191">
          <cell r="C191" t="str">
            <v>1100.001.00000128</v>
          </cell>
          <cell r="D191" t="str">
            <v>HISSE SENETL. MERKEZ ISCTR</v>
          </cell>
          <cell r="E191">
            <v>860496.97</v>
          </cell>
        </row>
        <row r="192">
          <cell r="C192" t="str">
            <v>1100.001.00000128.010187</v>
          </cell>
          <cell r="D192" t="str">
            <v>HISSE SENETL. MERKEZ ISCTR P.No:187</v>
          </cell>
          <cell r="E192">
            <v>860485.57</v>
          </cell>
          <cell r="F192" t="str">
            <v xml:space="preserve">   Finansal Yatırımlar (k)</v>
          </cell>
          <cell r="G192">
            <v>0</v>
          </cell>
        </row>
        <row r="193">
          <cell r="C193" t="str">
            <v>1100.001.00000128.051532</v>
          </cell>
          <cell r="D193" t="str">
            <v xml:space="preserve"> P:51532</v>
          </cell>
          <cell r="E193">
            <v>6.1</v>
          </cell>
          <cell r="F193" t="str">
            <v xml:space="preserve">   Finansal Yatırımlar (k)</v>
          </cell>
          <cell r="G193">
            <v>0</v>
          </cell>
        </row>
        <row r="194">
          <cell r="C194" t="str">
            <v>1100.001.00000128.053024</v>
          </cell>
          <cell r="D194" t="str">
            <v xml:space="preserve"> P:53024</v>
          </cell>
          <cell r="E194">
            <v>3.9</v>
          </cell>
          <cell r="F194" t="str">
            <v xml:space="preserve">   Finansal Yatırımlar (k)</v>
          </cell>
          <cell r="G194">
            <v>0</v>
          </cell>
        </row>
        <row r="195">
          <cell r="C195" t="str">
            <v>1100.001.00000128.054029</v>
          </cell>
          <cell r="D195" t="str">
            <v xml:space="preserve"> P:54029</v>
          </cell>
          <cell r="E195">
            <v>1.4</v>
          </cell>
          <cell r="F195" t="str">
            <v xml:space="preserve">   Finansal Yatırımlar (k)</v>
          </cell>
          <cell r="G195">
            <v>0</v>
          </cell>
        </row>
        <row r="196">
          <cell r="C196" t="str">
            <v>1100.001.00000131</v>
          </cell>
          <cell r="D196" t="str">
            <v>HISSE SENETL. MERKEZ IZMDC</v>
          </cell>
          <cell r="E196">
            <v>2.1800000000000002</v>
          </cell>
        </row>
        <row r="197">
          <cell r="C197" t="str">
            <v>1100.001.00000131.011199</v>
          </cell>
          <cell r="D197" t="str">
            <v xml:space="preserve"> P:11199</v>
          </cell>
          <cell r="E197">
            <v>2.1800000000000002</v>
          </cell>
          <cell r="F197" t="str">
            <v xml:space="preserve">   Finansal Yatırımlar (k)</v>
          </cell>
          <cell r="G197">
            <v>0</v>
          </cell>
        </row>
        <row r="198">
          <cell r="C198" t="str">
            <v>1100.001.00000135</v>
          </cell>
          <cell r="D198" t="str">
            <v>HISSE SENETL. MERKEZ KCHOL</v>
          </cell>
          <cell r="E198">
            <v>42251.03</v>
          </cell>
        </row>
        <row r="199">
          <cell r="C199" t="str">
            <v>1100.001.00000135.010186</v>
          </cell>
          <cell r="D199" t="str">
            <v>HISSE SENETL. MERKEZ KCHOL P.No:186</v>
          </cell>
          <cell r="E199">
            <v>0.65</v>
          </cell>
          <cell r="F199" t="str">
            <v xml:space="preserve">   Finansal Yatırımlar (k)</v>
          </cell>
          <cell r="G199" t="e">
            <v>#N/A</v>
          </cell>
        </row>
        <row r="200">
          <cell r="C200" t="str">
            <v>1100.001.00000135.010187</v>
          </cell>
          <cell r="D200" t="str">
            <v>HISSE SENETL. MERKEZ KCHOL P.No:187</v>
          </cell>
          <cell r="E200">
            <v>42247.67</v>
          </cell>
          <cell r="F200" t="str">
            <v xml:space="preserve">   Finansal Yatırımlar (k)</v>
          </cell>
          <cell r="G200" t="e">
            <v>#N/A</v>
          </cell>
        </row>
        <row r="201">
          <cell r="C201" t="str">
            <v>1100.001.00000135.011447</v>
          </cell>
          <cell r="D201" t="str">
            <v>KCHOL P.No:1447</v>
          </cell>
          <cell r="E201">
            <v>0.99</v>
          </cell>
          <cell r="F201" t="str">
            <v xml:space="preserve">   Finansal Yatırımlar (k)</v>
          </cell>
          <cell r="G201">
            <v>0</v>
          </cell>
        </row>
        <row r="202">
          <cell r="C202" t="str">
            <v>1100.001.00000135.054029</v>
          </cell>
          <cell r="D202" t="str">
            <v xml:space="preserve"> P:54029</v>
          </cell>
          <cell r="E202">
            <v>1.72</v>
          </cell>
          <cell r="F202" t="str">
            <v xml:space="preserve">   Finansal Yatırımlar (k)</v>
          </cell>
          <cell r="G202">
            <v>0</v>
          </cell>
        </row>
        <row r="203">
          <cell r="C203" t="str">
            <v>1100.001.00000151</v>
          </cell>
          <cell r="D203" t="str">
            <v>HISSE SENETL. MERKEZ KUTPO</v>
          </cell>
          <cell r="E203">
            <v>4.32</v>
          </cell>
        </row>
        <row r="204">
          <cell r="C204" t="str">
            <v>1100.001.00000151.053024</v>
          </cell>
          <cell r="D204" t="str">
            <v xml:space="preserve"> P:53024</v>
          </cell>
          <cell r="E204">
            <v>4.32</v>
          </cell>
          <cell r="F204" t="str">
            <v xml:space="preserve">   Finansal Yatırımlar (k)</v>
          </cell>
          <cell r="G204">
            <v>0</v>
          </cell>
        </row>
        <row r="205">
          <cell r="C205" t="str">
            <v>1100.001.00000179</v>
          </cell>
          <cell r="D205" t="str">
            <v>HISSE SENETL. MERKEZ NTHOL</v>
          </cell>
          <cell r="E205">
            <v>0.43</v>
          </cell>
        </row>
        <row r="206">
          <cell r="C206" t="str">
            <v>1100.001.00000179.053024</v>
          </cell>
          <cell r="D206" t="str">
            <v xml:space="preserve"> P:53024</v>
          </cell>
          <cell r="E206">
            <v>0.43</v>
          </cell>
          <cell r="F206" t="str">
            <v xml:space="preserve">   Finansal Yatırımlar (k)</v>
          </cell>
          <cell r="G206">
            <v>0</v>
          </cell>
        </row>
        <row r="207">
          <cell r="C207" t="str">
            <v>1100.001.00000188</v>
          </cell>
          <cell r="D207" t="str">
            <v>HISSE SENETL. MERKEZ PETKM</v>
          </cell>
          <cell r="E207">
            <v>66780</v>
          </cell>
        </row>
        <row r="208">
          <cell r="C208" t="str">
            <v>1100.001.00000188.010187</v>
          </cell>
          <cell r="D208" t="str">
            <v>HISSE SENETL. MERKEZ PETKM P.No:187</v>
          </cell>
          <cell r="E208">
            <v>14224.5</v>
          </cell>
          <cell r="F208" t="str">
            <v xml:space="preserve">   Finansal Yatırımlar (k)</v>
          </cell>
          <cell r="G208" t="e">
            <v>#N/A</v>
          </cell>
        </row>
        <row r="209">
          <cell r="C209" t="str">
            <v>1100.001.00000188.054508</v>
          </cell>
          <cell r="D209" t="str">
            <v xml:space="preserve"> P:54508</v>
          </cell>
          <cell r="E209">
            <v>52555.5</v>
          </cell>
          <cell r="F209" t="str">
            <v xml:space="preserve">   Finansal Yatırımlar (k)</v>
          </cell>
          <cell r="G209" t="e">
            <v>#N/A</v>
          </cell>
        </row>
        <row r="210">
          <cell r="C210" t="str">
            <v>1100.001.00000211</v>
          </cell>
          <cell r="D210" t="str">
            <v>HISSE SENETL. MERKEZ SISE</v>
          </cell>
          <cell r="E210">
            <v>16500.86</v>
          </cell>
        </row>
        <row r="211">
          <cell r="C211" t="str">
            <v>1100.001.00000211.010187</v>
          </cell>
          <cell r="D211" t="str">
            <v>HISSE SENETL. MERKEZ SISE P.No:187</v>
          </cell>
          <cell r="E211">
            <v>16496.310000000001</v>
          </cell>
          <cell r="F211" t="str">
            <v xml:space="preserve">   Finansal Yatırımlar (k)</v>
          </cell>
          <cell r="G211">
            <v>0</v>
          </cell>
        </row>
        <row r="212">
          <cell r="C212" t="str">
            <v>1100.001.00000211.050483</v>
          </cell>
          <cell r="D212" t="str">
            <v xml:space="preserve"> P:50483</v>
          </cell>
          <cell r="E212">
            <v>3.01</v>
          </cell>
          <cell r="F212" t="str">
            <v xml:space="preserve">   Finansal Yatırımlar (k)</v>
          </cell>
          <cell r="G212">
            <v>0</v>
          </cell>
        </row>
        <row r="213">
          <cell r="C213" t="str">
            <v>1100.001.00000211.053024</v>
          </cell>
          <cell r="D213" t="str">
            <v xml:space="preserve"> P:53024</v>
          </cell>
          <cell r="E213">
            <v>1.54</v>
          </cell>
          <cell r="F213" t="str">
            <v xml:space="preserve">   Finansal Yatırımlar (k)</v>
          </cell>
          <cell r="G213" t="e">
            <v>#N/A</v>
          </cell>
        </row>
        <row r="214">
          <cell r="C214" t="str">
            <v>1100.001.00000227</v>
          </cell>
          <cell r="D214" t="str">
            <v>HISSE SENETL. MERKEZ THYAO</v>
          </cell>
          <cell r="E214">
            <v>225415.15</v>
          </cell>
        </row>
        <row r="215">
          <cell r="C215" t="str">
            <v>1100.001.00000227.010187</v>
          </cell>
          <cell r="D215" t="str">
            <v>HISSE SENETL. MERKEZ THYAO P.No:187</v>
          </cell>
          <cell r="E215">
            <v>12980.8</v>
          </cell>
          <cell r="F215" t="str">
            <v xml:space="preserve">   Finansal Yatırımlar (k)</v>
          </cell>
          <cell r="G215" t="e">
            <v>#N/A</v>
          </cell>
        </row>
        <row r="216">
          <cell r="C216" t="str">
            <v>1100.001.00000227.054509</v>
          </cell>
          <cell r="D216" t="str">
            <v xml:space="preserve"> P:54509</v>
          </cell>
          <cell r="E216">
            <v>212434.35</v>
          </cell>
          <cell r="F216" t="str">
            <v xml:space="preserve">   Finansal Yatırımlar (k)</v>
          </cell>
          <cell r="G216" t="e">
            <v>#N/A</v>
          </cell>
        </row>
        <row r="217">
          <cell r="C217" t="str">
            <v>1100.001.00000235</v>
          </cell>
          <cell r="D217" t="str">
            <v>HISSE SENETL. MERKEZ TOASO</v>
          </cell>
          <cell r="E217">
            <v>781784.44</v>
          </cell>
        </row>
        <row r="218">
          <cell r="C218" t="str">
            <v>1100.001.00000235.010187</v>
          </cell>
          <cell r="D218" t="str">
            <v>HISSE SENETL. MERKEZ TOASO P.No:187</v>
          </cell>
          <cell r="E218">
            <v>13602.6</v>
          </cell>
          <cell r="F218" t="str">
            <v xml:space="preserve">   Finansal Yatırımlar (k)</v>
          </cell>
          <cell r="G218" t="e">
            <v>#N/A</v>
          </cell>
        </row>
        <row r="219">
          <cell r="C219" t="str">
            <v>1100.001.00000235.052200</v>
          </cell>
          <cell r="D219" t="str">
            <v xml:space="preserve"> P:52200</v>
          </cell>
          <cell r="E219">
            <v>19694.52</v>
          </cell>
          <cell r="F219" t="str">
            <v xml:space="preserve">   Finansal Yatırımlar (k)</v>
          </cell>
          <cell r="G219" t="e">
            <v>#N/A</v>
          </cell>
        </row>
        <row r="220">
          <cell r="C220" t="str">
            <v>1100.001.00000235.054785</v>
          </cell>
          <cell r="D220" t="str">
            <v xml:space="preserve"> P:54785</v>
          </cell>
          <cell r="E220">
            <v>232012.16</v>
          </cell>
          <cell r="F220" t="str">
            <v xml:space="preserve">   Finansal Yatırımlar (k)</v>
          </cell>
          <cell r="G220" t="e">
            <v>#N/A</v>
          </cell>
        </row>
        <row r="221">
          <cell r="C221" t="str">
            <v>1100.001.00000235.054840</v>
          </cell>
          <cell r="D221" t="str">
            <v>P:54840</v>
          </cell>
          <cell r="E221">
            <v>516475.16</v>
          </cell>
          <cell r="F221" t="str">
            <v xml:space="preserve">   Finansal Yatırımlar (k)</v>
          </cell>
          <cell r="G221" t="e">
            <v>#N/A</v>
          </cell>
        </row>
        <row r="222">
          <cell r="C222" t="str">
            <v>1100.001.00000238</v>
          </cell>
          <cell r="D222" t="str">
            <v>HISSE SENETL. MERKEZ TRKCM</v>
          </cell>
          <cell r="E222">
            <v>0.89</v>
          </cell>
        </row>
        <row r="223">
          <cell r="C223" t="str">
            <v>1100.001.00000238.050483</v>
          </cell>
          <cell r="D223" t="str">
            <v xml:space="preserve"> P:50483</v>
          </cell>
          <cell r="E223">
            <v>0.89</v>
          </cell>
          <cell r="F223" t="str">
            <v xml:space="preserve">   Finansal Yatırımlar (k)</v>
          </cell>
          <cell r="G223">
            <v>0</v>
          </cell>
        </row>
        <row r="224">
          <cell r="C224" t="str">
            <v>1100.001.00000241</v>
          </cell>
          <cell r="D224" t="str">
            <v>HISSE SENETL. MERKEZ TSKB</v>
          </cell>
          <cell r="E224">
            <v>552479.25</v>
          </cell>
        </row>
        <row r="225">
          <cell r="C225" t="str">
            <v>1100.001.00000241.050483</v>
          </cell>
          <cell r="D225" t="str">
            <v xml:space="preserve"> P:50483</v>
          </cell>
          <cell r="E225">
            <v>0.95</v>
          </cell>
          <cell r="F225" t="str">
            <v xml:space="preserve">   Finansal Yatırımlar (k)</v>
          </cell>
          <cell r="G225">
            <v>0</v>
          </cell>
        </row>
        <row r="226">
          <cell r="C226" t="str">
            <v>1100.001.00000241.052200</v>
          </cell>
          <cell r="D226" t="str">
            <v xml:space="preserve"> P:52200</v>
          </cell>
          <cell r="E226">
            <v>17871</v>
          </cell>
          <cell r="F226" t="str">
            <v xml:space="preserve">   Finansal Yatırımlar (k)</v>
          </cell>
          <cell r="G226" t="e">
            <v>#N/A</v>
          </cell>
        </row>
        <row r="227">
          <cell r="C227" t="str">
            <v>1100.001.00000241.053024</v>
          </cell>
          <cell r="D227" t="str">
            <v xml:space="preserve"> P:53024</v>
          </cell>
          <cell r="E227">
            <v>1.3</v>
          </cell>
          <cell r="F227" t="str">
            <v xml:space="preserve">   Finansal Yatırımlar (k)</v>
          </cell>
          <cell r="G227" t="e">
            <v>#N/A</v>
          </cell>
        </row>
        <row r="228">
          <cell r="C228" t="str">
            <v>1100.001.00000241.054785</v>
          </cell>
          <cell r="D228" t="str">
            <v xml:space="preserve"> P:54785</v>
          </cell>
          <cell r="E228">
            <v>210356</v>
          </cell>
          <cell r="F228" t="str">
            <v xml:space="preserve">   Finansal Yatırımlar (k)</v>
          </cell>
          <cell r="G228" t="e">
            <v>#N/A</v>
          </cell>
        </row>
        <row r="229">
          <cell r="C229" t="str">
            <v>1100.001.00000241.054840</v>
          </cell>
          <cell r="D229" t="str">
            <v>P: 54840</v>
          </cell>
          <cell r="E229">
            <v>324250</v>
          </cell>
          <cell r="F229" t="str">
            <v xml:space="preserve">   Finansal Yatırımlar (k)</v>
          </cell>
          <cell r="G229" t="e">
            <v>#N/A</v>
          </cell>
        </row>
        <row r="230">
          <cell r="C230" t="str">
            <v>1100.001.00000249</v>
          </cell>
          <cell r="D230" t="str">
            <v>HISSE SENETL. MERKEZ TUPRS</v>
          </cell>
          <cell r="E230">
            <v>88795</v>
          </cell>
        </row>
        <row r="231">
          <cell r="C231" t="str">
            <v>1100.001.00000249.010187</v>
          </cell>
          <cell r="D231" t="str">
            <v>HISSE SENETL. MERKEZ TUPRS P.No:187</v>
          </cell>
          <cell r="E231">
            <v>88795</v>
          </cell>
          <cell r="F231" t="str">
            <v xml:space="preserve">   Finansal Yatırımlar (k)</v>
          </cell>
          <cell r="G231" t="e">
            <v>#N/A</v>
          </cell>
        </row>
        <row r="232">
          <cell r="C232" t="str">
            <v>1100.001.00000266</v>
          </cell>
          <cell r="D232" t="str">
            <v>HISSE SENETL. MERKEZ YKBNK</v>
          </cell>
          <cell r="E232">
            <v>271830.98</v>
          </cell>
        </row>
        <row r="233">
          <cell r="C233" t="str">
            <v>1100.001.00000266.010187</v>
          </cell>
          <cell r="D233" t="str">
            <v>HISSE SENETL. MERKEZ YKBNK P.No:187</v>
          </cell>
          <cell r="E233">
            <v>81605.16</v>
          </cell>
          <cell r="F233" t="str">
            <v xml:space="preserve">   Finansal Yatırımlar (k)</v>
          </cell>
          <cell r="G233" t="e">
            <v>#N/A</v>
          </cell>
        </row>
        <row r="234">
          <cell r="C234" t="str">
            <v>1100.001.00000266.010965</v>
          </cell>
          <cell r="D234" t="str">
            <v>HİSSE SENETL. MERKEZ YKBNK  P.No:965</v>
          </cell>
          <cell r="E234">
            <v>1.61</v>
          </cell>
          <cell r="F234" t="str">
            <v xml:space="preserve">   Finansal Yatırımlar (k)</v>
          </cell>
          <cell r="G234">
            <v>0</v>
          </cell>
        </row>
        <row r="235">
          <cell r="C235" t="str">
            <v>1100.001.00000266.011199</v>
          </cell>
          <cell r="D235" t="str">
            <v>HISSE SENETL. MERKEZ YKBNK P.No:1199</v>
          </cell>
          <cell r="E235">
            <v>0.83</v>
          </cell>
          <cell r="F235" t="str">
            <v xml:space="preserve">   Finansal Yatırımlar (k)</v>
          </cell>
          <cell r="G235">
            <v>0</v>
          </cell>
        </row>
        <row r="236">
          <cell r="C236" t="str">
            <v>1100.001.00000266.013166</v>
          </cell>
          <cell r="D236" t="str">
            <v>YKBNK P.No:3166</v>
          </cell>
          <cell r="E236">
            <v>0.09</v>
          </cell>
          <cell r="F236" t="str">
            <v xml:space="preserve">   Finansal Yatırımlar (k)</v>
          </cell>
          <cell r="G236">
            <v>0</v>
          </cell>
        </row>
        <row r="237">
          <cell r="C237" t="str">
            <v>1100.001.00000266.051532</v>
          </cell>
          <cell r="D237" t="str">
            <v xml:space="preserve"> P:51532</v>
          </cell>
          <cell r="E237">
            <v>1.35</v>
          </cell>
          <cell r="F237" t="str">
            <v xml:space="preserve">   Finansal Yatırımlar (k)</v>
          </cell>
          <cell r="G237">
            <v>0</v>
          </cell>
        </row>
        <row r="238">
          <cell r="C238" t="str">
            <v>1100.001.00000266.053024</v>
          </cell>
          <cell r="D238" t="str">
            <v xml:space="preserve"> P:53024</v>
          </cell>
          <cell r="E238">
            <v>1.78</v>
          </cell>
          <cell r="F238" t="str">
            <v xml:space="preserve">   Finansal Yatırımlar (k)</v>
          </cell>
          <cell r="G238">
            <v>0</v>
          </cell>
        </row>
        <row r="239">
          <cell r="C239" t="str">
            <v>1100.001.00000266.054508</v>
          </cell>
          <cell r="D239" t="str">
            <v xml:space="preserve"> P:54508</v>
          </cell>
          <cell r="E239">
            <v>190220.16</v>
          </cell>
          <cell r="F239" t="str">
            <v xml:space="preserve">   Finansal Yatırımlar (k)</v>
          </cell>
          <cell r="G239" t="e">
            <v>#N/A</v>
          </cell>
        </row>
        <row r="240">
          <cell r="C240" t="str">
            <v>1100.001.00000390</v>
          </cell>
          <cell r="D240" t="str">
            <v>HISSE SENETL. MERKEZ AKCNS</v>
          </cell>
          <cell r="E240">
            <v>139700</v>
          </cell>
        </row>
        <row r="241">
          <cell r="C241" t="str">
            <v>1100.001.00000390.054785</v>
          </cell>
          <cell r="D241" t="str">
            <v xml:space="preserve"> P:54785</v>
          </cell>
          <cell r="E241">
            <v>139700</v>
          </cell>
          <cell r="F241" t="str">
            <v xml:space="preserve">   Finansal Yatırımlar (k)</v>
          </cell>
          <cell r="G241" t="e">
            <v>#N/A</v>
          </cell>
        </row>
        <row r="242">
          <cell r="C242" t="str">
            <v>1100.001.00000521</v>
          </cell>
          <cell r="D242" t="str">
            <v>HİSSE SENETL. MERKEZ SAHOL</v>
          </cell>
          <cell r="E242">
            <v>112185.98</v>
          </cell>
        </row>
        <row r="243">
          <cell r="C243" t="str">
            <v>1100.001.00000521.010187</v>
          </cell>
          <cell r="D243" t="str">
            <v>HISSE SENETL. MERKEZ SAHOL P.No:187</v>
          </cell>
          <cell r="E243">
            <v>112171.1</v>
          </cell>
          <cell r="F243" t="str">
            <v xml:space="preserve">   Finansal Yatırımlar (k)</v>
          </cell>
          <cell r="G243" t="e">
            <v>#N/A</v>
          </cell>
        </row>
        <row r="244">
          <cell r="C244" t="str">
            <v>1100.001.00000521.054029</v>
          </cell>
          <cell r="D244" t="str">
            <v xml:space="preserve"> P:54029</v>
          </cell>
          <cell r="E244">
            <v>0.92</v>
          </cell>
          <cell r="F244" t="str">
            <v xml:space="preserve">   Finansal Yatırımlar (k)</v>
          </cell>
          <cell r="G244">
            <v>0</v>
          </cell>
        </row>
        <row r="245">
          <cell r="C245" t="str">
            <v>1100.001.00000521.054508</v>
          </cell>
          <cell r="D245" t="str">
            <v xml:space="preserve"> P:54508</v>
          </cell>
          <cell r="E245">
            <v>9.0299999999999994</v>
          </cell>
          <cell r="F245" t="str">
            <v xml:space="preserve">   Finansal Yatırımlar (k)</v>
          </cell>
          <cell r="G245">
            <v>0</v>
          </cell>
        </row>
        <row r="246">
          <cell r="C246" t="str">
            <v>1100.001.00000521.054509</v>
          </cell>
          <cell r="D246" t="str">
            <v xml:space="preserve"> P:54509</v>
          </cell>
          <cell r="E246">
            <v>2.44</v>
          </cell>
          <cell r="F246" t="str">
            <v xml:space="preserve">   Finansal Yatırımlar (k)</v>
          </cell>
          <cell r="G246">
            <v>0</v>
          </cell>
        </row>
        <row r="247">
          <cell r="C247" t="str">
            <v>1100.001.00000521.054784</v>
          </cell>
          <cell r="D247" t="str">
            <v xml:space="preserve"> P:54784</v>
          </cell>
          <cell r="E247">
            <v>2.4900000000000002</v>
          </cell>
          <cell r="F247" t="str">
            <v xml:space="preserve">   Finansal Yatırımlar (k)</v>
          </cell>
          <cell r="G247">
            <v>0</v>
          </cell>
        </row>
        <row r="248">
          <cell r="C248" t="str">
            <v>1100.001.00000526</v>
          </cell>
          <cell r="D248" t="str">
            <v>HISSE SENETL. MERKEZ SKBNK</v>
          </cell>
          <cell r="E248">
            <v>24750.63</v>
          </cell>
        </row>
        <row r="249">
          <cell r="C249" t="str">
            <v>1100.001.00000526.010187</v>
          </cell>
          <cell r="D249" t="str">
            <v>HISSE SENETL. MERKEZ SKBNK P.No:187</v>
          </cell>
          <cell r="E249">
            <v>24750</v>
          </cell>
          <cell r="F249" t="str">
            <v xml:space="preserve">   Finansal Yatırımlar (k)</v>
          </cell>
          <cell r="G249" t="e">
            <v>#N/A</v>
          </cell>
        </row>
        <row r="250">
          <cell r="C250" t="str">
            <v>1100.001.00000526.054508</v>
          </cell>
          <cell r="D250" t="str">
            <v xml:space="preserve"> P:54508</v>
          </cell>
          <cell r="E250">
            <v>0.63</v>
          </cell>
          <cell r="F250" t="str">
            <v xml:space="preserve">   Finansal Yatırımlar (k)</v>
          </cell>
          <cell r="G250">
            <v>0</v>
          </cell>
        </row>
        <row r="251">
          <cell r="C251" t="str">
            <v>1100.001.00000540</v>
          </cell>
          <cell r="D251" t="str">
            <v>HISSE SENETL. MERKEZ CLEBI</v>
          </cell>
          <cell r="E251">
            <v>19017.599999999999</v>
          </cell>
        </row>
        <row r="252">
          <cell r="C252" t="str">
            <v>1100.001.00000540.052200</v>
          </cell>
          <cell r="D252" t="str">
            <v xml:space="preserve"> P:52200</v>
          </cell>
          <cell r="E252">
            <v>19017.599999999999</v>
          </cell>
          <cell r="F252" t="str">
            <v xml:space="preserve">   Finansal Yatırımlar (k)</v>
          </cell>
          <cell r="G252" t="e">
            <v>#N/A</v>
          </cell>
        </row>
        <row r="253">
          <cell r="C253" t="str">
            <v>1100.001.00000549</v>
          </cell>
          <cell r="D253" t="str">
            <v>HISSE SENETL. MERKEZ ARAT</v>
          </cell>
          <cell r="E253">
            <v>0.61</v>
          </cell>
        </row>
        <row r="254">
          <cell r="C254" t="str">
            <v>1100.001.00000549.011669</v>
          </cell>
          <cell r="D254" t="str">
            <v xml:space="preserve"> P:11669</v>
          </cell>
          <cell r="E254">
            <v>0.61</v>
          </cell>
          <cell r="F254" t="str">
            <v xml:space="preserve">   Finansal Yatırımlar (k)</v>
          </cell>
          <cell r="G254">
            <v>0</v>
          </cell>
        </row>
        <row r="255">
          <cell r="C255" t="str">
            <v>1100.001.00001045</v>
          </cell>
          <cell r="D255" t="str">
            <v>HISSE SENETL. MERKEZ DYHOL</v>
          </cell>
          <cell r="E255">
            <v>0.88</v>
          </cell>
        </row>
        <row r="256">
          <cell r="C256" t="str">
            <v>1100.001.00001045.054029</v>
          </cell>
          <cell r="D256" t="str">
            <v xml:space="preserve"> P:54029</v>
          </cell>
          <cell r="E256">
            <v>0.88</v>
          </cell>
          <cell r="F256" t="str">
            <v xml:space="preserve">   Finansal Yatırımlar (k)</v>
          </cell>
          <cell r="G256">
            <v>0</v>
          </cell>
        </row>
        <row r="257">
          <cell r="C257" t="str">
            <v>1100.001.00001278</v>
          </cell>
          <cell r="D257" t="str">
            <v>HISSE SENETL. MERKEZ KRDMD</v>
          </cell>
          <cell r="E257">
            <v>5870.6</v>
          </cell>
        </row>
        <row r="258">
          <cell r="C258" t="str">
            <v>1100.001.00001278.010187</v>
          </cell>
          <cell r="D258" t="str">
            <v>HISSE SENETL. MERKEZ KRDMD P.No:187</v>
          </cell>
          <cell r="E258">
            <v>5870.6</v>
          </cell>
          <cell r="F258" t="str">
            <v xml:space="preserve">   Finansal Yatırımlar (k)</v>
          </cell>
          <cell r="G258">
            <v>0</v>
          </cell>
        </row>
        <row r="259">
          <cell r="C259" t="str">
            <v>1100.001.00001281</v>
          </cell>
          <cell r="D259" t="str">
            <v>HISSE SENETL. MERKEZ FROTO</v>
          </cell>
          <cell r="E259">
            <v>199527.25</v>
          </cell>
        </row>
        <row r="260">
          <cell r="C260" t="str">
            <v>1100.001.00001281.054839</v>
          </cell>
          <cell r="D260" t="str">
            <v xml:space="preserve"> P:54839</v>
          </cell>
          <cell r="E260">
            <v>199527.25</v>
          </cell>
          <cell r="F260" t="str">
            <v xml:space="preserve">   Finansal Yatırımlar (k)</v>
          </cell>
          <cell r="G260" t="e">
            <v>#N/A</v>
          </cell>
        </row>
        <row r="261">
          <cell r="C261" t="str">
            <v>1100.001.00001311</v>
          </cell>
          <cell r="D261" t="str">
            <v>HISSE SENETL. MERKEZ ANHYT</v>
          </cell>
          <cell r="E261">
            <v>137201.29999999999</v>
          </cell>
        </row>
        <row r="262">
          <cell r="C262" t="str">
            <v>1100.001.00001311.011669</v>
          </cell>
          <cell r="D262" t="str">
            <v xml:space="preserve"> P:11669</v>
          </cell>
          <cell r="E262">
            <v>2.5</v>
          </cell>
          <cell r="F262" t="str">
            <v xml:space="preserve">   Finansal Yatırımlar (k)</v>
          </cell>
          <cell r="G262">
            <v>0</v>
          </cell>
        </row>
        <row r="263">
          <cell r="C263" t="str">
            <v>1100.001.00001311.052200</v>
          </cell>
          <cell r="D263" t="str">
            <v xml:space="preserve"> P:52200</v>
          </cell>
          <cell r="E263">
            <v>19064.7</v>
          </cell>
          <cell r="F263" t="str">
            <v xml:space="preserve">   Finansal Yatırımlar (k)</v>
          </cell>
          <cell r="G263" t="e">
            <v>#N/A</v>
          </cell>
        </row>
        <row r="264">
          <cell r="C264" t="str">
            <v>1100.001.00001311.054785</v>
          </cell>
          <cell r="D264" t="str">
            <v xml:space="preserve"> P:54785</v>
          </cell>
          <cell r="E264">
            <v>118134.1</v>
          </cell>
          <cell r="F264" t="str">
            <v xml:space="preserve">   Finansal Yatırımlar (k)</v>
          </cell>
          <cell r="G264" t="e">
            <v>#N/A</v>
          </cell>
        </row>
        <row r="265">
          <cell r="C265" t="str">
            <v>1100.001.00001316</v>
          </cell>
          <cell r="D265" t="str">
            <v>HISSE SENETL. MERKEZ TEBNK</v>
          </cell>
          <cell r="E265">
            <v>14374.54</v>
          </cell>
        </row>
        <row r="266">
          <cell r="C266" t="str">
            <v>1100.001.00001316.010187</v>
          </cell>
          <cell r="D266" t="str">
            <v>HISSE SENETL. MERKEZ TEBNK   P.No:187</v>
          </cell>
          <cell r="E266">
            <v>14374.54</v>
          </cell>
          <cell r="F266" t="str">
            <v xml:space="preserve">   Finansal Yatırımlar (k)</v>
          </cell>
          <cell r="G266" t="e">
            <v>#N/A</v>
          </cell>
        </row>
        <row r="267">
          <cell r="C267" t="str">
            <v>1100.001.00001327</v>
          </cell>
          <cell r="D267" t="str">
            <v>HISSE SENETL. MERKEZ LIOYS</v>
          </cell>
          <cell r="E267">
            <v>7.0000000000000007E-2</v>
          </cell>
        </row>
        <row r="268">
          <cell r="C268" t="str">
            <v>1100.001.00001327.011447</v>
          </cell>
          <cell r="D268" t="str">
            <v>LIOYS P.No:1447</v>
          </cell>
          <cell r="E268">
            <v>7.0000000000000007E-2</v>
          </cell>
          <cell r="F268" t="str">
            <v xml:space="preserve">   Finansal Yatırımlar (k)</v>
          </cell>
          <cell r="G268">
            <v>0</v>
          </cell>
        </row>
        <row r="269">
          <cell r="C269" t="str">
            <v>1100.001.00001425</v>
          </cell>
          <cell r="D269" t="str">
            <v>HISSE SENETL. MERKEZ AKENR</v>
          </cell>
          <cell r="E269">
            <v>3726331.05</v>
          </cell>
        </row>
        <row r="270">
          <cell r="C270" t="str">
            <v>1100.001.00001425.010185</v>
          </cell>
          <cell r="D270" t="str">
            <v>HISSE SENETL. MERKEZ AKENR P.No:185</v>
          </cell>
          <cell r="E270">
            <v>2790806.63</v>
          </cell>
          <cell r="F270" t="str">
            <v xml:space="preserve">   Finansal Yatırımlar (k)</v>
          </cell>
          <cell r="G270" t="e">
            <v>#N/A</v>
          </cell>
        </row>
        <row r="271">
          <cell r="C271" t="str">
            <v>1100.001.00001425.052200</v>
          </cell>
          <cell r="D271" t="str">
            <v xml:space="preserve"> P:52200</v>
          </cell>
          <cell r="E271">
            <v>18225</v>
          </cell>
          <cell r="F271" t="str">
            <v xml:space="preserve">   Finansal Yatırımlar (k)</v>
          </cell>
          <cell r="G271" t="e">
            <v>#N/A</v>
          </cell>
        </row>
        <row r="272">
          <cell r="C272" t="str">
            <v>1100.001.00001425.054785</v>
          </cell>
          <cell r="D272" t="str">
            <v xml:space="preserve"> P:54785</v>
          </cell>
          <cell r="E272">
            <v>131967.74</v>
          </cell>
          <cell r="F272" t="str">
            <v xml:space="preserve">   Finansal Yatırımlar (k)</v>
          </cell>
          <cell r="G272" t="e">
            <v>#N/A</v>
          </cell>
        </row>
        <row r="273">
          <cell r="C273" t="str">
            <v>1100.001.00001425.054840</v>
          </cell>
          <cell r="D273" t="str">
            <v xml:space="preserve"> P:54840</v>
          </cell>
          <cell r="E273">
            <v>785331.68</v>
          </cell>
          <cell r="F273" t="str">
            <v xml:space="preserve">   Finansal Yatırımlar (k)</v>
          </cell>
          <cell r="G273" t="e">
            <v>#N/A</v>
          </cell>
        </row>
        <row r="274">
          <cell r="C274" t="str">
            <v>1100.001.00001430</v>
          </cell>
          <cell r="D274" t="str">
            <v>HISSE SENETL. MERKEZ TCELL</v>
          </cell>
          <cell r="E274">
            <v>1819237.71</v>
          </cell>
        </row>
        <row r="275">
          <cell r="C275" t="str">
            <v>1100.001.00001430.010187</v>
          </cell>
          <cell r="D275" t="str">
            <v>HISSE SENETL. MERKEZ TCELL P.No:187</v>
          </cell>
          <cell r="E275">
            <v>183289.60000000001</v>
          </cell>
          <cell r="F275" t="str">
            <v xml:space="preserve">   Finansal Yatırımlar (k)</v>
          </cell>
          <cell r="G275" t="e">
            <v>#N/A</v>
          </cell>
        </row>
        <row r="276">
          <cell r="C276" t="str">
            <v>1100.001.00001430.051914</v>
          </cell>
          <cell r="D276" t="str">
            <v xml:space="preserve"> P:51914</v>
          </cell>
          <cell r="E276">
            <v>30.66</v>
          </cell>
          <cell r="F276" t="str">
            <v xml:space="preserve">   Finansal Yatırımlar (k)</v>
          </cell>
          <cell r="G276" t="e">
            <v>#N/A</v>
          </cell>
        </row>
        <row r="277">
          <cell r="C277" t="str">
            <v>1100.001.00001430.053024</v>
          </cell>
          <cell r="D277" t="str">
            <v xml:space="preserve"> P:53024</v>
          </cell>
          <cell r="E277">
            <v>7.45</v>
          </cell>
          <cell r="F277" t="str">
            <v xml:space="preserve">   Finansal Yatırımlar (k)</v>
          </cell>
          <cell r="G277">
            <v>0</v>
          </cell>
        </row>
        <row r="278">
          <cell r="C278" t="str">
            <v>1100.001.00001430.054508</v>
          </cell>
          <cell r="D278" t="str">
            <v xml:space="preserve"> P:54508</v>
          </cell>
          <cell r="E278">
            <v>121210</v>
          </cell>
          <cell r="F278" t="str">
            <v xml:space="preserve">   Finansal Yatırımlar (k)</v>
          </cell>
          <cell r="G278" t="e">
            <v>#N/A</v>
          </cell>
        </row>
        <row r="279">
          <cell r="C279" t="str">
            <v>1100.001.00001430.054840</v>
          </cell>
          <cell r="D279" t="str">
            <v xml:space="preserve"> P:54840</v>
          </cell>
          <cell r="E279">
            <v>1514700</v>
          </cell>
          <cell r="F279" t="str">
            <v xml:space="preserve">   Finansal Yatırımlar (k)</v>
          </cell>
          <cell r="G279" t="e">
            <v>#N/A</v>
          </cell>
        </row>
        <row r="280">
          <cell r="C280" t="str">
            <v>1100.001.00001446</v>
          </cell>
          <cell r="D280" t="str">
            <v>HISSE SENETL. MERKEZ AEFES</v>
          </cell>
          <cell r="E280">
            <v>83708</v>
          </cell>
        </row>
        <row r="281">
          <cell r="C281" t="str">
            <v>1100.001.00001446.010187</v>
          </cell>
          <cell r="D281" t="str">
            <v>HISSE SENETL. MERKEZ AEFES P.No:187</v>
          </cell>
          <cell r="E281">
            <v>83708</v>
          </cell>
          <cell r="F281" t="str">
            <v xml:space="preserve">   Finansal Yatırımlar (k)</v>
          </cell>
          <cell r="G281" t="e">
            <v>#N/A</v>
          </cell>
        </row>
        <row r="282">
          <cell r="C282" t="str">
            <v>1100.001.00001885</v>
          </cell>
          <cell r="D282" t="str">
            <v>ENKAI</v>
          </cell>
          <cell r="E282">
            <v>39428.15</v>
          </cell>
        </row>
        <row r="283">
          <cell r="C283" t="str">
            <v>1100.001.00001885.010187</v>
          </cell>
          <cell r="D283" t="str">
            <v>ENKAI P.No:187</v>
          </cell>
          <cell r="E283">
            <v>39428.15</v>
          </cell>
          <cell r="F283" t="str">
            <v xml:space="preserve">   Finansal Yatırımlar (k)</v>
          </cell>
          <cell r="G283" t="e">
            <v>#N/A</v>
          </cell>
        </row>
        <row r="284">
          <cell r="C284" t="str">
            <v>1100.001.00004868</v>
          </cell>
          <cell r="D284" t="str">
            <v>KOZAD</v>
          </cell>
          <cell r="E284">
            <v>357168.38</v>
          </cell>
        </row>
        <row r="285">
          <cell r="C285" t="str">
            <v>1100.001.00004868.010187</v>
          </cell>
          <cell r="D285" t="str">
            <v>KOZAD P.No:187</v>
          </cell>
          <cell r="E285">
            <v>10585.08</v>
          </cell>
          <cell r="F285" t="str">
            <v xml:space="preserve">   Finansal Yatırımlar (k)</v>
          </cell>
          <cell r="G285" t="e">
            <v>#N/A</v>
          </cell>
        </row>
        <row r="286">
          <cell r="C286" t="str">
            <v>1100.001.00004868.054508</v>
          </cell>
          <cell r="D286" t="str">
            <v xml:space="preserve"> P:54508</v>
          </cell>
          <cell r="E286">
            <v>119499.8</v>
          </cell>
          <cell r="F286" t="str">
            <v xml:space="preserve">   Finansal Yatırımlar (k)</v>
          </cell>
          <cell r="G286" t="e">
            <v>#N/A</v>
          </cell>
        </row>
        <row r="287">
          <cell r="C287" t="str">
            <v>1100.001.00004868.054509</v>
          </cell>
          <cell r="D287" t="str">
            <v xml:space="preserve"> P:54509</v>
          </cell>
          <cell r="E287">
            <v>227083.5</v>
          </cell>
          <cell r="F287" t="str">
            <v xml:space="preserve">   Finansal Yatırımlar (k)</v>
          </cell>
          <cell r="G287" t="e">
            <v>#N/A</v>
          </cell>
        </row>
        <row r="288">
          <cell r="C288" t="str">
            <v>1100.001.00006235</v>
          </cell>
          <cell r="D288" t="str">
            <v>DOAŞ</v>
          </cell>
          <cell r="E288">
            <v>264548.46999999997</v>
          </cell>
        </row>
        <row r="289">
          <cell r="C289" t="str">
            <v>1100.001.00006235.010185</v>
          </cell>
          <cell r="D289" t="str">
            <v>DOAŞ P.No:185</v>
          </cell>
          <cell r="E289">
            <v>264548.46999999997</v>
          </cell>
          <cell r="F289" t="str">
            <v xml:space="preserve">   Finansal Yatırımlar (k)</v>
          </cell>
          <cell r="G289" t="e">
            <v>#N/A</v>
          </cell>
        </row>
        <row r="290">
          <cell r="C290" t="str">
            <v>1100.001.00006822</v>
          </cell>
          <cell r="D290" t="str">
            <v>Kıymet: BIMAS</v>
          </cell>
          <cell r="E290">
            <v>67678</v>
          </cell>
        </row>
        <row r="291">
          <cell r="C291" t="str">
            <v>1100.001.00006822.010187</v>
          </cell>
          <cell r="D291" t="str">
            <v xml:space="preserve"> P:10187</v>
          </cell>
          <cell r="E291">
            <v>67678</v>
          </cell>
          <cell r="F291" t="str">
            <v xml:space="preserve">   Finansal Yatırımlar (k)</v>
          </cell>
          <cell r="G291" t="e">
            <v>#N/A</v>
          </cell>
        </row>
        <row r="292">
          <cell r="C292" t="str">
            <v>1100.001.00006916</v>
          </cell>
          <cell r="D292" t="str">
            <v>Kıymet: TREVKFB00019</v>
          </cell>
          <cell r="E292">
            <v>305692.15000000002</v>
          </cell>
        </row>
        <row r="293">
          <cell r="C293" t="str">
            <v>1100.001.00006916.010187</v>
          </cell>
          <cell r="D293" t="str">
            <v xml:space="preserve"> P:10187</v>
          </cell>
          <cell r="E293">
            <v>61881.04</v>
          </cell>
          <cell r="F293" t="str">
            <v xml:space="preserve">   Finansal Yatırımlar (k)</v>
          </cell>
          <cell r="G293" t="e">
            <v>#N/A</v>
          </cell>
        </row>
        <row r="294">
          <cell r="C294" t="str">
            <v>1100.001.00006916.050633</v>
          </cell>
          <cell r="D294" t="str">
            <v xml:space="preserve"> P:50633</v>
          </cell>
          <cell r="E294">
            <v>2.46</v>
          </cell>
          <cell r="F294" t="str">
            <v xml:space="preserve">   Finansal Yatırımlar (k)</v>
          </cell>
          <cell r="G294">
            <v>0</v>
          </cell>
        </row>
        <row r="295">
          <cell r="C295" t="str">
            <v>1100.001.00006916.053024</v>
          </cell>
          <cell r="D295" t="str">
            <v xml:space="preserve"> P:53024</v>
          </cell>
          <cell r="E295">
            <v>1.59</v>
          </cell>
          <cell r="F295" t="str">
            <v xml:space="preserve">   Finansal Yatırımlar (k)</v>
          </cell>
          <cell r="G295">
            <v>0</v>
          </cell>
        </row>
        <row r="296">
          <cell r="C296" t="str">
            <v>1100.001.00006916.054509</v>
          </cell>
          <cell r="D296" t="str">
            <v xml:space="preserve"> P:54509</v>
          </cell>
          <cell r="E296">
            <v>243807.06</v>
          </cell>
          <cell r="F296" t="str">
            <v xml:space="preserve">   Finansal Yatırımlar (k)</v>
          </cell>
          <cell r="G296" t="e">
            <v>#N/A</v>
          </cell>
        </row>
        <row r="297">
          <cell r="C297" t="str">
            <v>1100.001.00007142</v>
          </cell>
          <cell r="D297" t="str">
            <v>ASYAB  TREAYKB00014</v>
          </cell>
          <cell r="E297">
            <v>36896.080000000002</v>
          </cell>
        </row>
        <row r="298">
          <cell r="C298" t="str">
            <v>1100.001.00007142.010187</v>
          </cell>
          <cell r="D298" t="str">
            <v xml:space="preserve"> P:10187</v>
          </cell>
          <cell r="E298">
            <v>36896.080000000002</v>
          </cell>
          <cell r="F298" t="str">
            <v xml:space="preserve">   Finansal Yatırımlar (k)</v>
          </cell>
          <cell r="G298" t="e">
            <v>#N/A</v>
          </cell>
        </row>
        <row r="299">
          <cell r="C299" t="str">
            <v>1100.001.00007373</v>
          </cell>
          <cell r="D299" t="str">
            <v>HISSE SENETL. MERKEZ TAV</v>
          </cell>
          <cell r="E299">
            <v>2013345.36</v>
          </cell>
        </row>
        <row r="300">
          <cell r="C300" t="str">
            <v>1100.001.00007373.010187</v>
          </cell>
          <cell r="D300" t="str">
            <v xml:space="preserve"> P:10187</v>
          </cell>
          <cell r="E300">
            <v>18324.84</v>
          </cell>
          <cell r="F300" t="str">
            <v xml:space="preserve">   Finansal Yatırımlar (k)</v>
          </cell>
          <cell r="G300" t="e">
            <v>#N/A</v>
          </cell>
        </row>
        <row r="301">
          <cell r="C301" t="str">
            <v>1100.001.00007373.053024</v>
          </cell>
          <cell r="D301" t="str">
            <v xml:space="preserve"> P:53024</v>
          </cell>
          <cell r="E301">
            <v>7.7</v>
          </cell>
          <cell r="F301" t="str">
            <v xml:space="preserve">   Finansal Yatırımlar (k)</v>
          </cell>
          <cell r="G301">
            <v>0</v>
          </cell>
        </row>
        <row r="302">
          <cell r="C302" t="str">
            <v>1100.001.00007373.054509</v>
          </cell>
          <cell r="D302" t="str">
            <v xml:space="preserve"> P:54509</v>
          </cell>
          <cell r="E302">
            <v>224272.82</v>
          </cell>
          <cell r="F302" t="str">
            <v xml:space="preserve">   Finansal Yatırımlar (k)</v>
          </cell>
          <cell r="G302" t="e">
            <v>#N/A</v>
          </cell>
        </row>
        <row r="303">
          <cell r="C303" t="str">
            <v>1100.001.00007373.054839</v>
          </cell>
          <cell r="D303" t="str">
            <v xml:space="preserve"> P:54839</v>
          </cell>
          <cell r="E303">
            <v>325580</v>
          </cell>
          <cell r="F303" t="str">
            <v xml:space="preserve">   Finansal Yatırımlar (k)</v>
          </cell>
          <cell r="G303" t="e">
            <v>#N/A</v>
          </cell>
        </row>
        <row r="304">
          <cell r="C304" t="str">
            <v>1100.001.00007373.054840</v>
          </cell>
          <cell r="D304" t="str">
            <v xml:space="preserve"> P:54840</v>
          </cell>
          <cell r="E304">
            <v>1445160</v>
          </cell>
          <cell r="F304" t="str">
            <v xml:space="preserve">   Finansal Yatırımlar (k)</v>
          </cell>
          <cell r="G304" t="e">
            <v>#N/A</v>
          </cell>
        </row>
        <row r="305">
          <cell r="C305" t="str">
            <v>1100.001.00007412</v>
          </cell>
          <cell r="D305" t="str">
            <v>HALKB  TRETHAL00019</v>
          </cell>
          <cell r="E305">
            <v>1392363.38</v>
          </cell>
        </row>
        <row r="306">
          <cell r="C306" t="str">
            <v>1100.001.00007412.054509</v>
          </cell>
          <cell r="D306" t="str">
            <v xml:space="preserve"> P:54509</v>
          </cell>
          <cell r="E306">
            <v>245010.3</v>
          </cell>
          <cell r="F306" t="str">
            <v xml:space="preserve">   Finansal Yatırımlar (k)</v>
          </cell>
          <cell r="G306" t="e">
            <v>#N/A</v>
          </cell>
        </row>
        <row r="307">
          <cell r="C307" t="str">
            <v>1100.001.00007412.054785</v>
          </cell>
          <cell r="D307" t="str">
            <v xml:space="preserve"> P:54785</v>
          </cell>
          <cell r="E307">
            <v>139853.07999999999</v>
          </cell>
          <cell r="F307" t="str">
            <v xml:space="preserve">   Finansal Yatırımlar (k)</v>
          </cell>
          <cell r="G307" t="e">
            <v>#N/A</v>
          </cell>
        </row>
        <row r="308">
          <cell r="C308" t="str">
            <v>1100.001.00007412.054840</v>
          </cell>
          <cell r="D308" t="str">
            <v>P:54840</v>
          </cell>
          <cell r="E308">
            <v>1007500</v>
          </cell>
          <cell r="F308" t="str">
            <v xml:space="preserve">   Finansal Yatırımlar (k)</v>
          </cell>
          <cell r="G308" t="e">
            <v>#N/A</v>
          </cell>
        </row>
        <row r="309">
          <cell r="C309" t="str">
            <v>1100.001.00007451</v>
          </cell>
          <cell r="D309" t="str">
            <v>ISIGT TRYISMD00050</v>
          </cell>
          <cell r="E309">
            <v>4388769.26</v>
          </cell>
        </row>
        <row r="310">
          <cell r="C310" t="str">
            <v>1100.001.00007451.053177</v>
          </cell>
          <cell r="D310" t="str">
            <v xml:space="preserve"> P:53177</v>
          </cell>
          <cell r="E310">
            <v>4388769.26</v>
          </cell>
          <cell r="F310" t="str">
            <v xml:space="preserve">   Finansal Yatırımlar (k)</v>
          </cell>
          <cell r="G310">
            <v>0</v>
          </cell>
        </row>
        <row r="311">
          <cell r="C311" t="str">
            <v>1100.001.00007452</v>
          </cell>
          <cell r="D311" t="str">
            <v>ISDJE  TRYISMD00035</v>
          </cell>
          <cell r="E311">
            <v>748917.69</v>
          </cell>
        </row>
        <row r="312">
          <cell r="C312" t="str">
            <v>1100.001.00007452.052054</v>
          </cell>
          <cell r="D312" t="str">
            <v xml:space="preserve"> P:52054</v>
          </cell>
          <cell r="E312">
            <v>748917.69</v>
          </cell>
          <cell r="F312" t="str">
            <v xml:space="preserve">   Finansal Yatırımlar (k)</v>
          </cell>
          <cell r="G312">
            <v>0</v>
          </cell>
        </row>
        <row r="313">
          <cell r="C313" t="str">
            <v>1100.001.00007467</v>
          </cell>
          <cell r="D313" t="str">
            <v>SNGYO  TRESNGY00019</v>
          </cell>
          <cell r="E313">
            <v>155673.42000000001</v>
          </cell>
        </row>
        <row r="314">
          <cell r="C314" t="str">
            <v>1100.001.00007467.010187</v>
          </cell>
          <cell r="D314" t="str">
            <v xml:space="preserve"> P:10187</v>
          </cell>
          <cell r="E314">
            <v>20153.419999999998</v>
          </cell>
          <cell r="F314" t="str">
            <v xml:space="preserve">   Finansal Yatırımlar (k)</v>
          </cell>
          <cell r="G314" t="e">
            <v>#N/A</v>
          </cell>
        </row>
        <row r="315">
          <cell r="C315" t="str">
            <v>1100.001.00007467.054839</v>
          </cell>
          <cell r="D315" t="str">
            <v>P:54839</v>
          </cell>
          <cell r="E315">
            <v>135520</v>
          </cell>
          <cell r="F315" t="str">
            <v xml:space="preserve">   Finansal Yatırımlar (k)</v>
          </cell>
          <cell r="G315" t="e">
            <v>#N/A</v>
          </cell>
        </row>
        <row r="316">
          <cell r="C316" t="str">
            <v>1100.001.00007592</v>
          </cell>
          <cell r="D316" t="str">
            <v>TKFEN  TRETKHO00012</v>
          </cell>
          <cell r="E316">
            <v>1499033.46</v>
          </cell>
        </row>
        <row r="317">
          <cell r="C317" t="str">
            <v>1100.001.00007592.010187</v>
          </cell>
          <cell r="D317" t="str">
            <v xml:space="preserve"> P:10187</v>
          </cell>
          <cell r="E317">
            <v>12038.95</v>
          </cell>
          <cell r="F317" t="str">
            <v xml:space="preserve">   Finansal Yatırımlar (k)</v>
          </cell>
          <cell r="G317" t="e">
            <v>#N/A</v>
          </cell>
        </row>
        <row r="318">
          <cell r="C318" t="str">
            <v>1100.001.00007592.052200</v>
          </cell>
          <cell r="D318" t="str">
            <v xml:space="preserve"> P:52200</v>
          </cell>
          <cell r="E318">
            <v>18245.36</v>
          </cell>
          <cell r="F318" t="str">
            <v xml:space="preserve">   Finansal Yatırımlar (k)</v>
          </cell>
          <cell r="G318" t="e">
            <v>#N/A</v>
          </cell>
        </row>
        <row r="319">
          <cell r="C319" t="str">
            <v>1100.001.00007592.054029</v>
          </cell>
          <cell r="D319" t="str">
            <v xml:space="preserve"> P:54029</v>
          </cell>
          <cell r="E319">
            <v>1.51</v>
          </cell>
          <cell r="F319" t="str">
            <v xml:space="preserve">   Finansal Yatırımlar (k)</v>
          </cell>
          <cell r="G319">
            <v>0</v>
          </cell>
        </row>
        <row r="320">
          <cell r="C320" t="str">
            <v>1100.001.00007592.054785</v>
          </cell>
          <cell r="D320" t="str">
            <v xml:space="preserve"> P:54785</v>
          </cell>
          <cell r="E320">
            <v>167707.64000000001</v>
          </cell>
          <cell r="F320" t="str">
            <v xml:space="preserve">   Finansal Yatırımlar (k)</v>
          </cell>
          <cell r="G320" t="e">
            <v>#N/A</v>
          </cell>
        </row>
        <row r="321">
          <cell r="C321" t="str">
            <v>1100.001.00007592.054840</v>
          </cell>
          <cell r="D321" t="str">
            <v xml:space="preserve"> P:54840</v>
          </cell>
          <cell r="E321">
            <v>1301040</v>
          </cell>
          <cell r="F321" t="str">
            <v xml:space="preserve">   Finansal Yatırımlar (k)</v>
          </cell>
          <cell r="G321" t="e">
            <v>#N/A</v>
          </cell>
        </row>
        <row r="322">
          <cell r="C322" t="str">
            <v>1100.001.00007660</v>
          </cell>
          <cell r="D322" t="str">
            <v>TTEKOM</v>
          </cell>
          <cell r="E322">
            <v>1234406.99</v>
          </cell>
        </row>
        <row r="323">
          <cell r="C323" t="str">
            <v>1100.001.00007660.010187</v>
          </cell>
          <cell r="D323" t="str">
            <v xml:space="preserve"> P:10187</v>
          </cell>
          <cell r="E323">
            <v>58479.76</v>
          </cell>
          <cell r="F323" t="str">
            <v xml:space="preserve">   Finansal Yatırımlar (k)</v>
          </cell>
          <cell r="G323" t="e">
            <v>#N/A</v>
          </cell>
        </row>
        <row r="324">
          <cell r="C324" t="str">
            <v>1100.001.00007660.054508</v>
          </cell>
          <cell r="D324" t="str">
            <v xml:space="preserve"> P:54508</v>
          </cell>
          <cell r="E324">
            <v>120301.23</v>
          </cell>
          <cell r="F324" t="str">
            <v xml:space="preserve">   Finansal Yatırımlar (k)</v>
          </cell>
          <cell r="G324" t="e">
            <v>#N/A</v>
          </cell>
        </row>
        <row r="325">
          <cell r="C325" t="str">
            <v>1100.001.00007660.054840</v>
          </cell>
          <cell r="D325">
            <v>54840</v>
          </cell>
          <cell r="E325">
            <v>1055626</v>
          </cell>
          <cell r="F325" t="str">
            <v xml:space="preserve">   Finansal Yatırımlar (k)</v>
          </cell>
          <cell r="G325" t="e">
            <v>#N/A</v>
          </cell>
        </row>
        <row r="326">
          <cell r="C326" t="str">
            <v>1100.001.00008392</v>
          </cell>
          <cell r="D326" t="str">
            <v>MGROS  TREMGTI00012</v>
          </cell>
          <cell r="E326">
            <v>13.5</v>
          </cell>
        </row>
        <row r="327">
          <cell r="C327" t="str">
            <v>1100.001.00008392.010186</v>
          </cell>
          <cell r="D327" t="str">
            <v xml:space="preserve"> P:10186</v>
          </cell>
          <cell r="E327">
            <v>8.7200000000000006</v>
          </cell>
          <cell r="F327" t="str">
            <v xml:space="preserve">   Finansal Yatırımlar (k)</v>
          </cell>
          <cell r="G327">
            <v>0</v>
          </cell>
        </row>
        <row r="328">
          <cell r="C328" t="str">
            <v>1100.001.00008392.050275</v>
          </cell>
          <cell r="D328" t="str">
            <v xml:space="preserve"> P:50275</v>
          </cell>
          <cell r="E328">
            <v>3.77</v>
          </cell>
          <cell r="F328" t="str">
            <v xml:space="preserve">   Finansal Yatırımlar (k)</v>
          </cell>
          <cell r="G328">
            <v>0</v>
          </cell>
        </row>
        <row r="329">
          <cell r="C329" t="str">
            <v>1100.001.00008392.050483</v>
          </cell>
          <cell r="D329" t="str">
            <v xml:space="preserve"> P:50483</v>
          </cell>
          <cell r="E329">
            <v>1.01</v>
          </cell>
          <cell r="F329" t="str">
            <v xml:space="preserve">   Finansal Yatırımlar (k)</v>
          </cell>
          <cell r="G329">
            <v>0</v>
          </cell>
        </row>
        <row r="330">
          <cell r="C330" t="str">
            <v>1100.001.99999999</v>
          </cell>
          <cell r="D330" t="str">
            <v>HİSSE SENETLERİ DEĞERLEMESİ</v>
          </cell>
          <cell r="E330">
            <v>3587410.09</v>
          </cell>
        </row>
        <row r="331">
          <cell r="C331" t="str">
            <v>1100.001.99999999.999998</v>
          </cell>
          <cell r="D331" t="str">
            <v>BYF YILSONU DEĞ.</v>
          </cell>
          <cell r="E331">
            <v>221773.9</v>
          </cell>
          <cell r="F331" t="str">
            <v xml:space="preserve">   Finansal Yatırımlar (k)</v>
          </cell>
          <cell r="G331">
            <v>0</v>
          </cell>
        </row>
        <row r="332">
          <cell r="C332" t="str">
            <v>1100.001.99999999.999999</v>
          </cell>
          <cell r="D332" t="str">
            <v>HİSSE SEN YILSONU DEĞ.</v>
          </cell>
          <cell r="E332">
            <v>3365636.19</v>
          </cell>
          <cell r="F332" t="str">
            <v xml:space="preserve">   Finansal Yatırımlar (k)</v>
          </cell>
          <cell r="G332">
            <v>0</v>
          </cell>
        </row>
        <row r="333">
          <cell r="C333" t="str">
            <v>1110</v>
          </cell>
          <cell r="D333" t="str">
            <v>HISSE SENETLERI GECICI ILMUHABERLER</v>
          </cell>
          <cell r="E333">
            <v>1725789.03</v>
          </cell>
        </row>
        <row r="334">
          <cell r="C334" t="str">
            <v>1110.001</v>
          </cell>
          <cell r="E334">
            <v>1725789.03</v>
          </cell>
        </row>
        <row r="335">
          <cell r="C335" t="str">
            <v>1110.001.00001227</v>
          </cell>
          <cell r="D335" t="str">
            <v>C.US  US1729671016</v>
          </cell>
          <cell r="E335">
            <v>42.31</v>
          </cell>
        </row>
        <row r="336">
          <cell r="C336" t="str">
            <v>1110.001.00001227.053023</v>
          </cell>
          <cell r="E336">
            <v>42.31</v>
          </cell>
          <cell r="F336" t="str">
            <v xml:space="preserve">   Finansal Yatırımlar (k)</v>
          </cell>
          <cell r="G336">
            <v>0</v>
          </cell>
        </row>
        <row r="337">
          <cell r="C337" t="str">
            <v>1110.001.00007288</v>
          </cell>
          <cell r="D337" t="str">
            <v>TFUND  TURKEQELUX</v>
          </cell>
          <cell r="E337">
            <v>432060.15</v>
          </cell>
        </row>
        <row r="338">
          <cell r="C338" t="str">
            <v>1110.001.00007288.012318</v>
          </cell>
          <cell r="E338">
            <v>432060.15</v>
          </cell>
          <cell r="F338" t="str">
            <v xml:space="preserve">   Finansal Yatırımlar (k)</v>
          </cell>
          <cell r="G338">
            <v>0</v>
          </cell>
        </row>
        <row r="339">
          <cell r="C339" t="str">
            <v>1110.001.00007369</v>
          </cell>
          <cell r="D339" t="str">
            <v>TURKBDS  LU0144591038</v>
          </cell>
          <cell r="E339">
            <v>864120.56</v>
          </cell>
        </row>
        <row r="340">
          <cell r="C340" t="str">
            <v>1110.001.00007369.012318</v>
          </cell>
          <cell r="E340">
            <v>864120.56</v>
          </cell>
          <cell r="F340" t="str">
            <v xml:space="preserve">   Finansal Yatırımlar (k)</v>
          </cell>
          <cell r="G340">
            <v>0</v>
          </cell>
        </row>
        <row r="341">
          <cell r="C341" t="str">
            <v>1110.001.00007706</v>
          </cell>
          <cell r="D341" t="str">
            <v>BAC.US  US0605051046</v>
          </cell>
          <cell r="E341">
            <v>111.27</v>
          </cell>
        </row>
        <row r="342">
          <cell r="C342" t="str">
            <v>1110.001.00007706.053023</v>
          </cell>
          <cell r="E342">
            <v>111.27</v>
          </cell>
          <cell r="F342" t="str">
            <v xml:space="preserve">   Finansal Yatırımlar (k)</v>
          </cell>
          <cell r="G342">
            <v>0</v>
          </cell>
        </row>
        <row r="343">
          <cell r="C343" t="str">
            <v>1110.001.00008348</v>
          </cell>
          <cell r="D343" t="str">
            <v>AWRS.US  US01670P1012</v>
          </cell>
          <cell r="E343">
            <v>0.01</v>
          </cell>
        </row>
        <row r="344">
          <cell r="C344" t="str">
            <v>1110.001.00008348.053023</v>
          </cell>
          <cell r="E344">
            <v>0.01</v>
          </cell>
          <cell r="F344" t="str">
            <v xml:space="preserve">   Finansal Yatırımlar (k)</v>
          </cell>
          <cell r="G344">
            <v>0</v>
          </cell>
        </row>
        <row r="345">
          <cell r="C345" t="str">
            <v>1110.001.00008395</v>
          </cell>
          <cell r="D345" t="str">
            <v>UNG.US  US9123181029</v>
          </cell>
          <cell r="E345">
            <v>17428.48</v>
          </cell>
        </row>
        <row r="346">
          <cell r="C346" t="str">
            <v>1110.001.00008395.012900</v>
          </cell>
          <cell r="E346">
            <v>17428.48</v>
          </cell>
          <cell r="F346" t="str">
            <v xml:space="preserve">   Finansal Yatırımlar (k)</v>
          </cell>
          <cell r="G346" t="e">
            <v>#N/A</v>
          </cell>
        </row>
        <row r="347">
          <cell r="C347" t="str">
            <v>1110.001.99999999</v>
          </cell>
          <cell r="D347" t="str">
            <v>REESKONT HESABI</v>
          </cell>
          <cell r="E347">
            <v>412026.25</v>
          </cell>
        </row>
        <row r="348">
          <cell r="C348" t="str">
            <v>1110.001.99999999.999998</v>
          </cell>
          <cell r="D348" t="str">
            <v>YP YATIRIM FONU</v>
          </cell>
          <cell r="E348">
            <v>414154.25</v>
          </cell>
          <cell r="F348" t="str">
            <v xml:space="preserve">   Finansal Yatırımlar (k)</v>
          </cell>
          <cell r="G348">
            <v>0</v>
          </cell>
        </row>
        <row r="349">
          <cell r="C349" t="str">
            <v>1110.001.99999999.999999</v>
          </cell>
          <cell r="D349" t="str">
            <v>REESKONT HESABI</v>
          </cell>
          <cell r="E349">
            <v>-2128</v>
          </cell>
          <cell r="F349" t="str">
            <v xml:space="preserve">   Finansal Yatırımlar (k)</v>
          </cell>
          <cell r="G349">
            <v>0</v>
          </cell>
        </row>
        <row r="350">
          <cell r="C350" t="str">
            <v>1160</v>
          </cell>
          <cell r="D350" t="str">
            <v>KAMU KESIMI TAHVIL SENET VE BONOLARI</v>
          </cell>
          <cell r="E350">
            <v>116123180.72</v>
          </cell>
        </row>
        <row r="351">
          <cell r="C351" t="str">
            <v>1160.001</v>
          </cell>
          <cell r="D351" t="str">
            <v>KAMU KES.TAH.SEN.VE BON. MERKEZ</v>
          </cell>
          <cell r="E351">
            <v>116123180.72</v>
          </cell>
        </row>
        <row r="352">
          <cell r="C352" t="str">
            <v>1160.001.00008756</v>
          </cell>
          <cell r="D352" t="str">
            <v>TRSTPFC31015</v>
          </cell>
          <cell r="E352">
            <v>27970191.949999999</v>
          </cell>
        </row>
        <row r="353">
          <cell r="C353" t="str">
            <v>1160.001.00008756.010001</v>
          </cell>
          <cell r="D353" t="str">
            <v>T</v>
          </cell>
          <cell r="E353">
            <v>27970191.949999999</v>
          </cell>
          <cell r="F353" t="str">
            <v xml:space="preserve">   Finansal Yatırımlar (k)</v>
          </cell>
          <cell r="G353">
            <v>0</v>
          </cell>
        </row>
        <row r="354">
          <cell r="C354" t="str">
            <v>1160.001.01007849</v>
          </cell>
          <cell r="D354" t="str">
            <v>TRT100210T12</v>
          </cell>
          <cell r="E354">
            <v>1638.97</v>
          </cell>
        </row>
        <row r="355">
          <cell r="C355" t="str">
            <v>1160.001.01007849.010095</v>
          </cell>
          <cell r="D355" t="str">
            <v xml:space="preserve"> P:10095</v>
          </cell>
          <cell r="E355">
            <v>1638.97</v>
          </cell>
          <cell r="F355" t="str">
            <v xml:space="preserve">   Finansal Yatırımlar (k)</v>
          </cell>
          <cell r="G355">
            <v>0</v>
          </cell>
        </row>
        <row r="356">
          <cell r="C356" t="str">
            <v>1160.001.01007856</v>
          </cell>
          <cell r="D356" t="str">
            <v>TRT170210T15</v>
          </cell>
          <cell r="E356">
            <v>73.78</v>
          </cell>
        </row>
        <row r="357">
          <cell r="C357" t="str">
            <v>1160.001.01007856.010095</v>
          </cell>
          <cell r="D357" t="str">
            <v xml:space="preserve"> P:10095</v>
          </cell>
          <cell r="E357">
            <v>73.78</v>
          </cell>
          <cell r="F357" t="str">
            <v xml:space="preserve">   Finansal Yatırımlar (k)</v>
          </cell>
          <cell r="G357">
            <v>0</v>
          </cell>
        </row>
        <row r="358">
          <cell r="C358" t="str">
            <v>1160.001.01008009</v>
          </cell>
          <cell r="D358" t="str">
            <v>TRT180810T18</v>
          </cell>
          <cell r="E358">
            <v>55652.32</v>
          </cell>
        </row>
        <row r="359">
          <cell r="C359" t="str">
            <v>1160.001.01008009.010001</v>
          </cell>
          <cell r="D359" t="str">
            <v xml:space="preserve"> P:10001</v>
          </cell>
          <cell r="E359">
            <v>54827.94</v>
          </cell>
          <cell r="F359" t="str">
            <v xml:space="preserve">   Finansal Yatırımlar (k)</v>
          </cell>
          <cell r="G359">
            <v>0</v>
          </cell>
        </row>
        <row r="360">
          <cell r="C360" t="str">
            <v>1160.001.01008009.010095</v>
          </cell>
          <cell r="D360" t="str">
            <v xml:space="preserve"> P:10095</v>
          </cell>
          <cell r="E360">
            <v>824.38</v>
          </cell>
          <cell r="F360" t="str">
            <v xml:space="preserve">   Finansal Yatırımlar (k)</v>
          </cell>
          <cell r="G360">
            <v>0</v>
          </cell>
        </row>
        <row r="361">
          <cell r="C361" t="str">
            <v>1160.001.01008148</v>
          </cell>
          <cell r="D361" t="str">
            <v>TRT120111T10</v>
          </cell>
          <cell r="E361">
            <v>96.24</v>
          </cell>
        </row>
        <row r="362">
          <cell r="C362" t="str">
            <v>1160.001.01008148.010095</v>
          </cell>
          <cell r="D362" t="str">
            <v xml:space="preserve"> P:10095</v>
          </cell>
          <cell r="E362">
            <v>96.24</v>
          </cell>
          <cell r="F362" t="str">
            <v xml:space="preserve">   Finansal Yatırımlar (k)</v>
          </cell>
          <cell r="G362">
            <v>0</v>
          </cell>
        </row>
        <row r="363">
          <cell r="C363" t="str">
            <v>1160.001.01008161</v>
          </cell>
          <cell r="D363" t="str">
            <v>TRT190111T13</v>
          </cell>
          <cell r="E363">
            <v>935.65</v>
          </cell>
        </row>
        <row r="364">
          <cell r="C364" t="str">
            <v>1160.001.01008161.010001</v>
          </cell>
          <cell r="D364" t="str">
            <v xml:space="preserve"> P:10001</v>
          </cell>
          <cell r="E364">
            <v>56.11</v>
          </cell>
          <cell r="F364" t="str">
            <v xml:space="preserve">   Finansal Yatırımlar (k)</v>
          </cell>
          <cell r="G364">
            <v>0</v>
          </cell>
        </row>
        <row r="365">
          <cell r="C365" t="str">
            <v>1160.001.01008161.010095</v>
          </cell>
          <cell r="D365" t="str">
            <v xml:space="preserve"> P:10095</v>
          </cell>
          <cell r="E365">
            <v>879.54</v>
          </cell>
          <cell r="F365" t="str">
            <v xml:space="preserve">   Finansal Yatırımlar (k)</v>
          </cell>
          <cell r="G365">
            <v>0</v>
          </cell>
        </row>
        <row r="366">
          <cell r="C366" t="str">
            <v>1160.001.01008518</v>
          </cell>
          <cell r="D366" t="str">
            <v>TRT260214T10  TRT260214T10</v>
          </cell>
          <cell r="E366">
            <v>349.65</v>
          </cell>
        </row>
        <row r="367">
          <cell r="C367" t="str">
            <v>1160.001.01008518.010095</v>
          </cell>
          <cell r="D367" t="str">
            <v xml:space="preserve"> P:10095</v>
          </cell>
          <cell r="E367">
            <v>349.65</v>
          </cell>
          <cell r="F367" t="str">
            <v xml:space="preserve">   Finansal Yatırımlar (k)</v>
          </cell>
          <cell r="G367">
            <v>0</v>
          </cell>
        </row>
        <row r="368">
          <cell r="C368" t="str">
            <v>1160.001.01008526</v>
          </cell>
          <cell r="D368" t="str">
            <v>TRT070312T14  TRT070312T14</v>
          </cell>
          <cell r="E368">
            <v>4518037.67</v>
          </cell>
        </row>
        <row r="369">
          <cell r="C369" t="str">
            <v>1160.001.01008526.010095</v>
          </cell>
          <cell r="D369" t="str">
            <v xml:space="preserve"> P:10095</v>
          </cell>
          <cell r="E369">
            <v>896.54</v>
          </cell>
          <cell r="F369" t="str">
            <v xml:space="preserve">   Finansal Yatırımlar (k)</v>
          </cell>
          <cell r="G369">
            <v>0</v>
          </cell>
        </row>
        <row r="370">
          <cell r="C370" t="str">
            <v>1160.001.01008526.053951</v>
          </cell>
          <cell r="D370" t="str">
            <v xml:space="preserve"> P:53951</v>
          </cell>
          <cell r="E370">
            <v>4517141.13</v>
          </cell>
          <cell r="F370" t="str">
            <v xml:space="preserve">   Finansal Yatırımlar (k)</v>
          </cell>
          <cell r="G370" t="e">
            <v>#N/A</v>
          </cell>
        </row>
        <row r="371">
          <cell r="C371" t="str">
            <v>1160.001.01008766</v>
          </cell>
          <cell r="D371" t="str">
            <v>TRT130110T10</v>
          </cell>
          <cell r="E371">
            <v>1565.12</v>
          </cell>
        </row>
        <row r="372">
          <cell r="C372" t="str">
            <v>1160.001.01008766.010095</v>
          </cell>
          <cell r="D372" t="str">
            <v xml:space="preserve"> P:10095</v>
          </cell>
          <cell r="E372">
            <v>1565.12</v>
          </cell>
          <cell r="F372" t="str">
            <v xml:space="preserve">   Finansal Yatırımlar (k)</v>
          </cell>
          <cell r="G372">
            <v>0</v>
          </cell>
        </row>
        <row r="373">
          <cell r="C373" t="str">
            <v>1160.001.01008767</v>
          </cell>
          <cell r="D373" t="str">
            <v>TRT030413T16  TRT030413T16</v>
          </cell>
          <cell r="E373">
            <v>35.229999999999997</v>
          </cell>
        </row>
        <row r="374">
          <cell r="C374" t="str">
            <v>1160.001.01008767.010095</v>
          </cell>
          <cell r="D374" t="str">
            <v xml:space="preserve"> P:10095</v>
          </cell>
          <cell r="E374">
            <v>35.229999999999997</v>
          </cell>
          <cell r="F374" t="str">
            <v xml:space="preserve">   Finansal Yatırımlar (k)</v>
          </cell>
          <cell r="G374">
            <v>0</v>
          </cell>
        </row>
        <row r="375">
          <cell r="C375" t="str">
            <v>1160.001.01008923</v>
          </cell>
          <cell r="D375" t="str">
            <v>TRT140410T16  TRT140410T16</v>
          </cell>
          <cell r="E375">
            <v>43540.33</v>
          </cell>
        </row>
        <row r="376">
          <cell r="C376" t="str">
            <v>1160.001.01008923.010095</v>
          </cell>
          <cell r="D376" t="str">
            <v xml:space="preserve"> P:10095</v>
          </cell>
          <cell r="E376">
            <v>25418.42</v>
          </cell>
          <cell r="F376" t="str">
            <v xml:space="preserve">   Finansal Yatırımlar (k)</v>
          </cell>
          <cell r="G376">
            <v>0</v>
          </cell>
        </row>
        <row r="377">
          <cell r="C377" t="str">
            <v>1160.001.01008923.051405</v>
          </cell>
          <cell r="D377" t="str">
            <v xml:space="preserve"> P:51405</v>
          </cell>
          <cell r="E377">
            <v>18121.91</v>
          </cell>
          <cell r="F377" t="str">
            <v xml:space="preserve">   Finansal Yatırımlar (k)</v>
          </cell>
          <cell r="G377">
            <v>0</v>
          </cell>
        </row>
        <row r="378">
          <cell r="C378" t="str">
            <v>1160.001.01009009</v>
          </cell>
          <cell r="D378" t="str">
            <v>TRT230610T13  TRT230610T13</v>
          </cell>
          <cell r="E378">
            <v>11269.42</v>
          </cell>
        </row>
        <row r="379">
          <cell r="C379" t="str">
            <v>1160.001.01009009.010095</v>
          </cell>
          <cell r="D379" t="str">
            <v xml:space="preserve"> P:10095</v>
          </cell>
          <cell r="E379">
            <v>7097.55</v>
          </cell>
          <cell r="F379" t="str">
            <v xml:space="preserve">   Finansal Yatırımlar (k)</v>
          </cell>
          <cell r="G379">
            <v>0</v>
          </cell>
        </row>
        <row r="380">
          <cell r="C380" t="str">
            <v>1160.001.01009009.051405</v>
          </cell>
          <cell r="D380" t="str">
            <v xml:space="preserve"> P:51405</v>
          </cell>
          <cell r="E380">
            <v>4171.87</v>
          </cell>
          <cell r="F380" t="str">
            <v xml:space="preserve">   Finansal Yatırımlar (k)</v>
          </cell>
          <cell r="G380">
            <v>0</v>
          </cell>
        </row>
        <row r="381">
          <cell r="C381" t="str">
            <v>1160.001.01009037</v>
          </cell>
          <cell r="D381" t="str">
            <v>TRT201113T16</v>
          </cell>
          <cell r="E381">
            <v>87242.77</v>
          </cell>
        </row>
        <row r="382">
          <cell r="C382" t="str">
            <v>1160.001.01009037.010095</v>
          </cell>
          <cell r="D382" t="str">
            <v xml:space="preserve"> P:10095</v>
          </cell>
          <cell r="E382">
            <v>87242.77</v>
          </cell>
          <cell r="F382" t="str">
            <v xml:space="preserve">   Finansal Yatırımlar (k)</v>
          </cell>
          <cell r="G382">
            <v>0</v>
          </cell>
        </row>
        <row r="383">
          <cell r="C383" t="str">
            <v>1160.001.01009047</v>
          </cell>
          <cell r="D383" t="str">
            <v>TRT031110T10  TRT031110T10</v>
          </cell>
          <cell r="E383">
            <v>11423.56</v>
          </cell>
        </row>
        <row r="384">
          <cell r="C384" t="str">
            <v>1160.001.01009047.010001</v>
          </cell>
          <cell r="D384" t="str">
            <v xml:space="preserve"> P:10001</v>
          </cell>
          <cell r="E384">
            <v>539.9</v>
          </cell>
          <cell r="F384" t="str">
            <v xml:space="preserve">   Finansal Yatırımlar (k)</v>
          </cell>
          <cell r="G384" t="e">
            <v>#N/A</v>
          </cell>
        </row>
        <row r="385">
          <cell r="C385" t="str">
            <v>1160.001.01009047.010095</v>
          </cell>
          <cell r="D385" t="str">
            <v xml:space="preserve"> P:10095</v>
          </cell>
          <cell r="E385">
            <v>10061.450000000001</v>
          </cell>
          <cell r="F385" t="str">
            <v xml:space="preserve">   Finansal Yatırımlar (k)</v>
          </cell>
          <cell r="G385">
            <v>0</v>
          </cell>
        </row>
        <row r="386">
          <cell r="C386" t="str">
            <v>1160.001.01009047.053023</v>
          </cell>
          <cell r="D386" t="str">
            <v xml:space="preserve"> P:53023</v>
          </cell>
          <cell r="E386">
            <v>822.21</v>
          </cell>
          <cell r="F386" t="str">
            <v xml:space="preserve">   Finansal Yatırımlar (k)</v>
          </cell>
          <cell r="G386">
            <v>0</v>
          </cell>
        </row>
        <row r="387">
          <cell r="C387" t="str">
            <v>1160.001.01009059</v>
          </cell>
          <cell r="D387" t="str">
            <v>TRT030310T10  TRT030310T10</v>
          </cell>
          <cell r="E387">
            <v>28691.99</v>
          </cell>
        </row>
        <row r="388">
          <cell r="C388" t="str">
            <v>1160.001.01009059.010001</v>
          </cell>
          <cell r="D388" t="str">
            <v xml:space="preserve"> P:10001</v>
          </cell>
          <cell r="E388">
            <v>406</v>
          </cell>
          <cell r="F388" t="str">
            <v xml:space="preserve">   Finansal Yatırımlar (k)</v>
          </cell>
          <cell r="G388">
            <v>0</v>
          </cell>
        </row>
        <row r="389">
          <cell r="C389" t="str">
            <v>1160.001.01009059.010095</v>
          </cell>
          <cell r="D389" t="str">
            <v>TRT030310T10</v>
          </cell>
          <cell r="E389">
            <v>1473.6</v>
          </cell>
          <cell r="F389" t="str">
            <v xml:space="preserve">   Finansal Yatırımlar (k)</v>
          </cell>
          <cell r="G389">
            <v>0</v>
          </cell>
        </row>
        <row r="390">
          <cell r="C390" t="str">
            <v>1160.001.01009059.051405</v>
          </cell>
          <cell r="D390" t="str">
            <v xml:space="preserve"> P:51405</v>
          </cell>
          <cell r="E390">
            <v>26812.39</v>
          </cell>
          <cell r="F390" t="str">
            <v xml:space="preserve">   Finansal Yatırımlar (k)</v>
          </cell>
          <cell r="G390">
            <v>0</v>
          </cell>
        </row>
        <row r="391">
          <cell r="C391" t="str">
            <v>1160.001.01009077</v>
          </cell>
          <cell r="D391" t="str">
            <v>TRT020211T11  TRT020211T11</v>
          </cell>
          <cell r="E391">
            <v>707.04</v>
          </cell>
        </row>
        <row r="392">
          <cell r="C392" t="str">
            <v>1160.001.01009077.010095</v>
          </cell>
          <cell r="D392" t="str">
            <v xml:space="preserve"> P:10095</v>
          </cell>
          <cell r="E392">
            <v>707.04</v>
          </cell>
          <cell r="F392" t="str">
            <v xml:space="preserve">   Finansal Yatırımlar (k)</v>
          </cell>
          <cell r="G392">
            <v>0</v>
          </cell>
        </row>
        <row r="393">
          <cell r="C393" t="str">
            <v>1160.001.01009083</v>
          </cell>
          <cell r="D393" t="str">
            <v>TRT050510T16  TRT050510T16</v>
          </cell>
          <cell r="E393">
            <v>2907.39</v>
          </cell>
        </row>
        <row r="394">
          <cell r="C394" t="str">
            <v>1160.001.01009083.010095</v>
          </cell>
          <cell r="D394" t="str">
            <v xml:space="preserve"> P:10095</v>
          </cell>
          <cell r="E394">
            <v>2907.39</v>
          </cell>
          <cell r="F394" t="str">
            <v xml:space="preserve">   Finansal Yatırımlar (k)</v>
          </cell>
          <cell r="G394" t="e">
            <v>#N/A</v>
          </cell>
        </row>
        <row r="395">
          <cell r="C395" t="str">
            <v>1160.001.01009094</v>
          </cell>
          <cell r="D395" t="str">
            <v>TRT210514T12  TRT210514T12</v>
          </cell>
          <cell r="E395">
            <v>3000.47</v>
          </cell>
        </row>
        <row r="396">
          <cell r="C396" t="str">
            <v>1160.001.01009094.010001</v>
          </cell>
          <cell r="D396" t="str">
            <v xml:space="preserve"> P:10001</v>
          </cell>
          <cell r="E396">
            <v>3000.47</v>
          </cell>
          <cell r="F396" t="str">
            <v xml:space="preserve">   Finansal Yatırımlar (k)</v>
          </cell>
          <cell r="G396" t="e">
            <v>#N/A</v>
          </cell>
        </row>
        <row r="397">
          <cell r="C397" t="str">
            <v>1160.001.01009110</v>
          </cell>
          <cell r="D397" t="str">
            <v>TRT110511T17  TRT110511T17</v>
          </cell>
          <cell r="E397">
            <v>72835.19</v>
          </cell>
        </row>
        <row r="398">
          <cell r="C398" t="str">
            <v>1160.001.01009110.010095</v>
          </cell>
          <cell r="D398" t="str">
            <v xml:space="preserve"> P:10095</v>
          </cell>
          <cell r="E398">
            <v>72835.19</v>
          </cell>
          <cell r="F398" t="str">
            <v xml:space="preserve">   Finansal Yatırımlar (k)</v>
          </cell>
          <cell r="G398" t="e">
            <v>#N/A</v>
          </cell>
        </row>
        <row r="399">
          <cell r="C399" t="str">
            <v>1160.001.01009116</v>
          </cell>
          <cell r="D399" t="str">
            <v>TRB280710T17  TRB280710T17</v>
          </cell>
          <cell r="E399">
            <v>17.97</v>
          </cell>
        </row>
        <row r="400">
          <cell r="C400" t="str">
            <v>1160.001.01009116.011428</v>
          </cell>
          <cell r="D400" t="str">
            <v xml:space="preserve"> P:11428</v>
          </cell>
          <cell r="E400">
            <v>17.97</v>
          </cell>
          <cell r="F400" t="str">
            <v xml:space="preserve">   Finansal Yatırımlar (k)</v>
          </cell>
          <cell r="G400" t="e">
            <v>#N/A</v>
          </cell>
        </row>
        <row r="401">
          <cell r="C401" t="str">
            <v>1160.001.01009153</v>
          </cell>
          <cell r="D401" t="str">
            <v>TRT280916T19  TRT280916T19</v>
          </cell>
          <cell r="E401">
            <v>2346.63</v>
          </cell>
        </row>
        <row r="402">
          <cell r="C402" t="str">
            <v>1160.001.01009153.010095</v>
          </cell>
          <cell r="D402" t="str">
            <v xml:space="preserve"> P:10095</v>
          </cell>
          <cell r="E402">
            <v>2346.63</v>
          </cell>
          <cell r="F402" t="str">
            <v xml:space="preserve">   Finansal Yatırımlar (k)</v>
          </cell>
          <cell r="G402" t="e">
            <v>#N/A</v>
          </cell>
        </row>
        <row r="403">
          <cell r="C403" t="str">
            <v>1160.001.03009152</v>
          </cell>
          <cell r="D403" t="str">
            <v>TRT030811T14  TRT030811T14</v>
          </cell>
          <cell r="E403">
            <v>500000</v>
          </cell>
        </row>
        <row r="404">
          <cell r="C404" t="str">
            <v>1160.001.03009152.010001</v>
          </cell>
          <cell r="D404" t="str">
            <v xml:space="preserve"> P:10001</v>
          </cell>
          <cell r="E404">
            <v>500000</v>
          </cell>
          <cell r="F404" t="str">
            <v xml:space="preserve">   Finansal Yatırımlar (k)</v>
          </cell>
          <cell r="G404" t="e">
            <v>#N/A</v>
          </cell>
        </row>
        <row r="405">
          <cell r="C405" t="str">
            <v>1160.001.99999999</v>
          </cell>
          <cell r="D405" t="str">
            <v>ORECAL DEVİR BAKİYESİ</v>
          </cell>
          <cell r="E405">
            <v>80366649.010000005</v>
          </cell>
        </row>
        <row r="406">
          <cell r="C406" t="str">
            <v>1160.001.99999999.999997</v>
          </cell>
          <cell r="D406" t="str">
            <v>ÖZEL SEKTÖR TAHVİL REESKONTU</v>
          </cell>
          <cell r="E406">
            <v>83418.89</v>
          </cell>
          <cell r="F406" t="str">
            <v xml:space="preserve">   Finansal Yatırımlar (k)</v>
          </cell>
          <cell r="G406">
            <v>0</v>
          </cell>
        </row>
        <row r="407">
          <cell r="C407" t="str">
            <v>1160.001.99999999.999998</v>
          </cell>
          <cell r="D407" t="str">
            <v>SGMK DIGER</v>
          </cell>
          <cell r="E407">
            <v>30494.46</v>
          </cell>
          <cell r="F407" t="str">
            <v xml:space="preserve">   Finansal Yatırımlar (k)</v>
          </cell>
          <cell r="G407">
            <v>0</v>
          </cell>
        </row>
        <row r="408">
          <cell r="C408" t="str">
            <v>1160.001.99999999.999999</v>
          </cell>
          <cell r="D408" t="str">
            <v>REESKONT</v>
          </cell>
          <cell r="E408">
            <v>80252735.659999996</v>
          </cell>
          <cell r="F408" t="str">
            <v xml:space="preserve">   Finansal Yatırımlar (k)</v>
          </cell>
          <cell r="G408">
            <v>0</v>
          </cell>
        </row>
        <row r="409">
          <cell r="C409" t="str">
            <v>1170</v>
          </cell>
          <cell r="D409" t="str">
            <v>YABANCI PARA TAHVIL VE BONOLAR</v>
          </cell>
          <cell r="E409">
            <v>206364.88</v>
          </cell>
        </row>
        <row r="410">
          <cell r="C410" t="str">
            <v>1170.001</v>
          </cell>
          <cell r="D410" t="str">
            <v xml:space="preserve"> MERKEZ</v>
          </cell>
          <cell r="E410">
            <v>206364.88</v>
          </cell>
        </row>
        <row r="411">
          <cell r="C411" t="str">
            <v>1170.001.01008467</v>
          </cell>
          <cell r="D411" t="str">
            <v>TRT200110F17</v>
          </cell>
          <cell r="E411">
            <v>202565.33</v>
          </cell>
        </row>
        <row r="412">
          <cell r="C412" t="str">
            <v>1170.001.01008467.013244</v>
          </cell>
          <cell r="D412" t="str">
            <v xml:space="preserve"> P:13244</v>
          </cell>
          <cell r="E412">
            <v>202565.33</v>
          </cell>
          <cell r="F412" t="str">
            <v xml:space="preserve">   Finansal Yatırımlar (k)</v>
          </cell>
          <cell r="G412">
            <v>0</v>
          </cell>
        </row>
        <row r="413">
          <cell r="C413" t="str">
            <v>1170.001.99999999</v>
          </cell>
          <cell r="D413" t="str">
            <v>REESKONT</v>
          </cell>
          <cell r="E413">
            <v>3799.55</v>
          </cell>
        </row>
        <row r="414">
          <cell r="C414" t="str">
            <v>1170.001.99999999.999999</v>
          </cell>
          <cell r="D414" t="str">
            <v>REESKONT</v>
          </cell>
          <cell r="E414">
            <v>3799.55</v>
          </cell>
          <cell r="F414" t="str">
            <v xml:space="preserve">   Finansal Yatırımlar (k)</v>
          </cell>
          <cell r="G414">
            <v>0</v>
          </cell>
        </row>
        <row r="415">
          <cell r="C415" t="str">
            <v>1180</v>
          </cell>
          <cell r="D415" t="str">
            <v>DIGER MENKUL KIYMETLER</v>
          </cell>
          <cell r="E415">
            <v>3395485.95</v>
          </cell>
        </row>
        <row r="416">
          <cell r="C416" t="str">
            <v>1180.001</v>
          </cell>
          <cell r="D416" t="str">
            <v>MERKEZ ŞUBE</v>
          </cell>
          <cell r="E416">
            <v>3395485.95</v>
          </cell>
        </row>
        <row r="417">
          <cell r="C417" t="str">
            <v>1180.001.01210003</v>
          </cell>
          <cell r="D417" t="str">
            <v>DIGER MK.LER MERKEZ</v>
          </cell>
          <cell r="E417">
            <v>900000</v>
          </cell>
        </row>
        <row r="418">
          <cell r="C418" t="str">
            <v>1180.001.01210003.000001</v>
          </cell>
          <cell r="D418" t="str">
            <v>DIGER MK.LER MERKEZ P.No:1</v>
          </cell>
          <cell r="E418">
            <v>900000</v>
          </cell>
          <cell r="F418" t="str">
            <v xml:space="preserve">   Finansal Yatırımlar (k)</v>
          </cell>
          <cell r="G418">
            <v>0</v>
          </cell>
        </row>
        <row r="419">
          <cell r="C419" t="str">
            <v>1180.001.31010003</v>
          </cell>
          <cell r="D419" t="str">
            <v>TÜRKİYE İŞ BANKASI A.Ş. A TİPİ İŞTİRAK FONU</v>
          </cell>
          <cell r="E419">
            <v>2264815.9500000002</v>
          </cell>
        </row>
        <row r="420">
          <cell r="C420" t="str">
            <v>1180.001.31010003.012318</v>
          </cell>
          <cell r="D420" t="str">
            <v>TÜRKİYE İŞ BANKASI A.Ş. A TİPİ İŞTİRAK FONU</v>
          </cell>
          <cell r="E420">
            <v>2264815.9500000002</v>
          </cell>
          <cell r="F420" t="str">
            <v xml:space="preserve">   Finansal Yatırımlar (k)</v>
          </cell>
          <cell r="G420" t="e">
            <v>#N/A</v>
          </cell>
        </row>
        <row r="421">
          <cell r="C421" t="str">
            <v>1180.001.99999999</v>
          </cell>
          <cell r="D421" t="str">
            <v>ORACLE DEVİR BAKİYESİ</v>
          </cell>
          <cell r="E421">
            <v>230670</v>
          </cell>
        </row>
        <row r="422">
          <cell r="C422" t="str">
            <v>1180.001.99999999.999998</v>
          </cell>
          <cell r="D422" t="str">
            <v>ARBİTRAJ SERBEST YATIRIM FONU REESKONT</v>
          </cell>
          <cell r="E422">
            <v>230670</v>
          </cell>
          <cell r="F422" t="str">
            <v xml:space="preserve">   Finansal Yatırımlar (k)</v>
          </cell>
          <cell r="G422">
            <v>0</v>
          </cell>
        </row>
        <row r="423">
          <cell r="C423" t="str">
            <v>1200</v>
          </cell>
          <cell r="D423" t="str">
            <v>MUSTERILER</v>
          </cell>
          <cell r="E423">
            <v>-91483718.530000001</v>
          </cell>
        </row>
        <row r="424">
          <cell r="C424" t="str">
            <v>1200.001</v>
          </cell>
          <cell r="D424" t="str">
            <v>MÜŞTERİLER GENEL MÜDÜRLÜK</v>
          </cell>
          <cell r="E424">
            <v>-90871314.019999996</v>
          </cell>
        </row>
        <row r="425">
          <cell r="C425" t="str">
            <v>1200.001.00000001</v>
          </cell>
          <cell r="D425" t="str">
            <v>MÜŞTERİLER MERKEZ</v>
          </cell>
          <cell r="E425">
            <v>-702520.09000000008</v>
          </cell>
        </row>
        <row r="426">
          <cell r="C426" t="str">
            <v>1200.001.00000001.010003</v>
          </cell>
          <cell r="D426" t="str">
            <v>MÜŞTERİLER MERKEZ P.No:3 MEHMET HASANCIOĞLU</v>
          </cell>
          <cell r="E426">
            <v>-14.61</v>
          </cell>
          <cell r="F426" t="str">
            <v xml:space="preserve">   Ticari Borçlar (k)</v>
          </cell>
          <cell r="G426">
            <v>0</v>
          </cell>
        </row>
        <row r="427">
          <cell r="C427" t="str">
            <v>1200.001.00000001.010011</v>
          </cell>
          <cell r="D427" t="str">
            <v>MÜŞTERİLER MERKEZ P.No:11 EMRAH YILDIRIM</v>
          </cell>
          <cell r="E427">
            <v>-106.69</v>
          </cell>
          <cell r="F427" t="str">
            <v xml:space="preserve">   Ticari Borçlar (k)</v>
          </cell>
          <cell r="G427">
            <v>0</v>
          </cell>
        </row>
        <row r="428">
          <cell r="C428" t="str">
            <v>1200.001.00000001.010013</v>
          </cell>
          <cell r="D428" t="str">
            <v>MÜŞTERİLER MERKEZ P.No:13 KÖKSAL SEVİMLİ</v>
          </cell>
          <cell r="E428">
            <v>-3.91</v>
          </cell>
          <cell r="F428" t="str">
            <v xml:space="preserve">   Ticari Borçlar (k)</v>
          </cell>
          <cell r="G428">
            <v>0</v>
          </cell>
        </row>
        <row r="429">
          <cell r="C429" t="str">
            <v>1200.001.00000001.010026</v>
          </cell>
          <cell r="D429" t="str">
            <v>MÜŞTERİLER MERKEZ P.No:26 ÖMER CANTEKİN</v>
          </cell>
          <cell r="E429">
            <v>-25.19</v>
          </cell>
          <cell r="F429" t="str">
            <v xml:space="preserve">   Ticari Borçlar (k)</v>
          </cell>
          <cell r="G429">
            <v>0</v>
          </cell>
        </row>
        <row r="430">
          <cell r="C430" t="str">
            <v>1200.001.00000001.010031</v>
          </cell>
          <cell r="D430" t="str">
            <v>MÜŞTERİLER MERKEZ P.No:31 HÜSEYİN CANTEKİN</v>
          </cell>
          <cell r="E430">
            <v>-49.32</v>
          </cell>
          <cell r="F430" t="str">
            <v xml:space="preserve">   Ticari Borçlar (k)</v>
          </cell>
          <cell r="G430">
            <v>0</v>
          </cell>
        </row>
        <row r="431">
          <cell r="C431" t="str">
            <v>1200.001.00000001.010062</v>
          </cell>
          <cell r="D431" t="str">
            <v>MÜŞTERİLER MERKEZ P.No:62 NAZAN DÖĞÜŞ</v>
          </cell>
          <cell r="E431">
            <v>10</v>
          </cell>
          <cell r="F431" t="str">
            <v xml:space="preserve">   Ticari Alacaklar (k)</v>
          </cell>
          <cell r="G431">
            <v>0</v>
          </cell>
        </row>
        <row r="432">
          <cell r="C432" t="str">
            <v>1200.001.00000001.010077</v>
          </cell>
          <cell r="D432" t="str">
            <v>MÜŞTERİLER MERKEZ P.No:77 EMİN TEMİZERLER</v>
          </cell>
          <cell r="E432">
            <v>-0.49</v>
          </cell>
          <cell r="F432" t="str">
            <v xml:space="preserve">   Ticari Borçlar (k)</v>
          </cell>
          <cell r="G432">
            <v>0</v>
          </cell>
        </row>
        <row r="433">
          <cell r="C433" t="str">
            <v>1200.001.00000001.010099</v>
          </cell>
          <cell r="D433" t="str">
            <v>MÜŞTERİLER MERKEZ P.No:99 IYM2 GH</v>
          </cell>
          <cell r="E433">
            <v>-14499.6</v>
          </cell>
          <cell r="F433" t="str">
            <v xml:space="preserve">   Ticari Borçlar (k)</v>
          </cell>
          <cell r="G433">
            <v>0</v>
          </cell>
        </row>
        <row r="434">
          <cell r="C434" t="str">
            <v>1200.001.00000001.010119</v>
          </cell>
          <cell r="D434" t="str">
            <v>MÜŞTERİLER MERKEZ P.No:119 CATERıNA CAZZULANI</v>
          </cell>
          <cell r="E434">
            <v>-0.05</v>
          </cell>
          <cell r="F434" t="str">
            <v xml:space="preserve">   Ticari Borçlar (k)</v>
          </cell>
          <cell r="G434">
            <v>0</v>
          </cell>
        </row>
        <row r="435">
          <cell r="C435" t="str">
            <v>1200.001.00000001.010120</v>
          </cell>
          <cell r="D435" t="str">
            <v>MÜŞTERİLER MERKEZ P.No:120 PIERINO COMPAGNOLO</v>
          </cell>
          <cell r="E435">
            <v>-0.03</v>
          </cell>
          <cell r="F435" t="str">
            <v xml:space="preserve">   Ticari Borçlar (k)</v>
          </cell>
          <cell r="G435">
            <v>0</v>
          </cell>
        </row>
        <row r="436">
          <cell r="C436" t="str">
            <v>1200.001.00000001.010123</v>
          </cell>
          <cell r="D436" t="str">
            <v>MÜŞTERİLER MERKEZ P.No:123 MAHMUT ŞAHİN</v>
          </cell>
          <cell r="E436">
            <v>-64.45</v>
          </cell>
          <cell r="F436" t="str">
            <v xml:space="preserve">   Ticari Borçlar (k)</v>
          </cell>
          <cell r="G436" t="e">
            <v>#N/A</v>
          </cell>
        </row>
        <row r="437">
          <cell r="C437" t="str">
            <v>1200.001.00000001.010125</v>
          </cell>
          <cell r="D437" t="str">
            <v>MÜŞTERİLER MERKEZ P.No:125   HÜRRİYET GAZETECİLİK</v>
          </cell>
          <cell r="E437">
            <v>-2.63</v>
          </cell>
          <cell r="F437" t="str">
            <v xml:space="preserve">   Ticari Borçlar (k)</v>
          </cell>
          <cell r="G437">
            <v>0</v>
          </cell>
        </row>
        <row r="438">
          <cell r="C438" t="str">
            <v>1200.001.00000001.010127</v>
          </cell>
          <cell r="D438" t="str">
            <v>MÜŞTERİLER MERKEZ P.No:127   ANADOLU HAYAT SİGORTA A.Ş.</v>
          </cell>
          <cell r="E438">
            <v>-96.79</v>
          </cell>
          <cell r="F438" t="str">
            <v xml:space="preserve">   Ticari Borçlar (k)</v>
          </cell>
          <cell r="G438" t="e">
            <v>#N/A</v>
          </cell>
        </row>
        <row r="439">
          <cell r="C439" t="str">
            <v>1200.001.00000001.010131</v>
          </cell>
          <cell r="D439" t="str">
            <v>MÜŞTERİLER MERKEZ P.No:131 HÜSEYİN DAĞDELEN</v>
          </cell>
          <cell r="E439">
            <v>-13.4</v>
          </cell>
          <cell r="F439" t="str">
            <v xml:space="preserve">   Ticari Borçlar (k)</v>
          </cell>
          <cell r="G439">
            <v>0</v>
          </cell>
        </row>
        <row r="440">
          <cell r="C440" t="str">
            <v>1200.001.00000001.010140</v>
          </cell>
          <cell r="D440" t="str">
            <v>MÜŞTERİLER MERKEZ P.No:140 NURETTİN BÜYÜK</v>
          </cell>
          <cell r="E440">
            <v>-10.76</v>
          </cell>
          <cell r="F440" t="str">
            <v xml:space="preserve">   Ticari Borçlar (k)</v>
          </cell>
          <cell r="G440">
            <v>0</v>
          </cell>
        </row>
        <row r="441">
          <cell r="C441" t="str">
            <v>1200.001.00000001.010154</v>
          </cell>
          <cell r="D441" t="str">
            <v>MÜŞTERİLER MERKEZ P.No:154 ZAFER MEMİŞOĞLU</v>
          </cell>
          <cell r="E441">
            <v>-17.55</v>
          </cell>
          <cell r="F441" t="str">
            <v xml:space="preserve">   Ticari Borçlar (k)</v>
          </cell>
          <cell r="G441">
            <v>0</v>
          </cell>
        </row>
        <row r="442">
          <cell r="C442" t="str">
            <v>1200.001.00000001.010228</v>
          </cell>
          <cell r="D442" t="str">
            <v>MÜŞTERİLER MERKEZ P.No:228 HAKAN AVCI</v>
          </cell>
          <cell r="E442">
            <v>-34.33</v>
          </cell>
          <cell r="F442" t="str">
            <v xml:space="preserve">   Ticari Borçlar (k)</v>
          </cell>
          <cell r="G442">
            <v>0</v>
          </cell>
        </row>
        <row r="443">
          <cell r="C443" t="str">
            <v>1200.001.00000001.010245</v>
          </cell>
          <cell r="D443" t="str">
            <v>MÜŞTERİLER MERKEZ P.No:245 ORHAN ORUÇ</v>
          </cell>
          <cell r="E443">
            <v>-127.97</v>
          </cell>
          <cell r="F443" t="str">
            <v xml:space="preserve">   Ticari Borçlar (k)</v>
          </cell>
          <cell r="G443">
            <v>0</v>
          </cell>
        </row>
        <row r="444">
          <cell r="C444" t="str">
            <v>1200.001.00000001.010247</v>
          </cell>
          <cell r="D444" t="str">
            <v>MÜŞTERİLER MERKEZ P.No:247 TAHSİN BARDAKÇI</v>
          </cell>
          <cell r="E444">
            <v>-34.51</v>
          </cell>
          <cell r="F444" t="str">
            <v xml:space="preserve">   Ticari Borçlar (k)</v>
          </cell>
          <cell r="G444">
            <v>0</v>
          </cell>
        </row>
        <row r="445">
          <cell r="C445" t="str">
            <v>1200.001.00000001.010258</v>
          </cell>
          <cell r="D445" t="str">
            <v>MÜŞTERİLER MERKEZ P.No:258 F.CANAN-SÜLEYMAN KEPENEK</v>
          </cell>
          <cell r="E445">
            <v>-133.59</v>
          </cell>
          <cell r="F445" t="str">
            <v xml:space="preserve">   Ticari Borçlar (k)</v>
          </cell>
          <cell r="G445">
            <v>0</v>
          </cell>
        </row>
        <row r="446">
          <cell r="C446" t="str">
            <v>1200.001.00000001.010259</v>
          </cell>
          <cell r="D446" t="str">
            <v>MÜŞTERİLER MERKEZ P.No:259 AZİZ UZUN</v>
          </cell>
          <cell r="E446">
            <v>-67.489999999999995</v>
          </cell>
          <cell r="F446" t="str">
            <v xml:space="preserve">   Ticari Borçlar (k)</v>
          </cell>
          <cell r="G446" t="e">
            <v>#N/A</v>
          </cell>
        </row>
        <row r="447">
          <cell r="C447" t="str">
            <v>1200.001.00000001.010272</v>
          </cell>
          <cell r="D447" t="str">
            <v>MÜŞTERİLER MERKEZ P.No:272 MEHMET MUAMMER TULUNAY</v>
          </cell>
          <cell r="E447">
            <v>-15.89</v>
          </cell>
          <cell r="F447" t="str">
            <v xml:space="preserve">   Ticari Borçlar (k)</v>
          </cell>
          <cell r="G447">
            <v>0</v>
          </cell>
        </row>
        <row r="448">
          <cell r="C448" t="str">
            <v>1200.001.00000001.010277</v>
          </cell>
          <cell r="D448" t="str">
            <v>MÜŞTERİLER MERKEZ P.No:277 SABRİ YİĞİT</v>
          </cell>
          <cell r="E448">
            <v>-0.41</v>
          </cell>
          <cell r="F448" t="str">
            <v xml:space="preserve">   Ticari Borçlar (k)</v>
          </cell>
          <cell r="G448">
            <v>0</v>
          </cell>
        </row>
        <row r="449">
          <cell r="C449" t="str">
            <v>1200.001.00000001.010278</v>
          </cell>
          <cell r="D449" t="str">
            <v>MÜŞTERİLER MERKEZ P.No:278 YÜCEL-AYGEN-YALKUT AYÖZGER</v>
          </cell>
          <cell r="E449">
            <v>-0.13</v>
          </cell>
          <cell r="F449" t="str">
            <v xml:space="preserve">   Ticari Borçlar (k)</v>
          </cell>
          <cell r="G449">
            <v>0</v>
          </cell>
        </row>
        <row r="450">
          <cell r="C450" t="str">
            <v>1200.001.00000001.010279</v>
          </cell>
          <cell r="D450" t="str">
            <v>MÜŞTERİLER MERKEZ P.No:279 NİHAT ERASLAN</v>
          </cell>
          <cell r="E450">
            <v>-314.42</v>
          </cell>
          <cell r="F450" t="str">
            <v xml:space="preserve">   Ticari Borçlar (k)</v>
          </cell>
          <cell r="G450">
            <v>0</v>
          </cell>
        </row>
        <row r="451">
          <cell r="C451" t="str">
            <v>1200.001.00000001.010283</v>
          </cell>
          <cell r="D451" t="str">
            <v>MÜŞTERİLER MERKEZ P.No:283 SÜLEYMAN SAK</v>
          </cell>
          <cell r="E451">
            <v>-4.0599999999999996</v>
          </cell>
          <cell r="F451" t="str">
            <v xml:space="preserve">   Ticari Borçlar (k)</v>
          </cell>
          <cell r="G451">
            <v>0</v>
          </cell>
        </row>
        <row r="452">
          <cell r="C452" t="str">
            <v>1200.001.00000001.010288</v>
          </cell>
          <cell r="D452" t="str">
            <v>MÜŞTERİLER MERKEZ P.No:288 ŞEMSETTİN ATEŞ</v>
          </cell>
          <cell r="E452">
            <v>-3.65</v>
          </cell>
          <cell r="F452" t="str">
            <v xml:space="preserve">   Ticari Borçlar (k)</v>
          </cell>
          <cell r="G452">
            <v>0</v>
          </cell>
        </row>
        <row r="453">
          <cell r="C453" t="str">
            <v>1200.001.00000001.010299</v>
          </cell>
          <cell r="D453" t="str">
            <v>MÜŞTERİLER MERKEZ P.No:299  İNAN SİGORTA ARA.HİZ.LTD.STI.</v>
          </cell>
          <cell r="E453">
            <v>-11.08</v>
          </cell>
          <cell r="F453" t="str">
            <v xml:space="preserve">   Ticari Borçlar (k)</v>
          </cell>
          <cell r="G453">
            <v>0</v>
          </cell>
        </row>
        <row r="454">
          <cell r="C454" t="str">
            <v>1200.001.00000001.010304</v>
          </cell>
          <cell r="D454" t="str">
            <v>MÜŞTERİLER MERKEZ P.No:304 ABDURREZZAK YILDIZ</v>
          </cell>
          <cell r="E454">
            <v>-15.89</v>
          </cell>
          <cell r="F454" t="str">
            <v xml:space="preserve">   Ticari Borçlar (k)</v>
          </cell>
          <cell r="G454">
            <v>0</v>
          </cell>
        </row>
        <row r="455">
          <cell r="C455" t="str">
            <v>1200.001.00000001.010331</v>
          </cell>
          <cell r="D455" t="str">
            <v>MÜŞTERİLER MERKEZ P.No:331 SEVİL ŞAHİN</v>
          </cell>
          <cell r="E455">
            <v>30.67</v>
          </cell>
          <cell r="F455" t="str">
            <v xml:space="preserve">   Ticari Alacaklar (k)</v>
          </cell>
          <cell r="G455" t="e">
            <v>#N/A</v>
          </cell>
        </row>
        <row r="456">
          <cell r="C456" t="str">
            <v>1200.001.00000001.010369</v>
          </cell>
          <cell r="D456" t="str">
            <v>MÜŞTERİLER MERKEZ P.No:369 ADNAN CEYLAN</v>
          </cell>
          <cell r="E456">
            <v>-65.790000000000006</v>
          </cell>
          <cell r="F456" t="str">
            <v xml:space="preserve">   Ticari Borçlar (k)</v>
          </cell>
          <cell r="G456">
            <v>0</v>
          </cell>
        </row>
        <row r="457">
          <cell r="C457" t="str">
            <v>1200.001.00000001.010372</v>
          </cell>
          <cell r="D457" t="str">
            <v>MÜŞTERİLER MERKEZ P.No:372   GSD HOLDİNG A.Ş.</v>
          </cell>
          <cell r="E457">
            <v>-15.69</v>
          </cell>
          <cell r="F457" t="str">
            <v xml:space="preserve">   Ticari Borçlar (k)</v>
          </cell>
          <cell r="G457">
            <v>0</v>
          </cell>
        </row>
        <row r="458">
          <cell r="C458" t="str">
            <v>1200.001.00000001.010382</v>
          </cell>
          <cell r="D458" t="str">
            <v>MÜŞTERİLER MERKEZ P.No:382 YUSUF TAN</v>
          </cell>
          <cell r="E458">
            <v>-406.8</v>
          </cell>
          <cell r="F458" t="str">
            <v xml:space="preserve">   Ticari Borçlar (k)</v>
          </cell>
          <cell r="G458" t="e">
            <v>#N/A</v>
          </cell>
        </row>
        <row r="459">
          <cell r="C459" t="str">
            <v>1200.001.00000001.010385</v>
          </cell>
          <cell r="D459" t="str">
            <v>MÜŞTERİLER MERKEZ P.No:385   GSD FACTORİNG HİZMETLERİ A.Ş.</v>
          </cell>
          <cell r="E459">
            <v>-0.55000000000000004</v>
          </cell>
          <cell r="F459" t="str">
            <v xml:space="preserve">   Ticari Borçlar (k)</v>
          </cell>
          <cell r="G459">
            <v>0</v>
          </cell>
        </row>
        <row r="460">
          <cell r="C460" t="str">
            <v>1200.001.00000001.010396</v>
          </cell>
          <cell r="D460" t="str">
            <v>MÜŞTERİLER MERKEZ P.No:396 AHMET ALKAN</v>
          </cell>
          <cell r="E460">
            <v>-5.8</v>
          </cell>
          <cell r="F460" t="str">
            <v xml:space="preserve">   Ticari Borçlar (k)</v>
          </cell>
          <cell r="G460">
            <v>0</v>
          </cell>
        </row>
        <row r="461">
          <cell r="C461" t="str">
            <v>1200.001.00000001.010398</v>
          </cell>
          <cell r="D461" t="str">
            <v>MÜŞTERİLER MERKEZ P.No:398 ALİ TOKER</v>
          </cell>
          <cell r="E461">
            <v>-0.56999999999999995</v>
          </cell>
          <cell r="F461" t="str">
            <v xml:space="preserve">   Ticari Borçlar (k)</v>
          </cell>
          <cell r="G461">
            <v>0</v>
          </cell>
        </row>
        <row r="462">
          <cell r="C462" t="str">
            <v>1200.001.00000001.010413</v>
          </cell>
          <cell r="D462" t="str">
            <v>MÜŞTERİLER MERKEZ P.No:413 AHMET KARAHAN</v>
          </cell>
          <cell r="E462">
            <v>-5.93</v>
          </cell>
          <cell r="F462" t="str">
            <v xml:space="preserve">   Ticari Borçlar (k)</v>
          </cell>
          <cell r="G462">
            <v>0</v>
          </cell>
        </row>
        <row r="463">
          <cell r="C463" t="str">
            <v>1200.001.00000001.010418</v>
          </cell>
          <cell r="D463" t="str">
            <v>MÜŞTERİLER MERKEZ P.No:418 NURETTİN EREL</v>
          </cell>
          <cell r="E463">
            <v>-0.51</v>
          </cell>
          <cell r="F463" t="str">
            <v xml:space="preserve">   Ticari Borçlar (k)</v>
          </cell>
          <cell r="G463" t="e">
            <v>#N/A</v>
          </cell>
        </row>
        <row r="464">
          <cell r="C464" t="str">
            <v>1200.001.00000001.010441</v>
          </cell>
          <cell r="D464" t="str">
            <v>MÜŞTERİLER MERKEZ P.No:441 HİCRAN ALPARSLAN</v>
          </cell>
          <cell r="E464">
            <v>-1.0900000000000001</v>
          </cell>
          <cell r="F464" t="str">
            <v xml:space="preserve">   Ticari Borçlar (k)</v>
          </cell>
          <cell r="G464">
            <v>0</v>
          </cell>
        </row>
        <row r="465">
          <cell r="C465" t="str">
            <v>1200.001.00000001.010452</v>
          </cell>
          <cell r="D465" t="str">
            <v>MÜŞTERİLER MERKEZ P.No:452 YILMAZ SÖNMEZLER</v>
          </cell>
          <cell r="E465">
            <v>-267.94</v>
          </cell>
          <cell r="F465" t="str">
            <v xml:space="preserve">   Ticari Borçlar (k)</v>
          </cell>
          <cell r="G465">
            <v>0</v>
          </cell>
        </row>
        <row r="466">
          <cell r="C466" t="str">
            <v>1200.001.00000001.010468</v>
          </cell>
          <cell r="D466" t="str">
            <v>MÜŞTERİLER MERKEZ P.No:468 BİROL ATİKOL</v>
          </cell>
          <cell r="E466">
            <v>-38.090000000000003</v>
          </cell>
          <cell r="F466" t="str">
            <v xml:space="preserve">   Ticari Borçlar (k)</v>
          </cell>
          <cell r="G466">
            <v>0</v>
          </cell>
        </row>
        <row r="467">
          <cell r="C467" t="str">
            <v>1200.001.00000001.010469</v>
          </cell>
          <cell r="D467" t="str">
            <v>MÜŞTERİLER MERKEZ P.No:469 AHMET GÜNEL</v>
          </cell>
          <cell r="E467">
            <v>-8.65</v>
          </cell>
          <cell r="F467" t="str">
            <v xml:space="preserve">   Ticari Borçlar (k)</v>
          </cell>
          <cell r="G467">
            <v>0</v>
          </cell>
        </row>
        <row r="468">
          <cell r="C468" t="str">
            <v>1200.001.00000001.010481</v>
          </cell>
          <cell r="D468" t="str">
            <v>MÜŞTERİLER MERKEZ P.No:481 KADİR EFE</v>
          </cell>
          <cell r="E468">
            <v>-0.87</v>
          </cell>
          <cell r="F468" t="str">
            <v xml:space="preserve">   Ticari Borçlar (k)</v>
          </cell>
          <cell r="G468">
            <v>0</v>
          </cell>
        </row>
        <row r="469">
          <cell r="C469" t="str">
            <v>1200.001.00000001.010494</v>
          </cell>
          <cell r="D469" t="str">
            <v>MÜŞTERİLER MERKEZ P.No:494 ERDOĞAN DİNÇEL</v>
          </cell>
          <cell r="E469">
            <v>-2.56</v>
          </cell>
          <cell r="F469" t="str">
            <v xml:space="preserve">   Ticari Borçlar (k)</v>
          </cell>
          <cell r="G469">
            <v>0</v>
          </cell>
        </row>
        <row r="470">
          <cell r="C470" t="str">
            <v>1200.001.00000001.010501</v>
          </cell>
          <cell r="D470" t="str">
            <v>MÜŞTERİLER MERKEZ P.No:501 EROL BALKAN</v>
          </cell>
          <cell r="E470">
            <v>-0.23</v>
          </cell>
          <cell r="F470" t="str">
            <v xml:space="preserve">   Ticari Borçlar (k)</v>
          </cell>
          <cell r="G470">
            <v>0</v>
          </cell>
        </row>
        <row r="471">
          <cell r="C471" t="str">
            <v>1200.001.00000001.010505</v>
          </cell>
          <cell r="D471" t="str">
            <v>MÜŞTERİLER MERKEZ P.No:505 OSMAN ÖZEL</v>
          </cell>
          <cell r="E471">
            <v>-0.57999999999999996</v>
          </cell>
          <cell r="F471" t="str">
            <v xml:space="preserve">   Ticari Borçlar (k)</v>
          </cell>
          <cell r="G471">
            <v>0</v>
          </cell>
        </row>
        <row r="472">
          <cell r="C472" t="str">
            <v>1200.001.00000001.010506</v>
          </cell>
          <cell r="D472" t="str">
            <v>MÜŞTERİLER MERKEZ P.No:506 CENGİZ TEZEL</v>
          </cell>
          <cell r="E472">
            <v>-14.76</v>
          </cell>
          <cell r="F472" t="str">
            <v xml:space="preserve">   Ticari Borçlar (k)</v>
          </cell>
          <cell r="G472">
            <v>0</v>
          </cell>
        </row>
        <row r="473">
          <cell r="C473" t="str">
            <v>1200.001.00000001.010509</v>
          </cell>
          <cell r="D473" t="str">
            <v>MÜŞTERİLER MERKEZ P.No:509 SELAMİ DÜZ</v>
          </cell>
          <cell r="E473">
            <v>4.34</v>
          </cell>
          <cell r="F473" t="str">
            <v xml:space="preserve">   Ticari Alacaklar (k)</v>
          </cell>
          <cell r="G473">
            <v>0</v>
          </cell>
        </row>
        <row r="474">
          <cell r="C474" t="str">
            <v>1200.001.00000001.010510</v>
          </cell>
          <cell r="D474" t="str">
            <v>MÜŞTERİLER MERKEZ P.No:510 YAVUZ YILMAZ</v>
          </cell>
          <cell r="E474">
            <v>-3.67</v>
          </cell>
          <cell r="F474" t="str">
            <v xml:space="preserve">   Ticari Borçlar (k)</v>
          </cell>
          <cell r="G474">
            <v>0</v>
          </cell>
        </row>
        <row r="475">
          <cell r="C475" t="str">
            <v>1200.001.00000001.010524</v>
          </cell>
          <cell r="D475" t="str">
            <v>MÜŞTERİLER MERKEZ P.No:524 RESÜL ÖZBERK</v>
          </cell>
          <cell r="E475">
            <v>-0.39</v>
          </cell>
          <cell r="F475" t="str">
            <v xml:space="preserve">   Ticari Borçlar (k)</v>
          </cell>
          <cell r="G475">
            <v>0</v>
          </cell>
        </row>
        <row r="476">
          <cell r="C476" t="str">
            <v>1200.001.00000001.010525</v>
          </cell>
          <cell r="D476" t="str">
            <v>MÜŞTERİLER MERKEZ P.No:525 CÜNEYT KARTAL</v>
          </cell>
          <cell r="E476">
            <v>-354.05</v>
          </cell>
          <cell r="F476" t="str">
            <v xml:space="preserve">   Ticari Borçlar (k)</v>
          </cell>
          <cell r="G476">
            <v>0</v>
          </cell>
        </row>
        <row r="477">
          <cell r="C477" t="str">
            <v>1200.001.00000001.010526</v>
          </cell>
          <cell r="D477" t="str">
            <v>MÜŞTERİLER MERKEZ P.No:526   AKIN TEKSTİL A.Ş.</v>
          </cell>
          <cell r="E477">
            <v>-2.0699999999999998</v>
          </cell>
          <cell r="F477" t="str">
            <v xml:space="preserve">   Ticari Borçlar (k)</v>
          </cell>
          <cell r="G477">
            <v>0</v>
          </cell>
        </row>
        <row r="478">
          <cell r="C478" t="str">
            <v>1200.001.00000001.010532</v>
          </cell>
          <cell r="D478" t="str">
            <v>MÜŞTERİLER MERKEZ P.No:532 NEJAT AYÖZGER</v>
          </cell>
          <cell r="E478">
            <v>-4.57</v>
          </cell>
          <cell r="F478" t="str">
            <v xml:space="preserve">   Ticari Borçlar (k)</v>
          </cell>
          <cell r="G478">
            <v>0</v>
          </cell>
        </row>
        <row r="479">
          <cell r="C479" t="str">
            <v>1200.001.00000001.010549</v>
          </cell>
          <cell r="D479" t="str">
            <v>MÜŞTERİLER MERKEZ P.No:549 FUAT ASMAZOĞLU</v>
          </cell>
          <cell r="E479">
            <v>-20.3</v>
          </cell>
          <cell r="F479" t="str">
            <v xml:space="preserve">   Ticari Borçlar (k)</v>
          </cell>
          <cell r="G479">
            <v>0</v>
          </cell>
        </row>
        <row r="480">
          <cell r="C480" t="str">
            <v>1200.001.00000001.010551</v>
          </cell>
          <cell r="D480" t="str">
            <v>MÜŞTERİLER MERKEZ P.No:551 HÜSEYİN SAK</v>
          </cell>
          <cell r="E480">
            <v>-6.17</v>
          </cell>
          <cell r="F480" t="str">
            <v xml:space="preserve">   Ticari Borçlar (k)</v>
          </cell>
          <cell r="G480">
            <v>0</v>
          </cell>
        </row>
        <row r="481">
          <cell r="C481" t="str">
            <v>1200.001.00000001.010582</v>
          </cell>
          <cell r="D481" t="str">
            <v>MÜŞTERİLER MERKEZ P.No:582 MEHMET BALIOĞLU</v>
          </cell>
          <cell r="E481">
            <v>-57.12</v>
          </cell>
          <cell r="F481" t="str">
            <v xml:space="preserve">   Ticari Borçlar (k)</v>
          </cell>
          <cell r="G481">
            <v>0</v>
          </cell>
        </row>
        <row r="482">
          <cell r="C482" t="str">
            <v>1200.001.00000001.010583</v>
          </cell>
          <cell r="D482" t="str">
            <v>MÜŞTERİLER MERKEZ P.No:583 METİN YILMAZ</v>
          </cell>
          <cell r="E482">
            <v>-8.36</v>
          </cell>
          <cell r="F482" t="str">
            <v xml:space="preserve">   Ticari Borçlar (k)</v>
          </cell>
          <cell r="G482" t="e">
            <v>#N/A</v>
          </cell>
        </row>
        <row r="483">
          <cell r="C483" t="str">
            <v>1200.001.00000001.010592</v>
          </cell>
          <cell r="D483" t="str">
            <v>MÜŞTERİLER MERKEZ P.No:592 MEHMET BAKKAL</v>
          </cell>
          <cell r="E483">
            <v>-7.0000000000000007E-2</v>
          </cell>
          <cell r="F483" t="str">
            <v xml:space="preserve">   Ticari Borçlar (k)</v>
          </cell>
          <cell r="G483">
            <v>0</v>
          </cell>
        </row>
        <row r="484">
          <cell r="C484" t="str">
            <v>1200.001.00000001.010599</v>
          </cell>
          <cell r="D484" t="str">
            <v>MÜŞTERİLER MERKEZ P.No:599 MUSTAFA İBİŞAĞAOĞLU</v>
          </cell>
          <cell r="E484">
            <v>-91.75</v>
          </cell>
          <cell r="F484" t="str">
            <v xml:space="preserve">   Ticari Borçlar (k)</v>
          </cell>
          <cell r="G484">
            <v>0</v>
          </cell>
        </row>
        <row r="485">
          <cell r="C485" t="str">
            <v>1200.001.00000001.010601</v>
          </cell>
          <cell r="D485" t="str">
            <v>MÜŞTERİLER MERKEZ P.No:601 MEHMET TAVŞANLI</v>
          </cell>
          <cell r="E485">
            <v>-27.6</v>
          </cell>
          <cell r="F485" t="str">
            <v xml:space="preserve">   Ticari Borçlar (k)</v>
          </cell>
          <cell r="G485">
            <v>0</v>
          </cell>
        </row>
        <row r="486">
          <cell r="C486" t="str">
            <v>1200.001.00000001.010607</v>
          </cell>
          <cell r="D486" t="str">
            <v>MÜŞTERİLER MERKEZ P.No:607 TÜRKAY ERGUN</v>
          </cell>
          <cell r="E486">
            <v>-28.23</v>
          </cell>
          <cell r="F486" t="str">
            <v xml:space="preserve">   Ticari Borçlar (k)</v>
          </cell>
          <cell r="G486" t="e">
            <v>#N/A</v>
          </cell>
        </row>
        <row r="487">
          <cell r="C487" t="str">
            <v>1200.001.00000001.010613</v>
          </cell>
          <cell r="D487" t="str">
            <v>MÜŞTERİLER MERKEZ P.No:613 SUAT İNCE</v>
          </cell>
          <cell r="E487">
            <v>-199.77</v>
          </cell>
          <cell r="F487" t="str">
            <v xml:space="preserve">   Ticari Borçlar (k)</v>
          </cell>
          <cell r="G487">
            <v>0</v>
          </cell>
        </row>
        <row r="488">
          <cell r="C488" t="str">
            <v>1200.001.00000001.010614</v>
          </cell>
          <cell r="D488" t="str">
            <v>MÜŞTERİLER MERKEZ P.No:614 ERTÜRK ORHAN</v>
          </cell>
          <cell r="E488">
            <v>-452.52</v>
          </cell>
          <cell r="F488" t="str">
            <v xml:space="preserve">   Ticari Borçlar (k)</v>
          </cell>
          <cell r="G488">
            <v>0</v>
          </cell>
        </row>
        <row r="489">
          <cell r="C489" t="str">
            <v>1200.001.00000001.010619</v>
          </cell>
          <cell r="D489" t="str">
            <v>MÜŞTERİLER MERKEZ P.No:619 CENGİZ SUN</v>
          </cell>
          <cell r="E489">
            <v>-2.4300000000000002</v>
          </cell>
          <cell r="F489" t="str">
            <v xml:space="preserve">   Ticari Borçlar (k)</v>
          </cell>
          <cell r="G489">
            <v>0</v>
          </cell>
        </row>
        <row r="490">
          <cell r="C490" t="str">
            <v>1200.001.00000001.010626</v>
          </cell>
          <cell r="D490" t="str">
            <v>MÜŞTERİLER MERKEZ P.No:626 ÜLFET KARACIK</v>
          </cell>
          <cell r="E490">
            <v>-0.01</v>
          </cell>
          <cell r="F490" t="str">
            <v xml:space="preserve">   Ticari Borçlar (k)</v>
          </cell>
          <cell r="G490">
            <v>0</v>
          </cell>
        </row>
        <row r="491">
          <cell r="C491" t="str">
            <v>1200.001.00000001.010631</v>
          </cell>
          <cell r="D491" t="str">
            <v>MÜŞTERİLER MERKEZ P.No:631 ERTUĞRUL BOZGEDİK</v>
          </cell>
          <cell r="E491">
            <v>-9.48</v>
          </cell>
          <cell r="F491" t="str">
            <v xml:space="preserve">   Ticari Borçlar (k)</v>
          </cell>
          <cell r="G491">
            <v>0</v>
          </cell>
        </row>
        <row r="492">
          <cell r="C492" t="str">
            <v>1200.001.00000001.010641</v>
          </cell>
          <cell r="D492" t="str">
            <v>MÜŞTERİLER MERKEZ P.No:641 MUSTAFA SU</v>
          </cell>
          <cell r="E492">
            <v>-70.209999999999994</v>
          </cell>
          <cell r="F492" t="str">
            <v xml:space="preserve">   Ticari Borçlar (k)</v>
          </cell>
          <cell r="G492">
            <v>0</v>
          </cell>
        </row>
        <row r="493">
          <cell r="C493" t="str">
            <v>1200.001.00000001.010642</v>
          </cell>
          <cell r="D493" t="str">
            <v>MÜŞTERİLER MERKEZ P.No:642 MUSTAFA İLAĞA</v>
          </cell>
          <cell r="E493">
            <v>-12.11</v>
          </cell>
          <cell r="F493" t="str">
            <v xml:space="preserve">   Ticari Borçlar (k)</v>
          </cell>
          <cell r="G493">
            <v>0</v>
          </cell>
        </row>
        <row r="494">
          <cell r="C494" t="str">
            <v>1200.001.00000001.010644</v>
          </cell>
          <cell r="D494" t="str">
            <v>MÜŞTERİLER MERKEZ P.No:644 AHMET PEREK</v>
          </cell>
          <cell r="E494">
            <v>-205.94</v>
          </cell>
          <cell r="F494" t="str">
            <v xml:space="preserve">   Ticari Borçlar (k)</v>
          </cell>
          <cell r="G494">
            <v>0</v>
          </cell>
        </row>
        <row r="495">
          <cell r="C495" t="str">
            <v>1200.001.00000001.010647</v>
          </cell>
          <cell r="D495" t="str">
            <v>MÜŞTERİLER MERKEZ P.No:647   T.ANADOLU SİGORTA A.Ş.</v>
          </cell>
          <cell r="E495">
            <v>-0.28999999999999998</v>
          </cell>
          <cell r="F495" t="str">
            <v xml:space="preserve">   Ticari Borçlar (k)</v>
          </cell>
          <cell r="G495">
            <v>0</v>
          </cell>
        </row>
        <row r="496">
          <cell r="C496" t="str">
            <v>1200.001.00000001.010653</v>
          </cell>
          <cell r="D496" t="str">
            <v>MÜŞTERİLER MERKEZ P.No:653 HALUK AKSOY</v>
          </cell>
          <cell r="E496">
            <v>-41.39</v>
          </cell>
          <cell r="F496" t="str">
            <v xml:space="preserve">   Ticari Borçlar (k)</v>
          </cell>
          <cell r="G496" t="e">
            <v>#N/A</v>
          </cell>
        </row>
        <row r="497">
          <cell r="C497" t="str">
            <v>1200.001.00000001.010656</v>
          </cell>
          <cell r="D497" t="str">
            <v>MÜŞTERİLER MERKEZ P.No:656 İBRAHİM KOCA</v>
          </cell>
          <cell r="E497">
            <v>-1.24</v>
          </cell>
          <cell r="F497" t="str">
            <v xml:space="preserve">   Ticari Borçlar (k)</v>
          </cell>
          <cell r="G497" t="e">
            <v>#N/A</v>
          </cell>
        </row>
        <row r="498">
          <cell r="C498" t="str">
            <v>1200.001.00000001.010662</v>
          </cell>
          <cell r="D498" t="str">
            <v>MÜŞTERİLER MERKEZ P.No:662 MEHMET METİN</v>
          </cell>
          <cell r="E498">
            <v>9.16</v>
          </cell>
          <cell r="F498" t="str">
            <v xml:space="preserve">   Ticari Alacaklar (k)</v>
          </cell>
          <cell r="G498">
            <v>0</v>
          </cell>
        </row>
        <row r="499">
          <cell r="C499" t="str">
            <v>1200.001.00000001.010665</v>
          </cell>
          <cell r="D499" t="str">
            <v>MÜŞTERİLER MERKEZ P.No:665 NURAN CANITEZ</v>
          </cell>
          <cell r="E499">
            <v>-7.0000000000000007E-2</v>
          </cell>
          <cell r="F499" t="str">
            <v xml:space="preserve">   Ticari Borçlar (k)</v>
          </cell>
          <cell r="G499">
            <v>0</v>
          </cell>
        </row>
        <row r="500">
          <cell r="C500" t="str">
            <v>1200.001.00000001.010676</v>
          </cell>
          <cell r="D500" t="str">
            <v>MÜŞTERİLER MERKEZ P.No:676 MUSTAFA SÖZEN</v>
          </cell>
          <cell r="E500">
            <v>-469.79</v>
          </cell>
          <cell r="F500" t="str">
            <v xml:space="preserve">   Ticari Borçlar (k)</v>
          </cell>
          <cell r="G500" t="e">
            <v>#N/A</v>
          </cell>
        </row>
        <row r="501">
          <cell r="C501" t="str">
            <v>1200.001.00000001.010678</v>
          </cell>
          <cell r="D501" t="str">
            <v>MÜŞTERİLER MERKEZ P.No:678 YALÇIN GİRANİT</v>
          </cell>
          <cell r="E501">
            <v>-0.77</v>
          </cell>
          <cell r="F501" t="str">
            <v xml:space="preserve">   Ticari Borçlar (k)</v>
          </cell>
          <cell r="G501">
            <v>0</v>
          </cell>
        </row>
        <row r="502">
          <cell r="C502" t="str">
            <v>1200.001.00000001.010682</v>
          </cell>
          <cell r="D502" t="str">
            <v>MÜŞTERİLER MERKEZ P.No:682   İHLAS EV ALET. A.Ş.</v>
          </cell>
          <cell r="E502">
            <v>-16.54</v>
          </cell>
          <cell r="F502" t="str">
            <v xml:space="preserve">   Ticari Borçlar (k)</v>
          </cell>
          <cell r="G502">
            <v>0</v>
          </cell>
        </row>
        <row r="503">
          <cell r="C503" t="str">
            <v>1200.001.00000001.010697</v>
          </cell>
          <cell r="D503" t="str">
            <v>MÜŞTERİLER MERKEZ P.No:697 OĞUZ TÜRKAKIN</v>
          </cell>
          <cell r="E503">
            <v>-145.97999999999999</v>
          </cell>
          <cell r="F503" t="str">
            <v xml:space="preserve">   Ticari Borçlar (k)</v>
          </cell>
          <cell r="G503">
            <v>0</v>
          </cell>
        </row>
        <row r="504">
          <cell r="C504" t="str">
            <v>1200.001.00000001.010721</v>
          </cell>
          <cell r="D504" t="str">
            <v>MÜŞTERİLER MERKEZ P.No:721 YAKUP AYDOĞAN</v>
          </cell>
          <cell r="E504">
            <v>-1.35</v>
          </cell>
          <cell r="F504" t="str">
            <v xml:space="preserve">   Ticari Borçlar (k)</v>
          </cell>
          <cell r="G504">
            <v>0</v>
          </cell>
        </row>
        <row r="505">
          <cell r="C505" t="str">
            <v>1200.001.00000001.010723</v>
          </cell>
          <cell r="D505" t="str">
            <v>MÜŞTERİLER MERKEZ P.No:723 CEVAT UYGUR</v>
          </cell>
          <cell r="E505">
            <v>-114.33</v>
          </cell>
          <cell r="F505" t="str">
            <v xml:space="preserve">   Ticari Borçlar (k)</v>
          </cell>
          <cell r="G505" t="e">
            <v>#N/A</v>
          </cell>
        </row>
        <row r="506">
          <cell r="C506" t="str">
            <v>1200.001.00000001.010731</v>
          </cell>
          <cell r="D506" t="str">
            <v>MÜŞTERİLER MERKEZ P.No:731 MUZAFFER AKTAŞ</v>
          </cell>
          <cell r="E506">
            <v>-239.19</v>
          </cell>
          <cell r="F506" t="str">
            <v xml:space="preserve">   Ticari Borçlar (k)</v>
          </cell>
          <cell r="G506" t="e">
            <v>#N/A</v>
          </cell>
        </row>
        <row r="507">
          <cell r="C507" t="str">
            <v>1200.001.00000001.010739</v>
          </cell>
          <cell r="D507" t="str">
            <v>MÜŞTERİLER MERKEZ P.No:739 BEKİR TORBACIOĞLU</v>
          </cell>
          <cell r="E507">
            <v>-67.53</v>
          </cell>
          <cell r="F507" t="str">
            <v xml:space="preserve">   Ticari Borçlar (k)</v>
          </cell>
          <cell r="G507" t="e">
            <v>#N/A</v>
          </cell>
        </row>
        <row r="508">
          <cell r="C508" t="str">
            <v>1200.001.00000001.010741</v>
          </cell>
          <cell r="D508" t="str">
            <v>MÜŞTERİLER MERKEZ P.No:741 NURCAN ATİK</v>
          </cell>
          <cell r="E508">
            <v>-0.12</v>
          </cell>
          <cell r="F508" t="str">
            <v xml:space="preserve">   Ticari Borçlar (k)</v>
          </cell>
          <cell r="G508">
            <v>0</v>
          </cell>
        </row>
        <row r="509">
          <cell r="C509" t="str">
            <v>1200.001.00000001.010746</v>
          </cell>
          <cell r="D509" t="str">
            <v>MÜŞTERİLER MERKEZ P.No:746 YONCA OVET</v>
          </cell>
          <cell r="E509">
            <v>-377.41</v>
          </cell>
          <cell r="F509" t="str">
            <v xml:space="preserve">   Ticari Borçlar (k)</v>
          </cell>
          <cell r="G509">
            <v>0</v>
          </cell>
        </row>
        <row r="510">
          <cell r="C510" t="str">
            <v>1200.001.00000001.010748</v>
          </cell>
          <cell r="D510" t="str">
            <v>MÜŞTERİLER MERKEZ P.No:748 CENGİZ ANIK</v>
          </cell>
          <cell r="E510">
            <v>-93.89</v>
          </cell>
          <cell r="F510" t="str">
            <v xml:space="preserve">   Ticari Borçlar (k)</v>
          </cell>
          <cell r="G510">
            <v>0</v>
          </cell>
        </row>
        <row r="511">
          <cell r="C511" t="str">
            <v>1200.001.00000001.010762</v>
          </cell>
          <cell r="D511" t="str">
            <v>MÜŞTERİLER MERKEZ P.No:762 ORHAN BAYAZ</v>
          </cell>
          <cell r="E511">
            <v>-17.010000000000002</v>
          </cell>
          <cell r="F511" t="str">
            <v xml:space="preserve">   Ticari Borçlar (k)</v>
          </cell>
          <cell r="G511">
            <v>0</v>
          </cell>
        </row>
        <row r="512">
          <cell r="C512" t="str">
            <v>1200.001.00000001.010768</v>
          </cell>
          <cell r="D512" t="str">
            <v>MÜŞTERİLER MERKEZ P.No:768 METİN GÜR</v>
          </cell>
          <cell r="E512">
            <v>-2.46</v>
          </cell>
          <cell r="F512" t="str">
            <v xml:space="preserve">   Ticari Borçlar (k)</v>
          </cell>
          <cell r="G512">
            <v>0</v>
          </cell>
        </row>
        <row r="513">
          <cell r="C513" t="str">
            <v>1200.001.00000001.010774</v>
          </cell>
          <cell r="D513" t="str">
            <v>MÜŞTERİLER MERKEZ P.No:774 MEHMET DÜZCEER</v>
          </cell>
          <cell r="E513">
            <v>-49.33</v>
          </cell>
          <cell r="F513" t="str">
            <v xml:space="preserve">   Ticari Borçlar (k)</v>
          </cell>
          <cell r="G513">
            <v>0</v>
          </cell>
        </row>
        <row r="514">
          <cell r="C514" t="str">
            <v>1200.001.00000001.010775</v>
          </cell>
          <cell r="D514" t="str">
            <v>MÜŞTERİLER MERKEZ P.No:775 BÜLENT KAYSILI</v>
          </cell>
          <cell r="E514">
            <v>-0.09</v>
          </cell>
          <cell r="F514" t="str">
            <v xml:space="preserve">   Ticari Borçlar (k)</v>
          </cell>
          <cell r="G514">
            <v>0</v>
          </cell>
        </row>
        <row r="515">
          <cell r="C515" t="str">
            <v>1200.001.00000001.010776</v>
          </cell>
          <cell r="D515" t="str">
            <v>MÜŞTERİLER MERKEZ P.No:776 HAKAN GÜRAKAN</v>
          </cell>
          <cell r="E515">
            <v>-5.0599999999999996</v>
          </cell>
          <cell r="F515" t="str">
            <v xml:space="preserve">   Ticari Borçlar (k)</v>
          </cell>
          <cell r="G515">
            <v>0</v>
          </cell>
        </row>
        <row r="516">
          <cell r="C516" t="str">
            <v>1200.001.00000001.010787</v>
          </cell>
          <cell r="D516" t="str">
            <v>MÜŞTERİLER MERKEZ P.No:787 M.GÜRCAN SIRMA</v>
          </cell>
          <cell r="E516">
            <v>-0.25</v>
          </cell>
          <cell r="F516" t="str">
            <v xml:space="preserve">   Ticari Borçlar (k)</v>
          </cell>
          <cell r="G516">
            <v>0</v>
          </cell>
        </row>
        <row r="517">
          <cell r="C517" t="str">
            <v>1200.001.00000001.010788</v>
          </cell>
          <cell r="D517" t="str">
            <v>MÜŞTERİLER MERKEZ P.No:788 AKIN GÜÇ</v>
          </cell>
          <cell r="E517">
            <v>-0.21</v>
          </cell>
          <cell r="F517" t="str">
            <v xml:space="preserve">   Ticari Borçlar (k)</v>
          </cell>
          <cell r="G517">
            <v>0</v>
          </cell>
        </row>
        <row r="518">
          <cell r="C518" t="str">
            <v>1200.001.00000001.010804</v>
          </cell>
          <cell r="D518" t="str">
            <v>MÜŞTERİLER MERKEZ P.No:804 MEHMET ASUTAY</v>
          </cell>
          <cell r="E518">
            <v>-49.42</v>
          </cell>
          <cell r="F518" t="str">
            <v xml:space="preserve">   Ticari Borçlar (k)</v>
          </cell>
          <cell r="G518" t="e">
            <v>#N/A</v>
          </cell>
        </row>
        <row r="519">
          <cell r="C519" t="str">
            <v>1200.001.00000001.010805</v>
          </cell>
          <cell r="D519" t="str">
            <v>MÜŞTERİLER MERKEZ P.No:805 CEMAL SEVENTÜRK</v>
          </cell>
          <cell r="E519">
            <v>-236.67</v>
          </cell>
          <cell r="F519" t="str">
            <v xml:space="preserve">   Ticari Borçlar (k)</v>
          </cell>
          <cell r="G519">
            <v>0</v>
          </cell>
        </row>
        <row r="520">
          <cell r="C520" t="str">
            <v>1200.001.00000001.010815</v>
          </cell>
          <cell r="D520" t="str">
            <v>MÜŞTERİLER MERKEZ P.No:815 MEHMET GÖRPE</v>
          </cell>
          <cell r="E520">
            <v>-2.82</v>
          </cell>
          <cell r="F520" t="str">
            <v xml:space="preserve">   Ticari Borçlar (k)</v>
          </cell>
          <cell r="G520">
            <v>0</v>
          </cell>
        </row>
        <row r="521">
          <cell r="C521" t="str">
            <v>1200.001.00000001.010824</v>
          </cell>
          <cell r="D521" t="str">
            <v>MÜŞTERİLER MERKEZ P.No:824 BİRGÜL AKŞEHİRLİOĞLU</v>
          </cell>
          <cell r="E521">
            <v>-11.3</v>
          </cell>
          <cell r="F521" t="str">
            <v xml:space="preserve">   Ticari Borçlar (k)</v>
          </cell>
          <cell r="G521">
            <v>0</v>
          </cell>
        </row>
        <row r="522">
          <cell r="C522" t="str">
            <v>1200.001.00000001.010826</v>
          </cell>
          <cell r="D522" t="str">
            <v>MÜŞTERİLER MERKEZ P.No:826 CUMHUR ERATİK</v>
          </cell>
          <cell r="E522">
            <v>-29.66</v>
          </cell>
          <cell r="F522" t="str">
            <v xml:space="preserve">   Ticari Borçlar (k)</v>
          </cell>
          <cell r="G522">
            <v>0</v>
          </cell>
        </row>
        <row r="523">
          <cell r="C523" t="str">
            <v>1200.001.00000001.010828</v>
          </cell>
          <cell r="D523" t="str">
            <v>MÜŞTERİLER MERKEZ P.No:828 NESRİN ÇAĞLAR</v>
          </cell>
          <cell r="E523">
            <v>-96.44</v>
          </cell>
          <cell r="F523" t="str">
            <v xml:space="preserve">   Ticari Borçlar (k)</v>
          </cell>
          <cell r="G523">
            <v>0</v>
          </cell>
        </row>
        <row r="524">
          <cell r="C524" t="str">
            <v>1200.001.00000001.010838</v>
          </cell>
          <cell r="D524" t="str">
            <v>MÜŞTERİLER MERKEZ P.No:838 ÖMER TURAN</v>
          </cell>
          <cell r="E524">
            <v>-279.22000000000003</v>
          </cell>
          <cell r="F524" t="str">
            <v xml:space="preserve">   Ticari Borçlar (k)</v>
          </cell>
          <cell r="G524">
            <v>0</v>
          </cell>
        </row>
        <row r="525">
          <cell r="C525" t="str">
            <v>1200.001.00000001.010840</v>
          </cell>
          <cell r="D525" t="str">
            <v>MÜŞTERİLER MERKEZ P.No:840 NESRİN OKTAY</v>
          </cell>
          <cell r="E525">
            <v>4.97</v>
          </cell>
          <cell r="F525" t="str">
            <v xml:space="preserve">   Ticari Alacaklar (k)</v>
          </cell>
          <cell r="G525" t="e">
            <v>#N/A</v>
          </cell>
        </row>
        <row r="526">
          <cell r="C526" t="str">
            <v>1200.001.00000001.010852</v>
          </cell>
          <cell r="D526" t="str">
            <v>MÜŞTERİLER MERKEZ P.No:852   İHLAS MATBAACILIK A.Ş.</v>
          </cell>
          <cell r="E526">
            <v>-0.08</v>
          </cell>
          <cell r="F526" t="str">
            <v xml:space="preserve">   Ticari Borçlar (k)</v>
          </cell>
          <cell r="G526">
            <v>0</v>
          </cell>
        </row>
        <row r="527">
          <cell r="C527" t="str">
            <v>1200.001.00000001.010861</v>
          </cell>
          <cell r="D527" t="str">
            <v>MÜŞTERİLER MERKEZ P.No:861 CAHİT NOMER</v>
          </cell>
          <cell r="E527">
            <v>-5</v>
          </cell>
          <cell r="F527" t="str">
            <v xml:space="preserve">   Ticari Borçlar (k)</v>
          </cell>
          <cell r="G527">
            <v>0</v>
          </cell>
        </row>
        <row r="528">
          <cell r="C528" t="str">
            <v>1200.001.00000001.010866</v>
          </cell>
          <cell r="D528" t="str">
            <v>MÜŞTERİLER MERKEZ P.No:866 MUHİTTİN ÜZREK</v>
          </cell>
          <cell r="E528">
            <v>5</v>
          </cell>
          <cell r="F528" t="str">
            <v xml:space="preserve">   Ticari Alacaklar (k)</v>
          </cell>
          <cell r="G528">
            <v>0</v>
          </cell>
        </row>
        <row r="529">
          <cell r="C529" t="str">
            <v>1200.001.00000001.010875</v>
          </cell>
          <cell r="D529" t="str">
            <v>MÜŞTERİLER MERKEZ P.No:875 HASAN ÇAMUR</v>
          </cell>
          <cell r="E529">
            <v>1.79</v>
          </cell>
          <cell r="F529" t="str">
            <v xml:space="preserve">   Ticari Alacaklar (k)</v>
          </cell>
          <cell r="G529" t="e">
            <v>#N/A</v>
          </cell>
        </row>
        <row r="530">
          <cell r="C530" t="str">
            <v>1200.001.00000001.010876</v>
          </cell>
          <cell r="D530" t="str">
            <v>MÜŞTERİLER MERKEZ P.No:876 MURAT TOKSÖZ</v>
          </cell>
          <cell r="E530">
            <v>-91.15</v>
          </cell>
          <cell r="F530" t="str">
            <v xml:space="preserve">   Ticari Borçlar (k)</v>
          </cell>
          <cell r="G530">
            <v>0</v>
          </cell>
        </row>
        <row r="531">
          <cell r="C531" t="str">
            <v>1200.001.00000001.010878</v>
          </cell>
          <cell r="D531" t="str">
            <v>MÜŞTERİLER MERKEZ P.No:878 TEMUÇİN TOPÇULAR</v>
          </cell>
          <cell r="E531">
            <v>-1.72</v>
          </cell>
          <cell r="F531" t="str">
            <v xml:space="preserve">   Ticari Borçlar (k)</v>
          </cell>
          <cell r="G531">
            <v>0</v>
          </cell>
        </row>
        <row r="532">
          <cell r="C532" t="str">
            <v>1200.001.00000001.010885</v>
          </cell>
          <cell r="D532" t="str">
            <v>MÜŞTERİLER MERKEZ P.No:885 EMEL TOPÇULAR</v>
          </cell>
          <cell r="E532">
            <v>-63.58</v>
          </cell>
          <cell r="F532" t="str">
            <v xml:space="preserve">   Ticari Borçlar (k)</v>
          </cell>
          <cell r="G532">
            <v>0</v>
          </cell>
        </row>
        <row r="533">
          <cell r="C533" t="str">
            <v>1200.001.00000001.010898</v>
          </cell>
          <cell r="D533" t="str">
            <v>MÜŞTERİLER MERKEZ P.No:898 TUNCAY YILMAZ</v>
          </cell>
          <cell r="E533">
            <v>-0.08</v>
          </cell>
          <cell r="F533" t="str">
            <v xml:space="preserve">   Ticari Borçlar (k)</v>
          </cell>
          <cell r="G533">
            <v>0</v>
          </cell>
        </row>
        <row r="534">
          <cell r="C534" t="str">
            <v>1200.001.00000001.010910</v>
          </cell>
          <cell r="D534" t="str">
            <v>MÜŞTERİLER MERKEZ P.No:910 İSMET HACIOĞLU</v>
          </cell>
          <cell r="E534">
            <v>-3.19</v>
          </cell>
          <cell r="F534" t="str">
            <v xml:space="preserve">   Ticari Borçlar (k)</v>
          </cell>
          <cell r="G534">
            <v>0</v>
          </cell>
        </row>
        <row r="535">
          <cell r="C535" t="str">
            <v>1200.001.00000001.010912</v>
          </cell>
          <cell r="D535" t="str">
            <v>MÜŞTERİLER MERKEZ P.No:912 GÜLER TOPÇU</v>
          </cell>
          <cell r="E535">
            <v>-5.31</v>
          </cell>
          <cell r="F535" t="str">
            <v xml:space="preserve">   Ticari Borçlar (k)</v>
          </cell>
          <cell r="G535">
            <v>0</v>
          </cell>
        </row>
        <row r="536">
          <cell r="C536" t="str">
            <v>1200.001.00000001.010913</v>
          </cell>
          <cell r="D536" t="str">
            <v>MÜŞTERİLER MERKEZ P.No:913 BARIŞ ÖZKAN</v>
          </cell>
          <cell r="E536">
            <v>-16.73</v>
          </cell>
          <cell r="F536" t="str">
            <v xml:space="preserve">   Ticari Borçlar (k)</v>
          </cell>
          <cell r="G536">
            <v>0</v>
          </cell>
        </row>
        <row r="537">
          <cell r="C537" t="str">
            <v>1200.001.00000001.010914</v>
          </cell>
          <cell r="D537" t="str">
            <v>MÜŞTERİLER MERKEZ P.No:914 MUSTAFA ATALAY</v>
          </cell>
          <cell r="E537">
            <v>-5.26</v>
          </cell>
          <cell r="F537" t="str">
            <v xml:space="preserve">   Ticari Borçlar (k)</v>
          </cell>
          <cell r="G537" t="e">
            <v>#N/A</v>
          </cell>
        </row>
        <row r="538">
          <cell r="C538" t="str">
            <v>1200.001.00000001.010919</v>
          </cell>
          <cell r="D538" t="str">
            <v>MÜŞTERİLER MERKEZ P.No:919 LÜTFİYE GÜL</v>
          </cell>
          <cell r="E538">
            <v>-0.56999999999999995</v>
          </cell>
          <cell r="F538" t="str">
            <v xml:space="preserve">   Ticari Borçlar (k)</v>
          </cell>
          <cell r="G538">
            <v>0</v>
          </cell>
        </row>
        <row r="539">
          <cell r="C539" t="str">
            <v>1200.001.00000001.010937</v>
          </cell>
          <cell r="D539" t="str">
            <v>MÜŞTERİLER MERKEZ P.No:937 ONUR OĞUZ</v>
          </cell>
          <cell r="E539">
            <v>-156.91999999999999</v>
          </cell>
          <cell r="F539" t="str">
            <v xml:space="preserve">   Ticari Borçlar (k)</v>
          </cell>
          <cell r="G539">
            <v>0</v>
          </cell>
        </row>
        <row r="540">
          <cell r="C540" t="str">
            <v>1200.001.00000001.010946</v>
          </cell>
          <cell r="D540" t="str">
            <v>MÜŞTERİLER MERKEZ P.No:946   AVRUPA HOLDİNG A.Ş.</v>
          </cell>
          <cell r="E540">
            <v>-0.79</v>
          </cell>
          <cell r="F540" t="str">
            <v xml:space="preserve">   Ticari Borçlar (k)</v>
          </cell>
          <cell r="G540">
            <v>0</v>
          </cell>
        </row>
        <row r="541">
          <cell r="C541" t="str">
            <v>1200.001.00000001.010950</v>
          </cell>
          <cell r="D541" t="str">
            <v>MÜŞTERİLER MERKEZ P.No:950 İSMET UNAN</v>
          </cell>
          <cell r="E541">
            <v>-2.95</v>
          </cell>
          <cell r="F541" t="str">
            <v xml:space="preserve">   Ticari Borçlar (k)</v>
          </cell>
          <cell r="G541" t="e">
            <v>#N/A</v>
          </cell>
        </row>
        <row r="542">
          <cell r="C542" t="str">
            <v>1200.001.00000001.010972</v>
          </cell>
          <cell r="D542" t="str">
            <v>MÜŞTERİLER MERKEZ P.No:972 MÜNEVVER EREN</v>
          </cell>
          <cell r="E542">
            <v>-1.23</v>
          </cell>
          <cell r="F542" t="str">
            <v xml:space="preserve">   Ticari Borçlar (k)</v>
          </cell>
          <cell r="G542">
            <v>0</v>
          </cell>
        </row>
        <row r="543">
          <cell r="C543" t="str">
            <v>1200.001.00000001.010981</v>
          </cell>
          <cell r="D543" t="str">
            <v>MÜŞTERİLER MERKEZ P.No:981   AKTİF BAS.YAY.DAĞ.VE PAZ.TİC.</v>
          </cell>
          <cell r="E543">
            <v>-0.56000000000000005</v>
          </cell>
          <cell r="F543" t="str">
            <v xml:space="preserve">   Ticari Borçlar (k)</v>
          </cell>
          <cell r="G543">
            <v>0</v>
          </cell>
        </row>
        <row r="544">
          <cell r="C544" t="str">
            <v>1200.001.00000001.010982</v>
          </cell>
          <cell r="D544" t="str">
            <v>MÜŞTERİLER MERKEZ P.No:982 İLKAY GENÇ</v>
          </cell>
          <cell r="E544">
            <v>-0.25</v>
          </cell>
          <cell r="F544" t="str">
            <v xml:space="preserve">   Ticari Borçlar (k)</v>
          </cell>
          <cell r="G544">
            <v>0</v>
          </cell>
        </row>
        <row r="545">
          <cell r="C545" t="str">
            <v>1200.001.00000001.010984</v>
          </cell>
          <cell r="D545" t="str">
            <v>MÜŞTERİLER MERKEZ P.No:984 MEHMET CIVGIN</v>
          </cell>
          <cell r="E545">
            <v>-0.33</v>
          </cell>
          <cell r="F545" t="str">
            <v xml:space="preserve">   Ticari Borçlar (k)</v>
          </cell>
          <cell r="G545">
            <v>0</v>
          </cell>
        </row>
        <row r="546">
          <cell r="C546" t="str">
            <v>1200.001.00000001.010987</v>
          </cell>
          <cell r="D546" t="str">
            <v>MÜŞTERİLER MERKEZ P.No:987 CEM AYDEMİR</v>
          </cell>
          <cell r="E546">
            <v>-4</v>
          </cell>
          <cell r="F546" t="str">
            <v xml:space="preserve">   Ticari Borçlar (k)</v>
          </cell>
          <cell r="G546">
            <v>0</v>
          </cell>
        </row>
        <row r="547">
          <cell r="C547" t="str">
            <v>1200.001.00000001.010988</v>
          </cell>
          <cell r="D547" t="str">
            <v>MÜŞTERİLER MERKEZ P.No:988 RAUF ÖZDİNÇER</v>
          </cell>
          <cell r="E547">
            <v>-11.42</v>
          </cell>
          <cell r="F547" t="str">
            <v xml:space="preserve">   Ticari Borçlar (k)</v>
          </cell>
          <cell r="G547">
            <v>0</v>
          </cell>
        </row>
        <row r="548">
          <cell r="C548" t="str">
            <v>1200.001.00000001.010989</v>
          </cell>
          <cell r="D548" t="str">
            <v>MÜŞTERİLER MERKEZ P.No:989 HÜLYA ALTAY</v>
          </cell>
          <cell r="E548">
            <v>-6.71</v>
          </cell>
          <cell r="F548" t="str">
            <v xml:space="preserve">   Ticari Borçlar (k)</v>
          </cell>
          <cell r="G548">
            <v>0</v>
          </cell>
        </row>
        <row r="549">
          <cell r="C549" t="str">
            <v>1200.001.00000001.010991</v>
          </cell>
          <cell r="D549" t="str">
            <v>MÜŞTERİLER MERKEZ P.No:991 İBRAHİM AKAR</v>
          </cell>
          <cell r="E549">
            <v>-1.76</v>
          </cell>
          <cell r="F549" t="str">
            <v xml:space="preserve">   Ticari Borçlar (k)</v>
          </cell>
          <cell r="G549">
            <v>0</v>
          </cell>
        </row>
        <row r="550">
          <cell r="C550" t="str">
            <v>1200.001.00000001.010994</v>
          </cell>
          <cell r="D550" t="str">
            <v>MÜŞTERİLER MERKEZ P.No:994 SEMİH ŞENGÜN</v>
          </cell>
          <cell r="E550">
            <v>-144.51</v>
          </cell>
          <cell r="F550" t="str">
            <v xml:space="preserve">   Ticari Borçlar (k)</v>
          </cell>
          <cell r="G550">
            <v>0</v>
          </cell>
        </row>
        <row r="551">
          <cell r="C551" t="str">
            <v>1200.001.00000001.011001</v>
          </cell>
          <cell r="D551" t="str">
            <v>MÜŞTERİLER MERKEZ P.No:1001 HÜLYA CANSU</v>
          </cell>
          <cell r="E551">
            <v>5</v>
          </cell>
          <cell r="F551" t="str">
            <v xml:space="preserve">   Ticari Alacaklar (k)</v>
          </cell>
          <cell r="G551" t="e">
            <v>#N/A</v>
          </cell>
        </row>
        <row r="552">
          <cell r="C552" t="str">
            <v>1200.001.00000001.011008</v>
          </cell>
          <cell r="D552" t="str">
            <v>MÜŞTERİLER MERKEZ P.No:1008 RECEP ÖNEMLİ</v>
          </cell>
          <cell r="E552">
            <v>-0.73</v>
          </cell>
          <cell r="F552" t="str">
            <v xml:space="preserve">   Ticari Borçlar (k)</v>
          </cell>
          <cell r="G552">
            <v>0</v>
          </cell>
        </row>
        <row r="553">
          <cell r="C553" t="str">
            <v>1200.001.00000001.011013</v>
          </cell>
          <cell r="D553" t="str">
            <v>MÜŞTERİLER MERKEZ P.No:1013 KADİR AKGÖZ</v>
          </cell>
          <cell r="E553">
            <v>-0.04</v>
          </cell>
          <cell r="F553" t="str">
            <v xml:space="preserve">   Ticari Borçlar (k)</v>
          </cell>
          <cell r="G553">
            <v>0</v>
          </cell>
        </row>
        <row r="554">
          <cell r="C554" t="str">
            <v>1200.001.00000001.011021</v>
          </cell>
          <cell r="D554" t="str">
            <v>MÜŞTERİLER MERKEZ P.No:1021 NAİM BOSTANCI</v>
          </cell>
          <cell r="E554">
            <v>-90.71</v>
          </cell>
          <cell r="F554" t="str">
            <v xml:space="preserve">   Ticari Borçlar (k)</v>
          </cell>
          <cell r="G554">
            <v>0</v>
          </cell>
        </row>
        <row r="555">
          <cell r="C555" t="str">
            <v>1200.001.00000001.011036</v>
          </cell>
          <cell r="D555" t="str">
            <v>MÜŞTERİLER MERKEZ P.No:1036 HİKMET ÜTÜL</v>
          </cell>
          <cell r="E555">
            <v>-47.18</v>
          </cell>
          <cell r="F555" t="str">
            <v xml:space="preserve">   Ticari Borçlar (k)</v>
          </cell>
          <cell r="G555">
            <v>0</v>
          </cell>
        </row>
        <row r="556">
          <cell r="C556" t="str">
            <v>1200.001.00000001.011040</v>
          </cell>
          <cell r="D556" t="str">
            <v>MÜŞTERİLER MERKEZ P.No:1040 DİKRAN GÜLMEZGİL</v>
          </cell>
          <cell r="E556">
            <v>-0.3</v>
          </cell>
          <cell r="F556" t="str">
            <v xml:space="preserve">   Ticari Borçlar (k)</v>
          </cell>
          <cell r="G556">
            <v>0</v>
          </cell>
        </row>
        <row r="557">
          <cell r="C557" t="str">
            <v>1200.001.00000001.011041</v>
          </cell>
          <cell r="D557" t="str">
            <v>MÜŞTERİLER MERKEZ P.No:1041 MUSİL KAVAK</v>
          </cell>
          <cell r="E557">
            <v>-0.62</v>
          </cell>
          <cell r="F557" t="str">
            <v xml:space="preserve">   Ticari Borçlar (k)</v>
          </cell>
          <cell r="G557">
            <v>0</v>
          </cell>
        </row>
        <row r="558">
          <cell r="C558" t="str">
            <v>1200.001.00000001.011051</v>
          </cell>
          <cell r="D558" t="str">
            <v>MÜŞTERİLER MERKEZ P.No:1051 ALEV YARAMAN</v>
          </cell>
          <cell r="E558">
            <v>-121.65</v>
          </cell>
          <cell r="F558" t="str">
            <v xml:space="preserve">   Ticari Borçlar (k)</v>
          </cell>
          <cell r="G558">
            <v>0</v>
          </cell>
        </row>
        <row r="559">
          <cell r="C559" t="str">
            <v>1200.001.00000001.011055</v>
          </cell>
          <cell r="D559" t="str">
            <v>MÜŞTERİLER MERKEZ P.No:1055 OKTAY EKE</v>
          </cell>
          <cell r="E559">
            <v>-5</v>
          </cell>
          <cell r="F559" t="str">
            <v xml:space="preserve">   Ticari Borçlar (k)</v>
          </cell>
          <cell r="G559">
            <v>0</v>
          </cell>
        </row>
        <row r="560">
          <cell r="C560" t="str">
            <v>1200.001.00000001.011062</v>
          </cell>
          <cell r="D560" t="str">
            <v>MÜŞTERİLER MERKEZ P.No:1062 MÜKREMİN MEMİŞ</v>
          </cell>
          <cell r="E560">
            <v>-0.9</v>
          </cell>
          <cell r="F560" t="str">
            <v xml:space="preserve">   Ticari Borçlar (k)</v>
          </cell>
          <cell r="G560">
            <v>0</v>
          </cell>
        </row>
        <row r="561">
          <cell r="C561" t="str">
            <v>1200.001.00000001.011073</v>
          </cell>
          <cell r="D561" t="str">
            <v>MÜŞTERİLER MERKEZ P.No:1073 AHMET POLATKAN</v>
          </cell>
          <cell r="E561">
            <v>43.33</v>
          </cell>
          <cell r="F561" t="str">
            <v xml:space="preserve">   Ticari Alacaklar (k)</v>
          </cell>
          <cell r="G561">
            <v>0</v>
          </cell>
        </row>
        <row r="562">
          <cell r="C562" t="str">
            <v>1200.001.00000001.011077</v>
          </cell>
          <cell r="D562" t="str">
            <v>MÜŞTERİLER MERKEZ P.No:1077 DİLEK KALCIOĞLU</v>
          </cell>
          <cell r="E562">
            <v>-0.98</v>
          </cell>
          <cell r="F562" t="str">
            <v xml:space="preserve">   Ticari Borçlar (k)</v>
          </cell>
          <cell r="G562">
            <v>0</v>
          </cell>
        </row>
        <row r="563">
          <cell r="C563" t="str">
            <v>1200.001.00000001.011082</v>
          </cell>
          <cell r="D563" t="str">
            <v>MÜŞTERİLER MERKEZ P.No:1082   PEREK İMALAT VE TİC. A.Ş.</v>
          </cell>
          <cell r="E563">
            <v>-19.11</v>
          </cell>
          <cell r="F563" t="str">
            <v xml:space="preserve">   Ticari Borçlar (k)</v>
          </cell>
          <cell r="G563">
            <v>0</v>
          </cell>
        </row>
        <row r="564">
          <cell r="C564" t="str">
            <v>1200.001.00000001.011087</v>
          </cell>
          <cell r="D564" t="str">
            <v>MÜŞTERİLER MERKEZ P.No:1087 HALİL ÖNEMLİ</v>
          </cell>
          <cell r="E564">
            <v>-4.42</v>
          </cell>
          <cell r="F564" t="str">
            <v xml:space="preserve">   Ticari Borçlar (k)</v>
          </cell>
          <cell r="G564">
            <v>0</v>
          </cell>
        </row>
        <row r="565">
          <cell r="C565" t="str">
            <v>1200.001.00000001.011088</v>
          </cell>
          <cell r="D565" t="str">
            <v>MÜŞTERİLER MERKEZ P.No:1088 HAKAN SOFUOĞLU</v>
          </cell>
          <cell r="E565">
            <v>-4.4800000000000004</v>
          </cell>
          <cell r="F565" t="str">
            <v xml:space="preserve">   Ticari Borçlar (k)</v>
          </cell>
          <cell r="G565">
            <v>0</v>
          </cell>
        </row>
        <row r="566">
          <cell r="C566" t="str">
            <v>1200.001.00000001.011098</v>
          </cell>
          <cell r="D566" t="str">
            <v>MÜŞTERİLER MERKEZ P.No:1098   T.İ.B.A.Ş.A TİPİ DEĞİŞKEN FON</v>
          </cell>
          <cell r="E566">
            <v>-25.01</v>
          </cell>
          <cell r="F566" t="str">
            <v xml:space="preserve">   Ticari Borçlar (k)</v>
          </cell>
          <cell r="G566">
            <v>0</v>
          </cell>
        </row>
        <row r="567">
          <cell r="C567" t="str">
            <v>1200.001.00000001.011107</v>
          </cell>
          <cell r="D567" t="str">
            <v>MÜŞTERİLER MERKEZ P.No:1107   GENEL YAŞAM SİGORTA A.Ş.</v>
          </cell>
          <cell r="E567">
            <v>-158.63</v>
          </cell>
          <cell r="F567" t="str">
            <v xml:space="preserve">   Ticari Borçlar (k)</v>
          </cell>
          <cell r="G567">
            <v>0</v>
          </cell>
        </row>
        <row r="568">
          <cell r="C568" t="str">
            <v>1200.001.00000001.011109</v>
          </cell>
          <cell r="D568" t="str">
            <v>MÜŞTERİLER MERKEZ P.No:1109 ABDULLAH KARACIK</v>
          </cell>
          <cell r="E568">
            <v>-12.81</v>
          </cell>
          <cell r="F568" t="str">
            <v xml:space="preserve">   Ticari Borçlar (k)</v>
          </cell>
          <cell r="G568">
            <v>0</v>
          </cell>
        </row>
        <row r="569">
          <cell r="C569" t="str">
            <v>1200.001.00000001.011124</v>
          </cell>
          <cell r="D569" t="str">
            <v>MÜŞTERİLER MERKEZ P.No:1124 İRFAN GİRAL</v>
          </cell>
          <cell r="E569">
            <v>-0.3</v>
          </cell>
          <cell r="F569" t="str">
            <v xml:space="preserve">   Ticari Borçlar (k)</v>
          </cell>
          <cell r="G569">
            <v>0</v>
          </cell>
        </row>
        <row r="570">
          <cell r="C570" t="str">
            <v>1200.001.00000001.011128</v>
          </cell>
          <cell r="D570" t="str">
            <v>MÜŞTERİLER MERKEZ P.No:1128 AHMET İPEKÇİ</v>
          </cell>
          <cell r="E570">
            <v>-21.93</v>
          </cell>
          <cell r="F570" t="str">
            <v xml:space="preserve">   Ticari Borçlar (k)</v>
          </cell>
          <cell r="G570">
            <v>0</v>
          </cell>
        </row>
        <row r="571">
          <cell r="C571" t="str">
            <v>1200.001.00000001.011132</v>
          </cell>
          <cell r="D571" t="str">
            <v>MÜŞTERİLER MERKEZ P.No:1132 MUSTAFA ILGAZ</v>
          </cell>
          <cell r="E571">
            <v>-19.88</v>
          </cell>
          <cell r="F571" t="str">
            <v xml:space="preserve">   Ticari Borçlar (k)</v>
          </cell>
          <cell r="G571">
            <v>0</v>
          </cell>
        </row>
        <row r="572">
          <cell r="C572" t="str">
            <v>1200.001.00000001.011133</v>
          </cell>
          <cell r="D572" t="str">
            <v>MÜŞTERİLER MERKEZ P.No:1133 FAHRETTİN BAYER</v>
          </cell>
          <cell r="E572">
            <v>-3.49</v>
          </cell>
          <cell r="F572" t="str">
            <v xml:space="preserve">   Ticari Borçlar (k)</v>
          </cell>
          <cell r="G572">
            <v>0</v>
          </cell>
        </row>
        <row r="573">
          <cell r="C573" t="str">
            <v>1200.001.00000001.011134</v>
          </cell>
          <cell r="D573" t="str">
            <v>MÜŞTERİLER MERKEZ P.No:1134 ZUHAL YILMAZ</v>
          </cell>
          <cell r="E573">
            <v>-39.950000000000003</v>
          </cell>
          <cell r="F573" t="str">
            <v xml:space="preserve">   Ticari Borçlar (k)</v>
          </cell>
          <cell r="G573">
            <v>0</v>
          </cell>
        </row>
        <row r="574">
          <cell r="C574" t="str">
            <v>1200.001.00000001.011138</v>
          </cell>
          <cell r="D574" t="str">
            <v>MÜŞTERİLER MERKEZ P.No:1138 ESER YARDIMCI</v>
          </cell>
          <cell r="E574">
            <v>-0.44</v>
          </cell>
          <cell r="F574" t="str">
            <v xml:space="preserve">   Ticari Borçlar (k)</v>
          </cell>
          <cell r="G574">
            <v>0</v>
          </cell>
        </row>
        <row r="575">
          <cell r="C575" t="str">
            <v>1200.001.00000001.011140</v>
          </cell>
          <cell r="D575" t="str">
            <v>MÜŞTERİLER MERKEZ P.No:1140 CENGİZ ÇELİK</v>
          </cell>
          <cell r="E575">
            <v>-244</v>
          </cell>
          <cell r="F575" t="str">
            <v xml:space="preserve">   Ticari Borçlar (k)</v>
          </cell>
          <cell r="G575" t="e">
            <v>#N/A</v>
          </cell>
        </row>
        <row r="576">
          <cell r="C576" t="str">
            <v>1200.001.00000001.011143</v>
          </cell>
          <cell r="D576" t="str">
            <v>MÜŞTERİLER MERKEZ P.No:1143   CEYLAN TEKSTİL SAN. VE TİC.</v>
          </cell>
          <cell r="E576">
            <v>-95.59</v>
          </cell>
          <cell r="F576" t="str">
            <v xml:space="preserve">   Ticari Borçlar (k)</v>
          </cell>
          <cell r="G576">
            <v>0</v>
          </cell>
        </row>
        <row r="577">
          <cell r="C577" t="str">
            <v>1200.001.00000001.011148</v>
          </cell>
          <cell r="D577" t="str">
            <v>MÜŞTERİLER MERKEZ P.No:1148 TAYFUN KÜÇÜKOĞLU</v>
          </cell>
          <cell r="E577">
            <v>-274.72000000000003</v>
          </cell>
          <cell r="F577" t="str">
            <v xml:space="preserve">   Ticari Borçlar (k)</v>
          </cell>
          <cell r="G577" t="e">
            <v>#N/A</v>
          </cell>
        </row>
        <row r="578">
          <cell r="C578" t="str">
            <v>1200.001.00000001.011151</v>
          </cell>
          <cell r="D578" t="str">
            <v>MÜŞTERİLER MERKEZ P.No:1151 PERVİN GÜRKAN</v>
          </cell>
          <cell r="E578">
            <v>-0.72</v>
          </cell>
          <cell r="F578" t="str">
            <v xml:space="preserve">   Ticari Borçlar (k)</v>
          </cell>
          <cell r="G578">
            <v>0</v>
          </cell>
        </row>
        <row r="579">
          <cell r="C579" t="str">
            <v>1200.001.00000001.011155</v>
          </cell>
          <cell r="D579" t="str">
            <v>MÜŞTERİLER MERKEZ P.No:1155 MUSTAFA VURAL</v>
          </cell>
          <cell r="E579">
            <v>-2.76</v>
          </cell>
          <cell r="F579" t="str">
            <v xml:space="preserve">   Ticari Borçlar (k)</v>
          </cell>
          <cell r="G579">
            <v>0</v>
          </cell>
        </row>
        <row r="580">
          <cell r="C580" t="str">
            <v>1200.001.00000001.011157</v>
          </cell>
          <cell r="D580" t="str">
            <v>MÜŞTERİLER MERKEZ P.No:1157 DUYGU UZEL</v>
          </cell>
          <cell r="E580">
            <v>-0.71</v>
          </cell>
          <cell r="F580" t="str">
            <v xml:space="preserve">   Ticari Borçlar (k)</v>
          </cell>
          <cell r="G580">
            <v>0</v>
          </cell>
        </row>
        <row r="581">
          <cell r="C581" t="str">
            <v>1200.001.00000001.011162</v>
          </cell>
          <cell r="D581" t="str">
            <v>MÜŞTERİLER MERKEZ P.No:1162 OYA KAFKAS</v>
          </cell>
          <cell r="E581">
            <v>-23.4</v>
          </cell>
          <cell r="F581" t="str">
            <v xml:space="preserve">   Ticari Borçlar (k)</v>
          </cell>
          <cell r="G581">
            <v>0</v>
          </cell>
        </row>
        <row r="582">
          <cell r="C582" t="str">
            <v>1200.001.00000001.011169</v>
          </cell>
          <cell r="D582" t="str">
            <v>MÜŞTERİLER MERKEZ P.No:1169   MİLTAŞ TURİZM İNŞ. TİC. A.Ş.</v>
          </cell>
          <cell r="E582">
            <v>-25.65</v>
          </cell>
          <cell r="F582" t="str">
            <v xml:space="preserve">   Ticari Borçlar (k)</v>
          </cell>
          <cell r="G582" t="e">
            <v>#N/A</v>
          </cell>
        </row>
        <row r="583">
          <cell r="C583" t="str">
            <v>1200.001.00000001.011174</v>
          </cell>
          <cell r="D583" t="str">
            <v>MÜŞTERİLER MERKEZ P.No:1174 İBRAHİM BABAYİĞİT</v>
          </cell>
          <cell r="E583">
            <v>-8.16</v>
          </cell>
          <cell r="F583" t="str">
            <v xml:space="preserve">   Ticari Borçlar (k)</v>
          </cell>
          <cell r="G583">
            <v>0</v>
          </cell>
        </row>
        <row r="584">
          <cell r="C584" t="str">
            <v>1200.001.00000001.011176</v>
          </cell>
          <cell r="D584" t="str">
            <v>MÜŞTERİLER MERKEZ P.No:1176 RIZA KUTLUSOY</v>
          </cell>
          <cell r="E584">
            <v>-0.55000000000000004</v>
          </cell>
          <cell r="F584" t="str">
            <v xml:space="preserve">   Ticari Borçlar (k)</v>
          </cell>
          <cell r="G584" t="e">
            <v>#N/A</v>
          </cell>
        </row>
        <row r="585">
          <cell r="C585" t="str">
            <v>1200.001.00000001.011180</v>
          </cell>
          <cell r="D585" t="str">
            <v>MÜŞTERİLER MERKEZ P.No:1180   KIRAÇA OTOMOTİV SAN. VE TİC.</v>
          </cell>
          <cell r="E585">
            <v>-3.31</v>
          </cell>
          <cell r="F585" t="str">
            <v xml:space="preserve">   Ticari Borçlar (k)</v>
          </cell>
          <cell r="G585">
            <v>0</v>
          </cell>
        </row>
        <row r="586">
          <cell r="C586" t="str">
            <v>1200.001.00000001.011181</v>
          </cell>
          <cell r="D586" t="str">
            <v>MUSTERILER MERKEZ P.No:1181 CÜNEYT DEMREN</v>
          </cell>
          <cell r="E586">
            <v>-6.12</v>
          </cell>
          <cell r="F586" t="str">
            <v xml:space="preserve">   Ticari Borçlar (k)</v>
          </cell>
          <cell r="G586">
            <v>0</v>
          </cell>
        </row>
        <row r="587">
          <cell r="C587" t="str">
            <v>1200.001.00000001.011202</v>
          </cell>
          <cell r="D587" t="str">
            <v>MÜŞTERİLER MERKEZ P.No:1202 ARAM ASLANYAN</v>
          </cell>
          <cell r="E587">
            <v>-1.51</v>
          </cell>
          <cell r="F587" t="str">
            <v xml:space="preserve">   Ticari Borçlar (k)</v>
          </cell>
          <cell r="G587">
            <v>0</v>
          </cell>
        </row>
        <row r="588">
          <cell r="C588" t="str">
            <v>1200.001.00000001.011208</v>
          </cell>
          <cell r="D588" t="str">
            <v>MÜŞTERİLER MERKEZ P.No:1208 BİNALİ DALGIÇ</v>
          </cell>
          <cell r="E588">
            <v>-1.25</v>
          </cell>
          <cell r="F588" t="str">
            <v xml:space="preserve">   Ticari Borçlar (k)</v>
          </cell>
          <cell r="G588">
            <v>0</v>
          </cell>
        </row>
        <row r="589">
          <cell r="C589" t="str">
            <v>1200.001.00000001.011221</v>
          </cell>
          <cell r="D589" t="str">
            <v>MÜŞTERİLER MERKEZ P.No:1221 KAZIM AYDIN</v>
          </cell>
          <cell r="E589">
            <v>-90.67</v>
          </cell>
          <cell r="F589" t="str">
            <v xml:space="preserve">   Ticari Borçlar (k)</v>
          </cell>
          <cell r="G589">
            <v>0</v>
          </cell>
        </row>
        <row r="590">
          <cell r="C590" t="str">
            <v>1200.001.00000001.011223</v>
          </cell>
          <cell r="D590" t="str">
            <v>MÜŞTERİLER MERKEZ P.No:1223 HÜSEYİN KEÇECİ</v>
          </cell>
          <cell r="E590">
            <v>-72.05</v>
          </cell>
          <cell r="F590" t="str">
            <v xml:space="preserve">   Ticari Borçlar (k)</v>
          </cell>
          <cell r="G590">
            <v>0</v>
          </cell>
        </row>
        <row r="591">
          <cell r="C591" t="str">
            <v>1200.001.00000001.011224</v>
          </cell>
          <cell r="D591" t="str">
            <v>MÜŞTERİLER MERKEZ P.No:1224 MUSTAFA SEVİNÇ</v>
          </cell>
          <cell r="E591">
            <v>-1.02</v>
          </cell>
          <cell r="F591" t="str">
            <v xml:space="preserve">   Ticari Borçlar (k)</v>
          </cell>
          <cell r="G591">
            <v>0</v>
          </cell>
        </row>
        <row r="592">
          <cell r="C592" t="str">
            <v>1200.001.00000001.011230</v>
          </cell>
          <cell r="D592" t="str">
            <v>MÜŞTERİLER MERKEZ P.No:1230 MEHMET KARABAĞ</v>
          </cell>
          <cell r="E592">
            <v>-25.17</v>
          </cell>
          <cell r="F592" t="str">
            <v xml:space="preserve">   Ticari Borçlar (k)</v>
          </cell>
          <cell r="G592">
            <v>0</v>
          </cell>
        </row>
        <row r="593">
          <cell r="C593" t="str">
            <v>1200.001.00000001.011234</v>
          </cell>
          <cell r="D593" t="str">
            <v>MÜŞTERİLER MERKEZ P.No:1234 HAKAN LUCIUS</v>
          </cell>
          <cell r="E593">
            <v>-0.37</v>
          </cell>
          <cell r="F593" t="str">
            <v xml:space="preserve">   Ticari Borçlar (k)</v>
          </cell>
          <cell r="G593">
            <v>0</v>
          </cell>
        </row>
        <row r="594">
          <cell r="C594" t="str">
            <v>1200.001.00000001.011235</v>
          </cell>
          <cell r="D594" t="str">
            <v>MÜŞTERİLER MERKEZ P.No:1235 İBRAHİM KARABENLİ</v>
          </cell>
          <cell r="E594">
            <v>-1.18</v>
          </cell>
          <cell r="F594" t="str">
            <v xml:space="preserve">   Ticari Borçlar (k)</v>
          </cell>
          <cell r="G594">
            <v>0</v>
          </cell>
        </row>
        <row r="595">
          <cell r="C595" t="str">
            <v>1200.001.00000001.011244</v>
          </cell>
          <cell r="D595" t="str">
            <v>MÜŞTERİLER MERKEZ P.No:1244 YAVUZ ŞENKAYNAK</v>
          </cell>
          <cell r="E595">
            <v>-0.11</v>
          </cell>
          <cell r="F595" t="str">
            <v xml:space="preserve">   Ticari Borçlar (k)</v>
          </cell>
          <cell r="G595">
            <v>0</v>
          </cell>
        </row>
        <row r="596">
          <cell r="C596" t="str">
            <v>1200.001.00000001.011252</v>
          </cell>
          <cell r="D596" t="str">
            <v>MÜŞTERİLER MERKEZ P.No:1252 FUAT TEMİZ</v>
          </cell>
          <cell r="E596">
            <v>-0.56999999999999995</v>
          </cell>
          <cell r="F596" t="str">
            <v xml:space="preserve">   Ticari Borçlar (k)</v>
          </cell>
          <cell r="G596">
            <v>0</v>
          </cell>
        </row>
        <row r="597">
          <cell r="C597" t="str">
            <v>1200.001.00000001.011253</v>
          </cell>
          <cell r="D597" t="str">
            <v>MÜŞTERİLER MERKEZ P.No:1253 YUSUF TEMİZ</v>
          </cell>
          <cell r="E597">
            <v>-0.67</v>
          </cell>
          <cell r="F597" t="str">
            <v xml:space="preserve">   Ticari Borçlar (k)</v>
          </cell>
          <cell r="G597">
            <v>0</v>
          </cell>
        </row>
        <row r="598">
          <cell r="C598" t="str">
            <v>1200.001.00000001.011263</v>
          </cell>
          <cell r="D598" t="str">
            <v>MÜŞTERİLER MERKEZ P.No:1263 NURDAN ÇAKICI</v>
          </cell>
          <cell r="E598">
            <v>-25.01</v>
          </cell>
          <cell r="F598" t="str">
            <v xml:space="preserve">   Ticari Borçlar (k)</v>
          </cell>
          <cell r="G598">
            <v>0</v>
          </cell>
        </row>
        <row r="599">
          <cell r="C599" t="str">
            <v>1200.001.00000001.011276</v>
          </cell>
          <cell r="D599" t="str">
            <v>MÜŞTERİLER MERKEZ P.No:1276 EFE GÜNDEŞ</v>
          </cell>
          <cell r="E599">
            <v>-0.03</v>
          </cell>
          <cell r="F599" t="str">
            <v xml:space="preserve">   Ticari Borçlar (k)</v>
          </cell>
          <cell r="G599">
            <v>0</v>
          </cell>
        </row>
        <row r="600">
          <cell r="C600" t="str">
            <v>1200.001.00000001.011282</v>
          </cell>
          <cell r="D600" t="str">
            <v>MÜŞTERİLER MERKEZ P.No:1282 NEVİN SALMAN</v>
          </cell>
          <cell r="E600">
            <v>-17.350000000000001</v>
          </cell>
          <cell r="F600" t="str">
            <v xml:space="preserve">   Ticari Borçlar (k)</v>
          </cell>
          <cell r="G600" t="e">
            <v>#N/A</v>
          </cell>
        </row>
        <row r="601">
          <cell r="C601" t="str">
            <v>1200.001.00000001.011283</v>
          </cell>
          <cell r="D601" t="str">
            <v>MÜŞTERİLER MERKEZ P.No:1283 M.KEMAL KARAASLAN</v>
          </cell>
          <cell r="E601">
            <v>-36.26</v>
          </cell>
          <cell r="F601" t="str">
            <v xml:space="preserve">   Ticari Borçlar (k)</v>
          </cell>
          <cell r="G601">
            <v>0</v>
          </cell>
        </row>
        <row r="602">
          <cell r="C602" t="str">
            <v>1200.001.00000001.011296</v>
          </cell>
          <cell r="D602" t="str">
            <v>MÜŞTERİLER MERKEZ P.No:1296 ALİ AYDIN</v>
          </cell>
          <cell r="E602">
            <v>-0.44</v>
          </cell>
          <cell r="F602" t="str">
            <v xml:space="preserve">   Ticari Borçlar (k)</v>
          </cell>
          <cell r="G602">
            <v>0</v>
          </cell>
        </row>
        <row r="603">
          <cell r="C603" t="str">
            <v>1200.001.00000001.011298</v>
          </cell>
          <cell r="D603" t="str">
            <v>MÜŞTERİLER MERKEZ P.No:1298 ZEKİYE ÖZGÜN</v>
          </cell>
          <cell r="E603">
            <v>-87.67</v>
          </cell>
          <cell r="F603" t="str">
            <v xml:space="preserve">   Ticari Borçlar (k)</v>
          </cell>
          <cell r="G603" t="e">
            <v>#N/A</v>
          </cell>
        </row>
        <row r="604">
          <cell r="C604" t="str">
            <v>1200.001.00000001.011302</v>
          </cell>
          <cell r="D604" t="str">
            <v>MÜŞTERİLER MERKEZ P.No:1302 AHMET ARAT</v>
          </cell>
          <cell r="E604">
            <v>-0.8</v>
          </cell>
          <cell r="F604" t="str">
            <v xml:space="preserve">   Ticari Borçlar (k)</v>
          </cell>
          <cell r="G604">
            <v>0</v>
          </cell>
        </row>
        <row r="605">
          <cell r="C605" t="str">
            <v>1200.001.00000001.011306</v>
          </cell>
          <cell r="D605" t="str">
            <v>MÜŞTERİLER MERKEZ P.No:1306 ENGİN MAZAK</v>
          </cell>
          <cell r="E605">
            <v>-1.35</v>
          </cell>
          <cell r="F605" t="str">
            <v xml:space="preserve">   Ticari Borçlar (k)</v>
          </cell>
          <cell r="G605">
            <v>0</v>
          </cell>
        </row>
        <row r="606">
          <cell r="C606" t="str">
            <v>1200.001.00000001.011307</v>
          </cell>
          <cell r="D606" t="str">
            <v>MÜŞTERİLER MERKEZ P.No:1307 AHMET YÜNLÜ</v>
          </cell>
          <cell r="E606">
            <v>-1</v>
          </cell>
          <cell r="F606" t="str">
            <v xml:space="preserve">   Ticari Borçlar (k)</v>
          </cell>
          <cell r="G606">
            <v>0</v>
          </cell>
        </row>
        <row r="607">
          <cell r="C607" t="str">
            <v>1200.001.00000001.011309</v>
          </cell>
          <cell r="D607" t="str">
            <v>MÜŞTERİLER MERKEZ P.No:1309 ÖNDER ERBAY</v>
          </cell>
          <cell r="E607">
            <v>-0.55000000000000004</v>
          </cell>
          <cell r="F607" t="str">
            <v xml:space="preserve">   Ticari Borçlar (k)</v>
          </cell>
          <cell r="G607">
            <v>0</v>
          </cell>
        </row>
        <row r="608">
          <cell r="C608" t="str">
            <v>1200.001.00000001.011316</v>
          </cell>
          <cell r="D608" t="str">
            <v>MÜŞTERİLER MERKEZ P.No:1316 MEHMET TURUNÇ</v>
          </cell>
          <cell r="E608">
            <v>-28.91</v>
          </cell>
          <cell r="F608" t="str">
            <v xml:space="preserve">   Ticari Borçlar (k)</v>
          </cell>
          <cell r="G608">
            <v>0</v>
          </cell>
        </row>
        <row r="609">
          <cell r="C609" t="str">
            <v>1200.001.00000001.011322</v>
          </cell>
          <cell r="D609" t="str">
            <v>MÜŞTERİLER MERKEZ P.No:1322 ERDAL ÇELİK</v>
          </cell>
          <cell r="E609">
            <v>-33.630000000000003</v>
          </cell>
          <cell r="F609" t="str">
            <v xml:space="preserve">   Ticari Borçlar (k)</v>
          </cell>
          <cell r="G609">
            <v>0</v>
          </cell>
        </row>
        <row r="610">
          <cell r="C610" t="str">
            <v>1200.001.00000001.011328</v>
          </cell>
          <cell r="D610" t="str">
            <v>MÜŞTERİLER MERKEZ P.No:1328 MUSTAFA ARSLAN</v>
          </cell>
          <cell r="E610">
            <v>10</v>
          </cell>
          <cell r="F610" t="str">
            <v xml:space="preserve">   Ticari Alacaklar (k)</v>
          </cell>
          <cell r="G610" t="e">
            <v>#N/A</v>
          </cell>
        </row>
        <row r="611">
          <cell r="C611" t="str">
            <v>1200.001.00000001.011329</v>
          </cell>
          <cell r="D611" t="str">
            <v>MUSTERILER MERKEZ P.No:1329 AHMET ARSLAN</v>
          </cell>
          <cell r="E611">
            <v>10</v>
          </cell>
          <cell r="F611" t="str">
            <v xml:space="preserve">   Ticari Alacaklar (k)</v>
          </cell>
          <cell r="G611" t="e">
            <v>#N/A</v>
          </cell>
        </row>
        <row r="612">
          <cell r="C612" t="str">
            <v>1200.001.00000001.011333</v>
          </cell>
          <cell r="D612" t="str">
            <v>MÜŞTERİLER MERKEZ P.No:1333 SEDAT ERDİNÇ</v>
          </cell>
          <cell r="E612">
            <v>-3.99</v>
          </cell>
          <cell r="F612" t="str">
            <v xml:space="preserve">   Ticari Borçlar (k)</v>
          </cell>
          <cell r="G612">
            <v>0</v>
          </cell>
        </row>
        <row r="613">
          <cell r="C613" t="str">
            <v>1200.001.00000001.011335</v>
          </cell>
          <cell r="D613" t="str">
            <v>MÜŞTERİLER MERKEZ P.No:1335 ABDULLAH ÜLKÜMEN</v>
          </cell>
          <cell r="E613">
            <v>-8.36</v>
          </cell>
          <cell r="F613" t="str">
            <v xml:space="preserve">   Ticari Borçlar (k)</v>
          </cell>
          <cell r="G613">
            <v>0</v>
          </cell>
        </row>
        <row r="614">
          <cell r="C614" t="str">
            <v>1200.001.00000001.011337</v>
          </cell>
          <cell r="D614" t="str">
            <v>MUSTERILER MERKEZ P.No:1337 TEVFİK KUT</v>
          </cell>
          <cell r="E614">
            <v>-150.02000000000001</v>
          </cell>
          <cell r="F614" t="str">
            <v xml:space="preserve">   Ticari Borçlar (k)</v>
          </cell>
          <cell r="G614">
            <v>0</v>
          </cell>
        </row>
        <row r="615">
          <cell r="C615" t="str">
            <v>1200.001.00000001.011347</v>
          </cell>
          <cell r="D615" t="str">
            <v>MUSTERILER MERKEZ P.No:1347 SEVİL SEVENTÜRK</v>
          </cell>
          <cell r="E615">
            <v>-54.16</v>
          </cell>
          <cell r="F615" t="str">
            <v xml:space="preserve">   Ticari Borçlar (k)</v>
          </cell>
          <cell r="G615">
            <v>0</v>
          </cell>
        </row>
        <row r="616">
          <cell r="C616" t="str">
            <v>1200.001.00000001.011349</v>
          </cell>
          <cell r="D616" t="str">
            <v>MUSTERILER MERKEZ P.No:1349 ÜMİT KOKUM</v>
          </cell>
          <cell r="E616">
            <v>-0.71</v>
          </cell>
          <cell r="F616" t="str">
            <v xml:space="preserve">   Ticari Borçlar (k)</v>
          </cell>
          <cell r="G616">
            <v>0</v>
          </cell>
        </row>
        <row r="617">
          <cell r="C617" t="str">
            <v>1200.001.00000001.011351</v>
          </cell>
          <cell r="D617" t="str">
            <v>MUSTERILER MERKEZ P.No:1351 HASAN GÖNÜLER</v>
          </cell>
          <cell r="E617">
            <v>-24.36</v>
          </cell>
          <cell r="F617" t="str">
            <v xml:space="preserve">   Ticari Borçlar (k)</v>
          </cell>
          <cell r="G617">
            <v>0</v>
          </cell>
        </row>
        <row r="618">
          <cell r="C618" t="str">
            <v>1200.001.00000001.011355</v>
          </cell>
          <cell r="D618" t="str">
            <v>MUSTERILER MERKEZ P.No:1355 BEKİR ÖGETÜRK</v>
          </cell>
          <cell r="E618">
            <v>4.99</v>
          </cell>
          <cell r="F618" t="str">
            <v xml:space="preserve">   Ticari Alacaklar (k)</v>
          </cell>
          <cell r="G618">
            <v>0</v>
          </cell>
        </row>
        <row r="619">
          <cell r="C619" t="str">
            <v>1200.001.00000001.011366</v>
          </cell>
          <cell r="D619" t="str">
            <v>MUSTERILER MERKEZ P.No:1366 CEMAİL YILMAZ</v>
          </cell>
          <cell r="E619">
            <v>-7.35</v>
          </cell>
          <cell r="F619" t="str">
            <v xml:space="preserve">   Ticari Borçlar (k)</v>
          </cell>
          <cell r="G619">
            <v>0</v>
          </cell>
        </row>
        <row r="620">
          <cell r="C620" t="str">
            <v>1200.001.00000001.011371</v>
          </cell>
          <cell r="D620" t="str">
            <v>MUSTERILER MERKEZ P.No:1371 TEVFİK ERASLAN</v>
          </cell>
          <cell r="E620">
            <v>-9.56</v>
          </cell>
          <cell r="F620" t="str">
            <v xml:space="preserve">   Ticari Borçlar (k)</v>
          </cell>
          <cell r="G620">
            <v>0</v>
          </cell>
        </row>
        <row r="621">
          <cell r="C621" t="str">
            <v>1200.001.00000001.011384</v>
          </cell>
          <cell r="D621" t="str">
            <v>MUSTERILER MERKEZ P.No:1384 HÜSEYİN SETENCİ</v>
          </cell>
          <cell r="E621">
            <v>-0.9</v>
          </cell>
          <cell r="F621" t="str">
            <v xml:space="preserve">   Ticari Borçlar (k)</v>
          </cell>
          <cell r="G621">
            <v>0</v>
          </cell>
        </row>
        <row r="622">
          <cell r="C622" t="str">
            <v>1200.001.00000001.011385</v>
          </cell>
          <cell r="D622" t="str">
            <v>MUSTERILER MERKEZ P.No:1385 ENDER GÜNAY</v>
          </cell>
          <cell r="E622">
            <v>-32.75</v>
          </cell>
          <cell r="F622" t="str">
            <v xml:space="preserve">   Ticari Borçlar (k)</v>
          </cell>
          <cell r="G622">
            <v>0</v>
          </cell>
        </row>
        <row r="623">
          <cell r="C623" t="str">
            <v>1200.001.00000001.011394</v>
          </cell>
          <cell r="D623" t="str">
            <v>MUSTERILER MERKEZ P.No:1394 ORHAN ARSLAN</v>
          </cell>
          <cell r="E623">
            <v>-223</v>
          </cell>
          <cell r="F623" t="str">
            <v xml:space="preserve">   Ticari Borçlar (k)</v>
          </cell>
          <cell r="G623">
            <v>0</v>
          </cell>
        </row>
        <row r="624">
          <cell r="C624" t="str">
            <v>1200.001.00000001.011404</v>
          </cell>
          <cell r="D624" t="str">
            <v>MUSTERILER MERKEZ P.No:1404 ERGİN ERGUT</v>
          </cell>
          <cell r="E624">
            <v>-0.49</v>
          </cell>
          <cell r="F624" t="str">
            <v xml:space="preserve">   Ticari Borçlar (k)</v>
          </cell>
          <cell r="G624">
            <v>0</v>
          </cell>
        </row>
        <row r="625">
          <cell r="C625" t="str">
            <v>1200.001.00000001.011409</v>
          </cell>
          <cell r="D625" t="str">
            <v>MUSTERILER MERKEZ P.No:1409 AHMET DEMİR</v>
          </cell>
          <cell r="E625">
            <v>-32.619999999999997</v>
          </cell>
          <cell r="F625" t="str">
            <v xml:space="preserve">   Ticari Borçlar (k)</v>
          </cell>
          <cell r="G625">
            <v>0</v>
          </cell>
        </row>
        <row r="626">
          <cell r="C626" t="str">
            <v>1200.001.00000001.011412</v>
          </cell>
          <cell r="D626" t="str">
            <v>MUSTERILER MERKEZ P.No:1412 ABDULLAH YUSUF</v>
          </cell>
          <cell r="E626">
            <v>-13.27</v>
          </cell>
          <cell r="F626" t="str">
            <v xml:space="preserve">   Ticari Borçlar (k)</v>
          </cell>
          <cell r="G626">
            <v>0</v>
          </cell>
        </row>
        <row r="627">
          <cell r="C627" t="str">
            <v>1200.001.00000001.011433</v>
          </cell>
          <cell r="D627" t="str">
            <v>MUSTERILER MERKEZ P.No:1433 EREN KARAÇİÇEK</v>
          </cell>
          <cell r="E627">
            <v>-262.07</v>
          </cell>
          <cell r="F627" t="str">
            <v xml:space="preserve">   Ticari Borçlar (k)</v>
          </cell>
          <cell r="G627">
            <v>0</v>
          </cell>
        </row>
        <row r="628">
          <cell r="C628" t="str">
            <v>1200.001.00000001.011443</v>
          </cell>
          <cell r="D628" t="str">
            <v>MUSTERILER MERKEZ P.No:1443 SERDAR BİLGİLİ</v>
          </cell>
          <cell r="E628">
            <v>-0.18</v>
          </cell>
          <cell r="F628" t="str">
            <v xml:space="preserve">   Ticari Borçlar (k)</v>
          </cell>
          <cell r="G628">
            <v>0</v>
          </cell>
        </row>
        <row r="629">
          <cell r="C629" t="str">
            <v>1200.001.00000001.011444</v>
          </cell>
          <cell r="D629" t="str">
            <v>MUSTERILER MERKEZ P.No:1444 BEZMİ KIRAL</v>
          </cell>
          <cell r="E629">
            <v>-0.48</v>
          </cell>
          <cell r="F629" t="str">
            <v xml:space="preserve">   Ticari Borçlar (k)</v>
          </cell>
          <cell r="G629">
            <v>0</v>
          </cell>
        </row>
        <row r="630">
          <cell r="C630" t="str">
            <v>1200.001.00000001.011450</v>
          </cell>
          <cell r="D630" t="str">
            <v>MUSTERILER MERKEZ P.No:1450 MEHMET HASTAN</v>
          </cell>
          <cell r="E630">
            <v>-7.14</v>
          </cell>
          <cell r="F630" t="str">
            <v xml:space="preserve">   Ticari Borçlar (k)</v>
          </cell>
          <cell r="G630">
            <v>0</v>
          </cell>
        </row>
        <row r="631">
          <cell r="C631" t="str">
            <v>1200.001.00000001.011452</v>
          </cell>
          <cell r="D631" t="str">
            <v>MUSTERILER MERKEZ P.No:1452 ÖZER BENARDETE</v>
          </cell>
          <cell r="E631">
            <v>-10.33</v>
          </cell>
          <cell r="F631" t="str">
            <v xml:space="preserve">   Ticari Borçlar (k)</v>
          </cell>
          <cell r="G631">
            <v>0</v>
          </cell>
        </row>
        <row r="632">
          <cell r="C632" t="str">
            <v>1200.001.00000001.011453</v>
          </cell>
          <cell r="D632" t="str">
            <v>MUSTERILER MERKEZ P.No:1453 ŞÜKRÜ ŞAHİNALP</v>
          </cell>
          <cell r="E632">
            <v>-0.24</v>
          </cell>
          <cell r="F632" t="str">
            <v xml:space="preserve">   Ticari Borçlar (k)</v>
          </cell>
          <cell r="G632">
            <v>0</v>
          </cell>
        </row>
        <row r="633">
          <cell r="C633" t="str">
            <v>1200.001.00000001.011466</v>
          </cell>
          <cell r="D633" t="str">
            <v>MUSTERILER MERKEZ P.No:1466 ALİ GİRİŞKEN</v>
          </cell>
          <cell r="E633">
            <v>-13.67</v>
          </cell>
          <cell r="F633" t="str">
            <v xml:space="preserve">   Ticari Borçlar (k)</v>
          </cell>
          <cell r="G633">
            <v>0</v>
          </cell>
        </row>
        <row r="634">
          <cell r="C634" t="str">
            <v>1200.001.00000001.011468</v>
          </cell>
          <cell r="D634" t="str">
            <v>MUSTERILER MERKEZ P.No:1468 HASAN SARSAR</v>
          </cell>
          <cell r="E634">
            <v>-4.8600000000000003</v>
          </cell>
          <cell r="F634" t="str">
            <v xml:space="preserve">   Ticari Borçlar (k)</v>
          </cell>
          <cell r="G634">
            <v>0</v>
          </cell>
        </row>
        <row r="635">
          <cell r="C635" t="str">
            <v>1200.001.00000001.011478</v>
          </cell>
          <cell r="D635" t="str">
            <v>MUSTERILER MERKEZ P.No:1478 ARKIN ŞENGÖNÜL</v>
          </cell>
          <cell r="E635">
            <v>-0.49</v>
          </cell>
          <cell r="F635" t="str">
            <v xml:space="preserve">   Ticari Borçlar (k)</v>
          </cell>
          <cell r="G635">
            <v>0</v>
          </cell>
        </row>
        <row r="636">
          <cell r="C636" t="str">
            <v>1200.001.00000001.011480</v>
          </cell>
          <cell r="D636" t="str">
            <v>MUSTERILER MERKEZ P.No:1480 METİN ERTURAN</v>
          </cell>
          <cell r="E636">
            <v>-8.4600000000000009</v>
          </cell>
          <cell r="F636" t="str">
            <v xml:space="preserve">   Ticari Borçlar (k)</v>
          </cell>
          <cell r="G636">
            <v>0</v>
          </cell>
        </row>
        <row r="637">
          <cell r="C637" t="str">
            <v>1200.001.00000001.011482</v>
          </cell>
          <cell r="D637" t="str">
            <v>MUSTERILER MERKEZ P.No:1482 DİDEM EYÜBOĞLU</v>
          </cell>
          <cell r="E637">
            <v>-0.21</v>
          </cell>
          <cell r="F637" t="str">
            <v xml:space="preserve">   Ticari Borçlar (k)</v>
          </cell>
          <cell r="G637">
            <v>0</v>
          </cell>
        </row>
        <row r="638">
          <cell r="C638" t="str">
            <v>1200.001.00000001.011486</v>
          </cell>
          <cell r="D638" t="str">
            <v>MUSTERILER MERKEZ P.No:1486 GÜLSÜM BAYRAKTAR</v>
          </cell>
          <cell r="E638">
            <v>-0.38</v>
          </cell>
          <cell r="F638" t="str">
            <v xml:space="preserve">   Ticari Borçlar (k)</v>
          </cell>
          <cell r="G638">
            <v>0</v>
          </cell>
        </row>
        <row r="639">
          <cell r="C639" t="str">
            <v>1200.001.00000001.011491</v>
          </cell>
          <cell r="D639" t="str">
            <v>MUSTERILER MERKEZ P.No:1491 SİBEL YURDUGÜR</v>
          </cell>
          <cell r="E639">
            <v>-0.01</v>
          </cell>
          <cell r="F639" t="str">
            <v xml:space="preserve">   Ticari Borçlar (k)</v>
          </cell>
          <cell r="G639">
            <v>0</v>
          </cell>
        </row>
        <row r="640">
          <cell r="C640" t="str">
            <v>1200.001.00000001.011496</v>
          </cell>
          <cell r="D640" t="str">
            <v>MUSTERILER MERKEZ P.No:1496 TANSU ERCANTAN</v>
          </cell>
          <cell r="E640">
            <v>-178.02</v>
          </cell>
          <cell r="F640" t="str">
            <v xml:space="preserve">   Ticari Borçlar (k)</v>
          </cell>
          <cell r="G640">
            <v>0</v>
          </cell>
        </row>
        <row r="641">
          <cell r="C641" t="str">
            <v>1200.001.00000001.011499</v>
          </cell>
          <cell r="D641" t="str">
            <v>MUSTERILER MERKEZ P.No:1499   İMA DANIŞMANLIK VE HİZ.GEL.AŞ</v>
          </cell>
          <cell r="E641">
            <v>-0.02</v>
          </cell>
          <cell r="F641" t="str">
            <v xml:space="preserve">   Ticari Borçlar (k)</v>
          </cell>
          <cell r="G641">
            <v>0</v>
          </cell>
        </row>
        <row r="642">
          <cell r="C642" t="str">
            <v>1200.001.00000001.011504</v>
          </cell>
          <cell r="D642" t="str">
            <v>MUSTERILER MERKEZ P.No:1504 MUSTAFA SAY</v>
          </cell>
          <cell r="E642">
            <v>-349.68</v>
          </cell>
          <cell r="F642" t="str">
            <v xml:space="preserve">   Ticari Borçlar (k)</v>
          </cell>
          <cell r="G642">
            <v>0</v>
          </cell>
        </row>
        <row r="643">
          <cell r="C643" t="str">
            <v>1200.001.00000001.011511</v>
          </cell>
          <cell r="D643" t="str">
            <v>MUSTERILER MERKEZ P.No:1511 UFUK ONBAŞI</v>
          </cell>
          <cell r="E643">
            <v>-0.81</v>
          </cell>
          <cell r="F643" t="str">
            <v xml:space="preserve">   Ticari Borçlar (k)</v>
          </cell>
          <cell r="G643">
            <v>0</v>
          </cell>
        </row>
        <row r="644">
          <cell r="C644" t="str">
            <v>1200.001.00000001.011514</v>
          </cell>
          <cell r="D644" t="str">
            <v>MUSTERILER MERKEZ P.No:1514 ÖZLEM TÜMER</v>
          </cell>
          <cell r="E644">
            <v>-0.63</v>
          </cell>
          <cell r="F644" t="str">
            <v xml:space="preserve">   Ticari Borçlar (k)</v>
          </cell>
          <cell r="G644">
            <v>0</v>
          </cell>
        </row>
        <row r="645">
          <cell r="C645" t="str">
            <v>1200.001.00000001.011528</v>
          </cell>
          <cell r="D645" t="str">
            <v>MUSTERILER MERKEZ P.No:1528 İFFET EVGİN</v>
          </cell>
          <cell r="E645">
            <v>-401.61</v>
          </cell>
          <cell r="F645" t="str">
            <v xml:space="preserve">   Ticari Borçlar (k)</v>
          </cell>
          <cell r="G645" t="e">
            <v>#N/A</v>
          </cell>
        </row>
        <row r="646">
          <cell r="C646" t="str">
            <v>1200.001.00000001.011529</v>
          </cell>
          <cell r="D646" t="str">
            <v>MUSTERILER MERKEZ P.No:1529 CENGİZ EVGİN</v>
          </cell>
          <cell r="E646">
            <v>-129.36000000000001</v>
          </cell>
          <cell r="F646" t="str">
            <v xml:space="preserve">   Ticari Borçlar (k)</v>
          </cell>
          <cell r="G646" t="e">
            <v>#N/A</v>
          </cell>
        </row>
        <row r="647">
          <cell r="C647" t="str">
            <v>1200.001.00000001.011536</v>
          </cell>
          <cell r="D647" t="str">
            <v>MUSTERILER MERKEZ P.No:1536 AYTEN AKMANLAR</v>
          </cell>
          <cell r="E647">
            <v>-1.24</v>
          </cell>
          <cell r="F647" t="str">
            <v xml:space="preserve">   Ticari Borçlar (k)</v>
          </cell>
          <cell r="G647">
            <v>0</v>
          </cell>
        </row>
        <row r="648">
          <cell r="C648" t="str">
            <v>1200.001.00000001.011537</v>
          </cell>
          <cell r="D648" t="str">
            <v>MUSTERILER MERKEZ P.No:1537 CİHAT PARS</v>
          </cell>
          <cell r="E648">
            <v>-28.11</v>
          </cell>
          <cell r="F648" t="str">
            <v xml:space="preserve">   Ticari Borçlar (k)</v>
          </cell>
          <cell r="G648" t="e">
            <v>#N/A</v>
          </cell>
        </row>
        <row r="649">
          <cell r="C649" t="str">
            <v>1200.001.00000001.011538</v>
          </cell>
          <cell r="D649" t="str">
            <v>MUSTERILER MERKEZ P.No:1538 YAVUZ CANSU</v>
          </cell>
          <cell r="E649">
            <v>-74.47</v>
          </cell>
          <cell r="F649" t="str">
            <v xml:space="preserve">   Ticari Borçlar (k)</v>
          </cell>
          <cell r="G649">
            <v>0</v>
          </cell>
        </row>
        <row r="650">
          <cell r="C650" t="str">
            <v>1200.001.00000001.011542</v>
          </cell>
          <cell r="D650" t="str">
            <v>MUSTERILER MERKEZ P.No:1542 MEHMET ÜNSAL</v>
          </cell>
          <cell r="E650">
            <v>-168.71</v>
          </cell>
          <cell r="F650" t="str">
            <v xml:space="preserve">   Ticari Borçlar (k)</v>
          </cell>
          <cell r="G650">
            <v>0</v>
          </cell>
        </row>
        <row r="651">
          <cell r="C651" t="str">
            <v>1200.001.00000001.011551</v>
          </cell>
          <cell r="D651" t="str">
            <v>MUSTERILER MERKEZ P.No:1551 AHMET ÇETİN</v>
          </cell>
          <cell r="E651">
            <v>5.59</v>
          </cell>
          <cell r="F651" t="str">
            <v xml:space="preserve">   Ticari Alacaklar (k)</v>
          </cell>
          <cell r="G651">
            <v>0</v>
          </cell>
        </row>
        <row r="652">
          <cell r="C652" t="str">
            <v>1200.001.00000001.011569</v>
          </cell>
          <cell r="D652" t="str">
            <v>MUSTERILER MERKEZ P.No:1569 GÜRSES ÖNER</v>
          </cell>
          <cell r="E652">
            <v>-101.75</v>
          </cell>
          <cell r="F652" t="str">
            <v xml:space="preserve">   Ticari Borçlar (k)</v>
          </cell>
          <cell r="G652" t="e">
            <v>#N/A</v>
          </cell>
        </row>
        <row r="653">
          <cell r="C653" t="str">
            <v>1200.001.00000001.011570</v>
          </cell>
          <cell r="D653" t="str">
            <v>MUSTERILER MERKEZ P.No:1570   PEKİNTAŞ A.Ş.</v>
          </cell>
          <cell r="E653">
            <v>-0.28000000000000003</v>
          </cell>
          <cell r="F653" t="str">
            <v xml:space="preserve">   Ticari Borçlar (k)</v>
          </cell>
          <cell r="G653">
            <v>0</v>
          </cell>
        </row>
        <row r="654">
          <cell r="C654" t="str">
            <v>1200.001.00000001.011571</v>
          </cell>
          <cell r="D654" t="str">
            <v>MUSTERILER MERKEZ P.No:1571 DİDEM OLCAY</v>
          </cell>
          <cell r="E654">
            <v>-7.0000000000000007E-2</v>
          </cell>
          <cell r="F654" t="str">
            <v xml:space="preserve">   Ticari Borçlar (k)</v>
          </cell>
          <cell r="G654">
            <v>0</v>
          </cell>
        </row>
        <row r="655">
          <cell r="C655" t="str">
            <v>1200.001.00000001.011572</v>
          </cell>
          <cell r="D655" t="str">
            <v>MUSTERILER MERKEZ P.No:1572 ÖZKAN OLCAY</v>
          </cell>
          <cell r="E655">
            <v>-0.96</v>
          </cell>
          <cell r="F655" t="str">
            <v xml:space="preserve">   Ticari Borçlar (k)</v>
          </cell>
          <cell r="G655">
            <v>0</v>
          </cell>
        </row>
        <row r="656">
          <cell r="C656" t="str">
            <v>1200.001.00000001.011575</v>
          </cell>
          <cell r="D656" t="str">
            <v>MUSTERILER MERKEZ P.No:1575 OSMAN MARANGOZOĞLU</v>
          </cell>
          <cell r="E656">
            <v>-8.1999999999999993</v>
          </cell>
          <cell r="F656" t="str">
            <v xml:space="preserve">   Ticari Borçlar (k)</v>
          </cell>
          <cell r="G656">
            <v>0</v>
          </cell>
        </row>
        <row r="657">
          <cell r="C657" t="str">
            <v>1200.001.00000001.011577</v>
          </cell>
          <cell r="D657" t="str">
            <v>MUSTERILER MERKEZ P.No:1577 MUSTAFA OLGAÇ</v>
          </cell>
          <cell r="E657">
            <v>-0.12</v>
          </cell>
          <cell r="F657" t="str">
            <v xml:space="preserve">   Ticari Borçlar (k)</v>
          </cell>
          <cell r="G657">
            <v>0</v>
          </cell>
        </row>
        <row r="658">
          <cell r="C658" t="str">
            <v>1200.001.00000001.011579</v>
          </cell>
          <cell r="D658" t="str">
            <v>MUSTERILER MERKEZ P.No:1579   KOÇ ALLIANZ HAYAT SİG. A.Ş.</v>
          </cell>
          <cell r="E658">
            <v>-0.02</v>
          </cell>
          <cell r="F658" t="str">
            <v xml:space="preserve">   Ticari Borçlar (k)</v>
          </cell>
          <cell r="G658">
            <v>0</v>
          </cell>
        </row>
        <row r="659">
          <cell r="C659" t="str">
            <v>1200.001.00000001.011593</v>
          </cell>
          <cell r="D659" t="str">
            <v>MUSTERILER MERKEZ P.No:1593 ENGİN ARVAS</v>
          </cell>
          <cell r="E659">
            <v>-7.35</v>
          </cell>
          <cell r="F659" t="str">
            <v xml:space="preserve">   Ticari Borçlar (k)</v>
          </cell>
          <cell r="G659">
            <v>0</v>
          </cell>
        </row>
        <row r="660">
          <cell r="C660" t="str">
            <v>1200.001.00000001.011597</v>
          </cell>
          <cell r="D660" t="str">
            <v>MUSTERILER MERKEZ P.No:1597 HAKAN AYTUĞ</v>
          </cell>
          <cell r="E660">
            <v>-0.91</v>
          </cell>
          <cell r="F660" t="str">
            <v xml:space="preserve">   Ticari Borçlar (k)</v>
          </cell>
          <cell r="G660">
            <v>0</v>
          </cell>
        </row>
        <row r="661">
          <cell r="C661" t="str">
            <v>1200.001.00000001.011598</v>
          </cell>
          <cell r="D661" t="str">
            <v>MUSTERILER MERKEZ P.No:1598 YUSUF AYDIN</v>
          </cell>
          <cell r="E661">
            <v>-0.32</v>
          </cell>
          <cell r="F661" t="str">
            <v xml:space="preserve">   Ticari Borçlar (k)</v>
          </cell>
          <cell r="G661">
            <v>0</v>
          </cell>
        </row>
        <row r="662">
          <cell r="C662" t="str">
            <v>1200.001.00000001.011604</v>
          </cell>
          <cell r="D662" t="str">
            <v>MUSTERILER MERKEZ P.No:1604 MURAT KURAL</v>
          </cell>
          <cell r="E662">
            <v>-0.51</v>
          </cell>
          <cell r="F662" t="str">
            <v xml:space="preserve">   Ticari Borçlar (k)</v>
          </cell>
          <cell r="G662">
            <v>0</v>
          </cell>
        </row>
        <row r="663">
          <cell r="C663" t="str">
            <v>1200.001.00000001.011605</v>
          </cell>
          <cell r="D663" t="str">
            <v>MUSTERILER MERKEZ P.No:1605   KOÇ ALLIANZ SİGORTA A.Ş.</v>
          </cell>
          <cell r="E663">
            <v>5</v>
          </cell>
          <cell r="F663" t="str">
            <v xml:space="preserve">   Ticari Alacaklar (k)</v>
          </cell>
          <cell r="G663" t="e">
            <v>#N/A</v>
          </cell>
        </row>
        <row r="664">
          <cell r="C664" t="str">
            <v>1200.001.00000001.011606</v>
          </cell>
          <cell r="D664" t="str">
            <v>MUSTERILER MERKEZ P.No:1606 TURGUT SİNAN</v>
          </cell>
          <cell r="E664">
            <v>-9.1199999999999992</v>
          </cell>
          <cell r="F664" t="str">
            <v xml:space="preserve">   Ticari Borçlar (k)</v>
          </cell>
          <cell r="G664">
            <v>0</v>
          </cell>
        </row>
        <row r="665">
          <cell r="C665" t="str">
            <v>1200.001.00000001.011609</v>
          </cell>
          <cell r="D665" t="str">
            <v>MUSTERILER MERKEZ P.No:1609 NAİM KUZUCU</v>
          </cell>
          <cell r="E665">
            <v>-0.73</v>
          </cell>
          <cell r="F665" t="str">
            <v xml:space="preserve">   Ticari Borçlar (k)</v>
          </cell>
          <cell r="G665">
            <v>0</v>
          </cell>
        </row>
        <row r="666">
          <cell r="C666" t="str">
            <v>1200.001.00000001.011614</v>
          </cell>
          <cell r="D666" t="str">
            <v>MUSTERILER MERKEZ P.No:1614 ALİ UYGUNOĞLU</v>
          </cell>
          <cell r="E666">
            <v>-1.33</v>
          </cell>
          <cell r="F666" t="str">
            <v xml:space="preserve">   Ticari Borçlar (k)</v>
          </cell>
          <cell r="G666">
            <v>0</v>
          </cell>
        </row>
        <row r="667">
          <cell r="C667" t="str">
            <v>1200.001.00000001.011619</v>
          </cell>
          <cell r="D667" t="str">
            <v>TAYLAN BİLGEL</v>
          </cell>
          <cell r="E667">
            <v>-3.41</v>
          </cell>
          <cell r="F667" t="str">
            <v xml:space="preserve">   Ticari Borçlar (k)</v>
          </cell>
          <cell r="G667">
            <v>0</v>
          </cell>
        </row>
        <row r="668">
          <cell r="C668" t="str">
            <v>1200.001.00000001.011622</v>
          </cell>
          <cell r="D668" t="str">
            <v>MUSTERILER MERKEZ P.No:1622 SAFFET ALTINSU</v>
          </cell>
          <cell r="E668">
            <v>-1.27</v>
          </cell>
          <cell r="F668" t="str">
            <v xml:space="preserve">   Ticari Borçlar (k)</v>
          </cell>
          <cell r="G668">
            <v>0</v>
          </cell>
        </row>
        <row r="669">
          <cell r="C669" t="str">
            <v>1200.001.00000001.011624</v>
          </cell>
          <cell r="D669" t="str">
            <v>MUSTERILER MERKEZ P.No:1624 EDVAR BAŞOĞLU</v>
          </cell>
          <cell r="E669">
            <v>-7.0000000000000007E-2</v>
          </cell>
          <cell r="F669" t="str">
            <v xml:space="preserve">   Ticari Borçlar (k)</v>
          </cell>
          <cell r="G669">
            <v>0</v>
          </cell>
        </row>
        <row r="670">
          <cell r="C670" t="str">
            <v>1200.001.00000001.011625</v>
          </cell>
          <cell r="D670" t="str">
            <v>MUSTERILER MERKEZ P.No:1625 AHMET AYDIN</v>
          </cell>
          <cell r="E670">
            <v>-0.47</v>
          </cell>
          <cell r="F670" t="str">
            <v xml:space="preserve">   Ticari Borçlar (k)</v>
          </cell>
          <cell r="G670">
            <v>0</v>
          </cell>
        </row>
        <row r="671">
          <cell r="C671" t="str">
            <v>1200.001.00000001.011629</v>
          </cell>
          <cell r="D671" t="str">
            <v xml:space="preserve">  ART MAKİNA SAN. VE TİC.ŞTİ.</v>
          </cell>
          <cell r="E671">
            <v>-2.0499999999999998</v>
          </cell>
          <cell r="F671" t="str">
            <v xml:space="preserve">   Ticari Borçlar (k)</v>
          </cell>
          <cell r="G671">
            <v>0</v>
          </cell>
        </row>
        <row r="672">
          <cell r="C672" t="str">
            <v>1200.001.00000001.011631</v>
          </cell>
          <cell r="D672" t="str">
            <v xml:space="preserve">  MODERN KUYUMCULUK SAN.VE TİC.ŞTİ.</v>
          </cell>
          <cell r="E672">
            <v>-0.12</v>
          </cell>
          <cell r="F672" t="str">
            <v xml:space="preserve">   Ticari Borçlar (k)</v>
          </cell>
          <cell r="G672">
            <v>0</v>
          </cell>
        </row>
        <row r="673">
          <cell r="C673" t="str">
            <v>1200.001.00000001.011636</v>
          </cell>
          <cell r="D673" t="str">
            <v>MUSTERILER MERKEZ P.No:1636 MUSTAFA ALABORA</v>
          </cell>
          <cell r="E673">
            <v>3.63</v>
          </cell>
          <cell r="F673" t="str">
            <v xml:space="preserve">   Ticari Alacaklar (k)</v>
          </cell>
          <cell r="G673">
            <v>0</v>
          </cell>
        </row>
        <row r="674">
          <cell r="C674" t="str">
            <v>1200.001.00000001.011648</v>
          </cell>
          <cell r="D674" t="str">
            <v>MUSTERILER MERKEZ P.No:1648 NECDET ERGÜN</v>
          </cell>
          <cell r="E674">
            <v>-8.6300000000000008</v>
          </cell>
          <cell r="F674" t="str">
            <v xml:space="preserve">   Ticari Borçlar (k)</v>
          </cell>
          <cell r="G674">
            <v>0</v>
          </cell>
        </row>
        <row r="675">
          <cell r="C675" t="str">
            <v>1200.001.00000001.011650</v>
          </cell>
          <cell r="D675" t="str">
            <v>MUSTERILER MERKEZ P.No:1650 ORHAN KARADENİZ</v>
          </cell>
          <cell r="E675">
            <v>-4.33</v>
          </cell>
          <cell r="F675" t="str">
            <v xml:space="preserve">   Ticari Borçlar (k)</v>
          </cell>
          <cell r="G675">
            <v>0</v>
          </cell>
        </row>
        <row r="676">
          <cell r="C676" t="str">
            <v>1200.001.00000001.011651</v>
          </cell>
          <cell r="D676" t="str">
            <v>MUSTERILER MERKEZ P.No:1651 AYHAN YILDIZELİ</v>
          </cell>
          <cell r="E676">
            <v>-0.24</v>
          </cell>
          <cell r="F676" t="str">
            <v xml:space="preserve">   Ticari Borçlar (k)</v>
          </cell>
          <cell r="G676">
            <v>0</v>
          </cell>
        </row>
        <row r="677">
          <cell r="C677" t="str">
            <v>1200.001.00000001.011655</v>
          </cell>
          <cell r="D677" t="str">
            <v>MUSTERILER MERKEZ P.No:1655 ABDULLAH AKYÜZ</v>
          </cell>
          <cell r="E677">
            <v>-1.41</v>
          </cell>
          <cell r="F677" t="str">
            <v xml:space="preserve">   Ticari Borçlar (k)</v>
          </cell>
          <cell r="G677">
            <v>0</v>
          </cell>
        </row>
        <row r="678">
          <cell r="C678" t="str">
            <v>1200.001.00000001.011662</v>
          </cell>
          <cell r="D678" t="str">
            <v>MUSTERILER MERKEZ P.No:1662 YÜKSEL BEKGÖZ</v>
          </cell>
          <cell r="E678">
            <v>-0.01</v>
          </cell>
          <cell r="F678" t="str">
            <v xml:space="preserve">   Ticari Borçlar (k)</v>
          </cell>
          <cell r="G678">
            <v>0</v>
          </cell>
        </row>
        <row r="679">
          <cell r="C679" t="str">
            <v>1200.001.00000001.011663</v>
          </cell>
          <cell r="D679" t="str">
            <v>MUSTERILER MERKEZ P.No:1663 KENAN MORTAN</v>
          </cell>
          <cell r="E679">
            <v>-7.03</v>
          </cell>
          <cell r="F679" t="str">
            <v xml:space="preserve">   Ticari Borçlar (k)</v>
          </cell>
          <cell r="G679">
            <v>0</v>
          </cell>
        </row>
        <row r="680">
          <cell r="C680" t="str">
            <v>1200.001.00000001.011671</v>
          </cell>
          <cell r="D680" t="str">
            <v>MUSTERILER MERKEZ P.No:1671 AYŞEGÜL KARADENİZ</v>
          </cell>
          <cell r="E680">
            <v>2.62</v>
          </cell>
          <cell r="F680" t="str">
            <v xml:space="preserve">   Ticari Alacaklar (k)</v>
          </cell>
          <cell r="G680">
            <v>0</v>
          </cell>
        </row>
        <row r="681">
          <cell r="C681" t="str">
            <v>1200.001.00000001.011673</v>
          </cell>
          <cell r="D681" t="str">
            <v>MUSTERILER MERKEZ P.No:1673 ŞÜKRÜ TIRNAKLI</v>
          </cell>
          <cell r="E681">
            <v>-6.5</v>
          </cell>
          <cell r="F681" t="str">
            <v xml:space="preserve">   Ticari Borçlar (k)</v>
          </cell>
          <cell r="G681">
            <v>0</v>
          </cell>
        </row>
        <row r="682">
          <cell r="C682" t="str">
            <v>1200.001.00000001.011674</v>
          </cell>
          <cell r="D682" t="str">
            <v>MUSTERILER MERKEZ P.No:1674 ERGUN SAVGI</v>
          </cell>
          <cell r="E682">
            <v>-0.25</v>
          </cell>
          <cell r="F682" t="str">
            <v xml:space="preserve">   Ticari Borçlar (k)</v>
          </cell>
          <cell r="G682">
            <v>0</v>
          </cell>
        </row>
        <row r="683">
          <cell r="C683" t="str">
            <v>1200.001.00000001.011675</v>
          </cell>
          <cell r="D683" t="str">
            <v>MUSTERILER MERKEZ P.No:1675 GÜLÇİN ORGUN</v>
          </cell>
          <cell r="E683">
            <v>-15.24</v>
          </cell>
          <cell r="F683" t="str">
            <v xml:space="preserve">   Ticari Borçlar (k)</v>
          </cell>
          <cell r="G683">
            <v>0</v>
          </cell>
        </row>
        <row r="684">
          <cell r="C684" t="str">
            <v>1200.001.00000001.011678</v>
          </cell>
          <cell r="D684" t="str">
            <v xml:space="preserve">  İSVİÇRE-EVG PORTFÖY YÖNETİMİ A.Ş.</v>
          </cell>
          <cell r="E684">
            <v>-2794.33</v>
          </cell>
          <cell r="F684" t="str">
            <v xml:space="preserve">   Ticari Borçlar (k)</v>
          </cell>
          <cell r="G684">
            <v>0</v>
          </cell>
        </row>
        <row r="685">
          <cell r="C685" t="str">
            <v>1200.001.00000001.011679</v>
          </cell>
          <cell r="D685" t="str">
            <v>MUSTERILER MERKEZ P.No:1679 KENAN ÖZDEMİR</v>
          </cell>
          <cell r="E685">
            <v>-0.04</v>
          </cell>
          <cell r="F685" t="str">
            <v xml:space="preserve">   Ticari Borçlar (k)</v>
          </cell>
          <cell r="G685">
            <v>0</v>
          </cell>
        </row>
        <row r="686">
          <cell r="C686" t="str">
            <v>1200.001.00000001.011681</v>
          </cell>
          <cell r="D686" t="str">
            <v>MUSTERILER MERKEZ P.No:1681   AKSİS BİLGİSAYAR HİZ. VE DANI</v>
          </cell>
          <cell r="E686">
            <v>-0.35</v>
          </cell>
          <cell r="F686" t="str">
            <v xml:space="preserve">   Ticari Borçlar (k)</v>
          </cell>
          <cell r="G686">
            <v>0</v>
          </cell>
        </row>
        <row r="687">
          <cell r="C687" t="str">
            <v>1200.001.00000001.011685</v>
          </cell>
          <cell r="D687" t="str">
            <v>MUSTERILER MERKEZ P.No:1685   KARADENİZ ENERJİ YATIRIMLARI</v>
          </cell>
          <cell r="E687">
            <v>-0.56999999999999995</v>
          </cell>
          <cell r="F687" t="str">
            <v xml:space="preserve">   Ticari Borçlar (k)</v>
          </cell>
          <cell r="G687">
            <v>0</v>
          </cell>
        </row>
        <row r="688">
          <cell r="C688" t="str">
            <v>1200.001.00000001.011689</v>
          </cell>
          <cell r="D688" t="str">
            <v>MUSTERILER MERKEZ P.No:1689 AHMET TEZ</v>
          </cell>
          <cell r="E688">
            <v>-9.4499999999999993</v>
          </cell>
          <cell r="F688" t="str">
            <v xml:space="preserve">   Ticari Borçlar (k)</v>
          </cell>
          <cell r="G688">
            <v>0</v>
          </cell>
        </row>
        <row r="689">
          <cell r="C689" t="str">
            <v>1200.001.00000001.011693</v>
          </cell>
          <cell r="D689" t="str">
            <v>MUSTERILER MERKEZ P.No:1693 ÖZDEN GÜVENÇ</v>
          </cell>
          <cell r="E689">
            <v>-0.82</v>
          </cell>
          <cell r="F689" t="str">
            <v xml:space="preserve">   Ticari Borçlar (k)</v>
          </cell>
          <cell r="G689">
            <v>0</v>
          </cell>
        </row>
        <row r="690">
          <cell r="C690" t="str">
            <v>1200.001.00000001.011701</v>
          </cell>
          <cell r="D690" t="str">
            <v>MEHMET BOBAROĞLU</v>
          </cell>
          <cell r="E690">
            <v>-21.1</v>
          </cell>
          <cell r="F690" t="str">
            <v xml:space="preserve">   Ticari Borçlar (k)</v>
          </cell>
          <cell r="G690">
            <v>0</v>
          </cell>
        </row>
        <row r="691">
          <cell r="C691" t="str">
            <v>1200.001.00000001.011702</v>
          </cell>
          <cell r="D691" t="str">
            <v>ALİ RESNE</v>
          </cell>
          <cell r="E691">
            <v>-6.32</v>
          </cell>
          <cell r="F691" t="str">
            <v xml:space="preserve">   Ticari Borçlar (k)</v>
          </cell>
          <cell r="G691">
            <v>0</v>
          </cell>
        </row>
        <row r="692">
          <cell r="C692" t="str">
            <v>1200.001.00000001.011717</v>
          </cell>
          <cell r="D692" t="str">
            <v>BİNGÜL TOKGÖZ</v>
          </cell>
          <cell r="E692">
            <v>-19.73</v>
          </cell>
          <cell r="F692" t="str">
            <v xml:space="preserve">   Ticari Borçlar (k)</v>
          </cell>
          <cell r="G692">
            <v>0</v>
          </cell>
        </row>
        <row r="693">
          <cell r="C693" t="str">
            <v>1200.001.00000001.011718</v>
          </cell>
          <cell r="D693" t="str">
            <v xml:space="preserve">  GLOBAL MENKUL DEĞERLER A.Ş.</v>
          </cell>
          <cell r="E693">
            <v>-0.77</v>
          </cell>
          <cell r="F693" t="str">
            <v xml:space="preserve">   Ticari Borçlar (k)</v>
          </cell>
          <cell r="G693">
            <v>0</v>
          </cell>
        </row>
        <row r="694">
          <cell r="C694" t="str">
            <v>1200.001.00000001.011720</v>
          </cell>
          <cell r="D694" t="str">
            <v>YILMAZ BENADRETE</v>
          </cell>
          <cell r="E694">
            <v>-154.22999999999999</v>
          </cell>
          <cell r="F694" t="str">
            <v xml:space="preserve">   Ticari Borçlar (k)</v>
          </cell>
          <cell r="G694">
            <v>0</v>
          </cell>
        </row>
        <row r="695">
          <cell r="C695" t="str">
            <v>1200.001.00000001.011723</v>
          </cell>
          <cell r="D695" t="str">
            <v xml:space="preserve">  KARADENİZ HOLDİNG A.Ş.</v>
          </cell>
          <cell r="E695">
            <v>-8.3699999999999992</v>
          </cell>
          <cell r="F695" t="str">
            <v xml:space="preserve">   Ticari Borçlar (k)</v>
          </cell>
          <cell r="G695">
            <v>0</v>
          </cell>
        </row>
        <row r="696">
          <cell r="C696" t="str">
            <v>1200.001.00000001.011725</v>
          </cell>
          <cell r="D696" t="str">
            <v xml:space="preserve">  TÜRPA OTOMOTİV PAZ. VE YAY. A.Ş.</v>
          </cell>
          <cell r="E696">
            <v>-6.44</v>
          </cell>
          <cell r="F696" t="str">
            <v xml:space="preserve">   Ticari Borçlar (k)</v>
          </cell>
          <cell r="G696">
            <v>0</v>
          </cell>
        </row>
        <row r="697">
          <cell r="C697" t="str">
            <v>1200.001.00000001.011729</v>
          </cell>
          <cell r="D697" t="str">
            <v>HATİCE İNCE</v>
          </cell>
          <cell r="E697">
            <v>-0.03</v>
          </cell>
          <cell r="F697" t="str">
            <v xml:space="preserve">   Ticari Borçlar (k)</v>
          </cell>
          <cell r="G697">
            <v>0</v>
          </cell>
        </row>
        <row r="698">
          <cell r="C698" t="str">
            <v>1200.001.00000001.011732</v>
          </cell>
          <cell r="D698" t="str">
            <v>YILDIRIM DEMİR</v>
          </cell>
          <cell r="E698">
            <v>-159.16</v>
          </cell>
          <cell r="F698" t="str">
            <v xml:space="preserve">   Ticari Borçlar (k)</v>
          </cell>
          <cell r="G698">
            <v>0</v>
          </cell>
        </row>
        <row r="699">
          <cell r="C699" t="str">
            <v>1200.001.00000001.011750</v>
          </cell>
          <cell r="D699" t="str">
            <v>ÖZKAN OLCAY</v>
          </cell>
          <cell r="E699">
            <v>-0.82</v>
          </cell>
          <cell r="F699" t="str">
            <v xml:space="preserve">   Ticari Borçlar (k)</v>
          </cell>
          <cell r="G699">
            <v>0</v>
          </cell>
        </row>
        <row r="700">
          <cell r="C700" t="str">
            <v>1200.001.00000001.011751</v>
          </cell>
          <cell r="D700" t="str">
            <v>ŞÜKRAN TUĞCU</v>
          </cell>
          <cell r="E700">
            <v>-0.92</v>
          </cell>
          <cell r="F700" t="str">
            <v xml:space="preserve">   Ticari Borçlar (k)</v>
          </cell>
          <cell r="G700">
            <v>0</v>
          </cell>
        </row>
        <row r="701">
          <cell r="C701" t="str">
            <v>1200.001.00000001.011752</v>
          </cell>
          <cell r="D701" t="str">
            <v>ZEYYAT İNALOĞLU</v>
          </cell>
          <cell r="E701">
            <v>-6.2</v>
          </cell>
          <cell r="F701" t="str">
            <v xml:space="preserve">   Ticari Borçlar (k)</v>
          </cell>
          <cell r="G701">
            <v>0</v>
          </cell>
        </row>
        <row r="702">
          <cell r="C702" t="str">
            <v>1200.001.00000001.011753</v>
          </cell>
          <cell r="D702" t="str">
            <v>ERTUĞRUL TUNCER</v>
          </cell>
          <cell r="E702">
            <v>-2.41</v>
          </cell>
          <cell r="F702" t="str">
            <v xml:space="preserve">   Ticari Borçlar (k)</v>
          </cell>
          <cell r="G702">
            <v>0</v>
          </cell>
        </row>
        <row r="703">
          <cell r="C703" t="str">
            <v>1200.001.00000001.011756</v>
          </cell>
          <cell r="D703" t="str">
            <v>RECEP GÜNGÖR</v>
          </cell>
          <cell r="E703">
            <v>-72.989999999999995</v>
          </cell>
          <cell r="F703" t="str">
            <v xml:space="preserve">   Ticari Borçlar (k)</v>
          </cell>
          <cell r="G703" t="e">
            <v>#N/A</v>
          </cell>
        </row>
        <row r="704">
          <cell r="C704" t="str">
            <v>1200.001.00000001.011759</v>
          </cell>
          <cell r="D704" t="str">
            <v>BİROL DURASI</v>
          </cell>
          <cell r="E704">
            <v>-0.8</v>
          </cell>
          <cell r="F704" t="str">
            <v xml:space="preserve">   Ticari Borçlar (k)</v>
          </cell>
          <cell r="G704">
            <v>0</v>
          </cell>
        </row>
        <row r="705">
          <cell r="C705" t="str">
            <v>1200.001.00000001.011761</v>
          </cell>
          <cell r="D705" t="str">
            <v>MUSA TAVAŞİ</v>
          </cell>
          <cell r="E705">
            <v>-0.11</v>
          </cell>
          <cell r="F705" t="str">
            <v xml:space="preserve">   Ticari Borçlar (k)</v>
          </cell>
          <cell r="G705">
            <v>0</v>
          </cell>
        </row>
        <row r="706">
          <cell r="C706" t="str">
            <v>1200.001.00000001.011763</v>
          </cell>
          <cell r="D706" t="str">
            <v>HÜSEYİN TOPÇU</v>
          </cell>
          <cell r="E706">
            <v>-18.04</v>
          </cell>
          <cell r="F706" t="str">
            <v xml:space="preserve">   Ticari Borçlar (k)</v>
          </cell>
          <cell r="G706">
            <v>0</v>
          </cell>
        </row>
        <row r="707">
          <cell r="C707" t="str">
            <v>1200.001.00000001.011782</v>
          </cell>
          <cell r="D707" t="str">
            <v>ÜMÜT ÖZDEMİR</v>
          </cell>
          <cell r="E707">
            <v>42.02</v>
          </cell>
          <cell r="F707" t="str">
            <v xml:space="preserve">   Ticari Alacaklar (k)</v>
          </cell>
          <cell r="G707">
            <v>0</v>
          </cell>
        </row>
        <row r="708">
          <cell r="C708" t="str">
            <v>1200.001.00000001.011789</v>
          </cell>
          <cell r="D708" t="str">
            <v>STEPHANE MASİNİ</v>
          </cell>
          <cell r="E708">
            <v>-0.28000000000000003</v>
          </cell>
          <cell r="F708" t="str">
            <v xml:space="preserve">   Ticari Borçlar (k)</v>
          </cell>
          <cell r="G708">
            <v>0</v>
          </cell>
        </row>
        <row r="709">
          <cell r="C709" t="str">
            <v>1200.001.00000001.011805</v>
          </cell>
          <cell r="D709" t="str">
            <v xml:space="preserve">  SÖNMEZ PAMUKLU SANAYİ A.Ş.</v>
          </cell>
          <cell r="E709">
            <v>-0.51</v>
          </cell>
          <cell r="F709" t="str">
            <v xml:space="preserve">   Ticari Borçlar (k)</v>
          </cell>
          <cell r="G709">
            <v>0</v>
          </cell>
        </row>
        <row r="710">
          <cell r="C710" t="str">
            <v>1200.001.00000001.011807</v>
          </cell>
          <cell r="D710" t="str">
            <v xml:space="preserve">  SÖNMEZ AMBALAJ SAN. VE TİC. A.Ş.</v>
          </cell>
          <cell r="E710">
            <v>-0.41</v>
          </cell>
          <cell r="F710" t="str">
            <v xml:space="preserve">   Ticari Borçlar (k)</v>
          </cell>
          <cell r="G710">
            <v>0</v>
          </cell>
        </row>
        <row r="711">
          <cell r="C711" t="str">
            <v>1200.001.00000001.011809</v>
          </cell>
          <cell r="D711" t="str">
            <v>TANER ÜNKAY</v>
          </cell>
          <cell r="E711">
            <v>-71.59</v>
          </cell>
          <cell r="F711" t="str">
            <v xml:space="preserve">   Ticari Borçlar (k)</v>
          </cell>
          <cell r="G711">
            <v>0</v>
          </cell>
        </row>
        <row r="712">
          <cell r="C712" t="str">
            <v>1200.001.00000001.011810</v>
          </cell>
          <cell r="D712" t="str">
            <v>OĞUZ BALTUTAN</v>
          </cell>
          <cell r="E712">
            <v>-9.06</v>
          </cell>
          <cell r="F712" t="str">
            <v xml:space="preserve">   Ticari Borçlar (k)</v>
          </cell>
          <cell r="G712">
            <v>0</v>
          </cell>
        </row>
        <row r="713">
          <cell r="C713" t="str">
            <v>1200.001.00000001.011813</v>
          </cell>
          <cell r="D713" t="str">
            <v>ALİ ÇELEBİ</v>
          </cell>
          <cell r="E713">
            <v>-19.5</v>
          </cell>
          <cell r="F713" t="str">
            <v xml:space="preserve">   Ticari Borçlar (k)</v>
          </cell>
          <cell r="G713">
            <v>0</v>
          </cell>
        </row>
        <row r="714">
          <cell r="C714" t="str">
            <v>1200.001.00000001.011815</v>
          </cell>
          <cell r="D714" t="str">
            <v>TAHSİN ÇELEBİ</v>
          </cell>
          <cell r="E714">
            <v>-38.68</v>
          </cell>
          <cell r="F714" t="str">
            <v xml:space="preserve">   Ticari Borçlar (k)</v>
          </cell>
          <cell r="G714">
            <v>0</v>
          </cell>
        </row>
        <row r="715">
          <cell r="C715" t="str">
            <v>1200.001.00000001.011819</v>
          </cell>
          <cell r="D715" t="str">
            <v>ALEV ÇUHADAROĞLU</v>
          </cell>
          <cell r="E715">
            <v>-7.8</v>
          </cell>
          <cell r="F715" t="str">
            <v xml:space="preserve">   Ticari Borçlar (k)</v>
          </cell>
          <cell r="G715">
            <v>0</v>
          </cell>
        </row>
        <row r="716">
          <cell r="C716" t="str">
            <v>1200.001.00000001.011821</v>
          </cell>
          <cell r="D716" t="str">
            <v>SVETLANA SOUNTCHALEEVA</v>
          </cell>
          <cell r="E716">
            <v>-0.32</v>
          </cell>
          <cell r="F716" t="str">
            <v xml:space="preserve">   Ticari Borçlar (k)</v>
          </cell>
          <cell r="G716">
            <v>0</v>
          </cell>
        </row>
        <row r="717">
          <cell r="C717" t="str">
            <v>1200.001.00000001.011823</v>
          </cell>
          <cell r="D717" t="str">
            <v>İBRAHİM ERDEM</v>
          </cell>
          <cell r="E717">
            <v>-2.16</v>
          </cell>
          <cell r="F717" t="str">
            <v xml:space="preserve">   Ticari Borçlar (k)</v>
          </cell>
          <cell r="G717">
            <v>0</v>
          </cell>
        </row>
        <row r="718">
          <cell r="C718" t="str">
            <v>1200.001.00000001.011824</v>
          </cell>
          <cell r="D718" t="str">
            <v>FATMA ERTURAN</v>
          </cell>
          <cell r="E718">
            <v>-1.45</v>
          </cell>
          <cell r="F718" t="str">
            <v xml:space="preserve">   Ticari Borçlar (k)</v>
          </cell>
          <cell r="G718">
            <v>0</v>
          </cell>
        </row>
        <row r="719">
          <cell r="C719" t="str">
            <v>1200.001.00000001.011833</v>
          </cell>
          <cell r="D719" t="str">
            <v>HALİL ÖĞMEN</v>
          </cell>
          <cell r="E719">
            <v>-81.28</v>
          </cell>
          <cell r="F719" t="str">
            <v xml:space="preserve">   Ticari Borçlar (k)</v>
          </cell>
          <cell r="G719">
            <v>0</v>
          </cell>
        </row>
        <row r="720">
          <cell r="C720" t="str">
            <v>1200.001.00000001.011836</v>
          </cell>
          <cell r="D720" t="str">
            <v>SAKİNE SİNAN</v>
          </cell>
          <cell r="E720">
            <v>-0.86</v>
          </cell>
          <cell r="F720" t="str">
            <v xml:space="preserve">   Ticari Borçlar (k)</v>
          </cell>
          <cell r="G720">
            <v>0</v>
          </cell>
        </row>
        <row r="721">
          <cell r="C721" t="str">
            <v>1200.001.00000001.011839</v>
          </cell>
          <cell r="D721" t="str">
            <v>KEZBAN ÖZTÜRK</v>
          </cell>
          <cell r="E721">
            <v>-330.45</v>
          </cell>
          <cell r="F721" t="str">
            <v xml:space="preserve">   Ticari Borçlar (k)</v>
          </cell>
          <cell r="G721">
            <v>0</v>
          </cell>
        </row>
        <row r="722">
          <cell r="C722" t="str">
            <v>1200.001.00000001.011843</v>
          </cell>
          <cell r="D722" t="str">
            <v>PINAR ÇUBUKÇU</v>
          </cell>
          <cell r="E722">
            <v>-0.23</v>
          </cell>
          <cell r="F722" t="str">
            <v xml:space="preserve">   Ticari Borçlar (k)</v>
          </cell>
          <cell r="G722">
            <v>0</v>
          </cell>
        </row>
        <row r="723">
          <cell r="C723" t="str">
            <v>1200.001.00000001.011847</v>
          </cell>
          <cell r="D723" t="str">
            <v>ZÜLEYHA ÖNCÜ</v>
          </cell>
          <cell r="E723">
            <v>-0.24</v>
          </cell>
          <cell r="F723" t="str">
            <v xml:space="preserve">   Ticari Borçlar (k)</v>
          </cell>
          <cell r="G723">
            <v>0</v>
          </cell>
        </row>
        <row r="724">
          <cell r="C724" t="str">
            <v>1200.001.00000001.011851</v>
          </cell>
          <cell r="D724" t="str">
            <v>GÜLDEN SAKMAN</v>
          </cell>
          <cell r="E724">
            <v>-57.94</v>
          </cell>
          <cell r="F724" t="str">
            <v xml:space="preserve">   Ticari Borçlar (k)</v>
          </cell>
          <cell r="G724">
            <v>0</v>
          </cell>
        </row>
        <row r="725">
          <cell r="C725" t="str">
            <v>1200.001.00000001.011852</v>
          </cell>
          <cell r="D725" t="str">
            <v>FATMA SAKMAN</v>
          </cell>
          <cell r="E725">
            <v>-70.540000000000006</v>
          </cell>
          <cell r="F725" t="str">
            <v xml:space="preserve">   Ticari Borçlar (k)</v>
          </cell>
          <cell r="G725">
            <v>0</v>
          </cell>
        </row>
        <row r="726">
          <cell r="C726" t="str">
            <v>1200.001.00000001.011853</v>
          </cell>
          <cell r="D726" t="str">
            <v>SİMLA SAKMAN</v>
          </cell>
          <cell r="E726">
            <v>-163.62</v>
          </cell>
          <cell r="F726" t="str">
            <v xml:space="preserve">   Ticari Borçlar (k)</v>
          </cell>
          <cell r="G726">
            <v>0</v>
          </cell>
        </row>
        <row r="727">
          <cell r="C727" t="str">
            <v>1200.001.00000001.011855</v>
          </cell>
          <cell r="D727" t="str">
            <v>İBRAHİM VARLI</v>
          </cell>
          <cell r="E727">
            <v>11.46</v>
          </cell>
          <cell r="F727" t="str">
            <v xml:space="preserve">   Ticari Alacaklar (k)</v>
          </cell>
          <cell r="G727">
            <v>0</v>
          </cell>
        </row>
        <row r="728">
          <cell r="C728" t="str">
            <v>1200.001.00000001.011857</v>
          </cell>
          <cell r="D728" t="str">
            <v>ERSİN TÜRKER</v>
          </cell>
          <cell r="E728">
            <v>-0.1</v>
          </cell>
          <cell r="F728" t="str">
            <v xml:space="preserve">   Ticari Borçlar (k)</v>
          </cell>
          <cell r="G728">
            <v>0</v>
          </cell>
        </row>
        <row r="729">
          <cell r="C729" t="str">
            <v>1200.001.00000001.011861</v>
          </cell>
          <cell r="D729" t="str">
            <v>HAMİT ÖZYAZICI</v>
          </cell>
          <cell r="E729">
            <v>-8.6300000000000008</v>
          </cell>
          <cell r="F729" t="str">
            <v xml:space="preserve">   Ticari Borçlar (k)</v>
          </cell>
          <cell r="G729">
            <v>0</v>
          </cell>
        </row>
        <row r="730">
          <cell r="C730" t="str">
            <v>1200.001.00000001.011865</v>
          </cell>
          <cell r="D730" t="str">
            <v>FERRUH KAPANCI</v>
          </cell>
          <cell r="E730">
            <v>57.31</v>
          </cell>
          <cell r="F730" t="str">
            <v xml:space="preserve">   Ticari Alacaklar (k)</v>
          </cell>
          <cell r="G730" t="e">
            <v>#N/A</v>
          </cell>
        </row>
        <row r="731">
          <cell r="C731" t="str">
            <v>1200.001.00000001.011871</v>
          </cell>
          <cell r="D731" t="str">
            <v>ADALET ÇALİ</v>
          </cell>
          <cell r="E731">
            <v>-0.15</v>
          </cell>
          <cell r="F731" t="str">
            <v xml:space="preserve">   Ticari Borçlar (k)</v>
          </cell>
          <cell r="G731">
            <v>0</v>
          </cell>
        </row>
        <row r="732">
          <cell r="C732" t="str">
            <v>1200.001.00000001.011876</v>
          </cell>
          <cell r="D732" t="str">
            <v xml:space="preserve">  SÖNMEZ TEKSTİL TİCARET VE SAN. A.Ş.</v>
          </cell>
          <cell r="E732">
            <v>-8.6</v>
          </cell>
          <cell r="F732" t="str">
            <v xml:space="preserve">   Ticari Borçlar (k)</v>
          </cell>
          <cell r="G732">
            <v>0</v>
          </cell>
        </row>
        <row r="733">
          <cell r="C733" t="str">
            <v>1200.001.00000001.011877</v>
          </cell>
          <cell r="D733" t="str">
            <v>İBRAHİM NAYMAN</v>
          </cell>
          <cell r="E733">
            <v>-113.65</v>
          </cell>
          <cell r="F733" t="str">
            <v xml:space="preserve">   Ticari Borçlar (k)</v>
          </cell>
          <cell r="G733" t="e">
            <v>#N/A</v>
          </cell>
        </row>
        <row r="734">
          <cell r="C734" t="str">
            <v>1200.001.00000001.011883</v>
          </cell>
          <cell r="D734" t="str">
            <v>ALİ AKIN</v>
          </cell>
          <cell r="E734">
            <v>-149.19</v>
          </cell>
          <cell r="F734" t="str">
            <v xml:space="preserve">   Ticari Borçlar (k)</v>
          </cell>
          <cell r="G734">
            <v>0</v>
          </cell>
        </row>
        <row r="735">
          <cell r="C735" t="str">
            <v>1200.001.00000001.011884</v>
          </cell>
          <cell r="D735" t="str">
            <v>HÜSEYİN İKİZLER</v>
          </cell>
          <cell r="E735">
            <v>-58.75</v>
          </cell>
          <cell r="F735" t="str">
            <v xml:space="preserve">   Ticari Borçlar (k)</v>
          </cell>
          <cell r="G735" t="e">
            <v>#N/A</v>
          </cell>
        </row>
        <row r="736">
          <cell r="C736" t="str">
            <v>1200.001.00000001.011886</v>
          </cell>
          <cell r="D736" t="str">
            <v>HAMİT SOYGÜR</v>
          </cell>
          <cell r="E736">
            <v>-89.03</v>
          </cell>
          <cell r="F736" t="str">
            <v xml:space="preserve">   Ticari Borçlar (k)</v>
          </cell>
          <cell r="G736">
            <v>0</v>
          </cell>
        </row>
        <row r="737">
          <cell r="C737" t="str">
            <v>1200.001.00000001.011902</v>
          </cell>
          <cell r="D737" t="str">
            <v>SÜLEYMAN NAYMAN</v>
          </cell>
          <cell r="E737">
            <v>-4.58</v>
          </cell>
          <cell r="F737" t="str">
            <v xml:space="preserve">   Ticari Borçlar (k)</v>
          </cell>
          <cell r="G737">
            <v>0</v>
          </cell>
        </row>
        <row r="738">
          <cell r="C738" t="str">
            <v>1200.001.00000001.011906</v>
          </cell>
          <cell r="D738" t="str">
            <v>NAZLI KANIK</v>
          </cell>
          <cell r="E738">
            <v>-0.76</v>
          </cell>
          <cell r="F738" t="str">
            <v xml:space="preserve">   Ticari Borçlar (k)</v>
          </cell>
          <cell r="G738">
            <v>0</v>
          </cell>
        </row>
        <row r="739">
          <cell r="C739" t="str">
            <v>1200.001.00000001.011919</v>
          </cell>
          <cell r="D739" t="str">
            <v>AHMET EKİN</v>
          </cell>
          <cell r="E739">
            <v>-1</v>
          </cell>
          <cell r="F739" t="str">
            <v xml:space="preserve">   Ticari Borçlar (k)</v>
          </cell>
          <cell r="G739">
            <v>0</v>
          </cell>
        </row>
        <row r="740">
          <cell r="C740" t="str">
            <v>1200.001.00000001.011920</v>
          </cell>
          <cell r="D740" t="str">
            <v>ALİ ÖZDEMİR</v>
          </cell>
          <cell r="E740">
            <v>-84.76</v>
          </cell>
          <cell r="F740" t="str">
            <v xml:space="preserve">   Ticari Borçlar (k)</v>
          </cell>
          <cell r="G740" t="e">
            <v>#N/A</v>
          </cell>
        </row>
        <row r="741">
          <cell r="C741" t="str">
            <v>1200.001.00000001.011921</v>
          </cell>
          <cell r="D741" t="str">
            <v>YILMAZ COŞGUN</v>
          </cell>
          <cell r="E741">
            <v>-0.05</v>
          </cell>
          <cell r="F741" t="str">
            <v xml:space="preserve">   Ticari Borçlar (k)</v>
          </cell>
          <cell r="G741">
            <v>0</v>
          </cell>
        </row>
        <row r="742">
          <cell r="C742" t="str">
            <v>1200.001.00000001.011926</v>
          </cell>
          <cell r="D742" t="str">
            <v>MEHMET ADALI</v>
          </cell>
          <cell r="E742">
            <v>-0.96</v>
          </cell>
          <cell r="F742" t="str">
            <v xml:space="preserve">   Ticari Borçlar (k)</v>
          </cell>
          <cell r="G742">
            <v>0</v>
          </cell>
        </row>
        <row r="743">
          <cell r="C743" t="str">
            <v>1200.001.00000001.011932</v>
          </cell>
          <cell r="D743" t="str">
            <v>YURDAER KALAYCI</v>
          </cell>
          <cell r="E743">
            <v>2.11</v>
          </cell>
          <cell r="F743" t="str">
            <v xml:space="preserve">   Ticari Alacaklar (k)</v>
          </cell>
          <cell r="G743">
            <v>0</v>
          </cell>
        </row>
        <row r="744">
          <cell r="C744" t="str">
            <v>1200.001.00000001.011941</v>
          </cell>
          <cell r="D744" t="str">
            <v>BORA BÖCÜGÖZ</v>
          </cell>
          <cell r="E744">
            <v>-136.4</v>
          </cell>
          <cell r="F744" t="str">
            <v xml:space="preserve">   Ticari Borçlar (k)</v>
          </cell>
          <cell r="G744" t="e">
            <v>#N/A</v>
          </cell>
        </row>
        <row r="745">
          <cell r="C745" t="str">
            <v>1200.001.00000001.011944</v>
          </cell>
          <cell r="D745" t="str">
            <v>NESİM KRESPİ</v>
          </cell>
          <cell r="E745">
            <v>-0.55000000000000004</v>
          </cell>
          <cell r="F745" t="str">
            <v xml:space="preserve">   Ticari Borçlar (k)</v>
          </cell>
          <cell r="G745">
            <v>0</v>
          </cell>
        </row>
        <row r="746">
          <cell r="C746" t="str">
            <v>1200.001.00000001.011945</v>
          </cell>
          <cell r="D746" t="str">
            <v>ÜLKER PARS</v>
          </cell>
          <cell r="E746">
            <v>-42.23</v>
          </cell>
          <cell r="F746" t="str">
            <v xml:space="preserve">   Ticari Borçlar (k)</v>
          </cell>
          <cell r="G746">
            <v>0</v>
          </cell>
        </row>
        <row r="747">
          <cell r="C747" t="str">
            <v>1200.001.00000001.011946</v>
          </cell>
          <cell r="D747" t="str">
            <v>REŞİT GÖKDEMİR</v>
          </cell>
          <cell r="E747">
            <v>-186.92</v>
          </cell>
          <cell r="F747" t="str">
            <v xml:space="preserve">   Ticari Borçlar (k)</v>
          </cell>
          <cell r="G747">
            <v>0</v>
          </cell>
        </row>
        <row r="748">
          <cell r="C748" t="str">
            <v>1200.001.00000001.011950</v>
          </cell>
          <cell r="D748" t="str">
            <v>ERGUN BANKOĞLU</v>
          </cell>
          <cell r="E748">
            <v>-0.61</v>
          </cell>
          <cell r="F748" t="str">
            <v xml:space="preserve">   Ticari Borçlar (k)</v>
          </cell>
          <cell r="G748">
            <v>0</v>
          </cell>
        </row>
        <row r="749">
          <cell r="C749" t="str">
            <v>1200.001.00000001.011953</v>
          </cell>
          <cell r="D749" t="str">
            <v>MELAHAT HABERDAR</v>
          </cell>
          <cell r="E749">
            <v>-145.41999999999999</v>
          </cell>
          <cell r="F749" t="str">
            <v xml:space="preserve">   Ticari Borçlar (k)</v>
          </cell>
          <cell r="G749" t="e">
            <v>#N/A</v>
          </cell>
        </row>
        <row r="750">
          <cell r="C750" t="str">
            <v>1200.001.00000001.011954</v>
          </cell>
          <cell r="D750" t="str">
            <v>REŞİT TOYGAR</v>
          </cell>
          <cell r="E750">
            <v>7947.66</v>
          </cell>
          <cell r="F750" t="str">
            <v xml:space="preserve">   Ticari Alacaklar (k)</v>
          </cell>
          <cell r="G750" t="e">
            <v>#N/A</v>
          </cell>
        </row>
        <row r="751">
          <cell r="C751" t="str">
            <v>1200.001.00000001.011958</v>
          </cell>
          <cell r="D751" t="str">
            <v>ALEXANDER EUNALL</v>
          </cell>
          <cell r="E751">
            <v>-2.39</v>
          </cell>
          <cell r="F751" t="str">
            <v xml:space="preserve">   Ticari Borçlar (k)</v>
          </cell>
          <cell r="G751">
            <v>0</v>
          </cell>
        </row>
        <row r="752">
          <cell r="C752" t="str">
            <v>1200.001.00000001.011964</v>
          </cell>
          <cell r="D752" t="str">
            <v>MEHMET ÇOPUROĞLU</v>
          </cell>
          <cell r="E752">
            <v>-0.62</v>
          </cell>
          <cell r="F752" t="str">
            <v xml:space="preserve">   Ticari Borçlar (k)</v>
          </cell>
          <cell r="G752">
            <v>0</v>
          </cell>
        </row>
        <row r="753">
          <cell r="C753" t="str">
            <v>1200.001.00000001.011966</v>
          </cell>
          <cell r="D753" t="str">
            <v>MUSTAFA ÇELİKOĞLU</v>
          </cell>
          <cell r="E753">
            <v>-11.58</v>
          </cell>
          <cell r="F753" t="str">
            <v xml:space="preserve">   Ticari Borçlar (k)</v>
          </cell>
          <cell r="G753">
            <v>0</v>
          </cell>
        </row>
        <row r="754">
          <cell r="C754" t="str">
            <v>1200.001.00000001.011968</v>
          </cell>
          <cell r="D754" t="str">
            <v>İLHAN KENANOĞLU</v>
          </cell>
          <cell r="E754">
            <v>-7.4</v>
          </cell>
          <cell r="F754" t="str">
            <v xml:space="preserve">   Ticari Borçlar (k)</v>
          </cell>
          <cell r="G754">
            <v>0</v>
          </cell>
        </row>
        <row r="755">
          <cell r="C755" t="str">
            <v>1200.001.00000001.011973</v>
          </cell>
          <cell r="D755" t="str">
            <v xml:space="preserve">  TÜR BARTER A.Ş.</v>
          </cell>
          <cell r="E755">
            <v>-0.21</v>
          </cell>
          <cell r="F755" t="str">
            <v xml:space="preserve">   Ticari Borçlar (k)</v>
          </cell>
          <cell r="G755">
            <v>0</v>
          </cell>
        </row>
        <row r="756">
          <cell r="C756" t="str">
            <v>1200.001.00000001.011974</v>
          </cell>
          <cell r="D756" t="str">
            <v>ZELAL ELHÜSEYNİ</v>
          </cell>
          <cell r="E756">
            <v>-1.0900000000000001</v>
          </cell>
          <cell r="F756" t="str">
            <v xml:space="preserve">   Ticari Borçlar (k)</v>
          </cell>
          <cell r="G756">
            <v>0</v>
          </cell>
        </row>
        <row r="757">
          <cell r="C757" t="str">
            <v>1200.001.00000001.011975</v>
          </cell>
          <cell r="D757" t="str">
            <v>ASUMAN GÜRELİ</v>
          </cell>
          <cell r="E757">
            <v>-19.420000000000002</v>
          </cell>
          <cell r="F757" t="str">
            <v xml:space="preserve">   Ticari Borçlar (k)</v>
          </cell>
          <cell r="G757" t="e">
            <v>#N/A</v>
          </cell>
        </row>
        <row r="758">
          <cell r="C758" t="str">
            <v>1200.001.00000001.011978</v>
          </cell>
          <cell r="D758" t="str">
            <v>YILMAZ SOYSAL</v>
          </cell>
          <cell r="E758">
            <v>-0.52</v>
          </cell>
          <cell r="F758" t="str">
            <v xml:space="preserve">   Ticari Borçlar (k)</v>
          </cell>
          <cell r="G758">
            <v>0</v>
          </cell>
        </row>
        <row r="759">
          <cell r="C759" t="str">
            <v>1200.001.00000001.011979</v>
          </cell>
          <cell r="D759" t="str">
            <v xml:space="preserve">  ACAR MENKUL DEĞ.TİC.A.Ş. A TİPİ DEĞ. YATIRIM FONU</v>
          </cell>
          <cell r="E759">
            <v>-0.79</v>
          </cell>
          <cell r="F759" t="str">
            <v xml:space="preserve">   Ticari Borçlar (k)</v>
          </cell>
          <cell r="G759">
            <v>0</v>
          </cell>
        </row>
        <row r="760">
          <cell r="C760" t="str">
            <v>1200.001.00000001.011983</v>
          </cell>
          <cell r="D760" t="str">
            <v>JACQUES AGIR</v>
          </cell>
          <cell r="E760">
            <v>-0.15</v>
          </cell>
          <cell r="F760" t="str">
            <v xml:space="preserve">   Ticari Borçlar (k)</v>
          </cell>
          <cell r="G760">
            <v>0</v>
          </cell>
        </row>
        <row r="761">
          <cell r="C761" t="str">
            <v>1200.001.00000001.011988</v>
          </cell>
          <cell r="D761" t="str">
            <v>EFSANE ÇAM</v>
          </cell>
          <cell r="E761">
            <v>-0.96</v>
          </cell>
          <cell r="F761" t="str">
            <v xml:space="preserve">   Ticari Borçlar (k)</v>
          </cell>
          <cell r="G761">
            <v>0</v>
          </cell>
        </row>
        <row r="762">
          <cell r="C762" t="str">
            <v>1200.001.00000001.011990</v>
          </cell>
          <cell r="D762" t="str">
            <v>ÇİÇEK HİLLEL</v>
          </cell>
          <cell r="E762">
            <v>-9.74</v>
          </cell>
          <cell r="F762" t="str">
            <v xml:space="preserve">   Ticari Borçlar (k)</v>
          </cell>
          <cell r="G762" t="e">
            <v>#N/A</v>
          </cell>
        </row>
        <row r="763">
          <cell r="C763" t="str">
            <v>1200.001.00000001.012007</v>
          </cell>
          <cell r="D763" t="str">
            <v>EREN GÜRA</v>
          </cell>
          <cell r="E763">
            <v>50.63</v>
          </cell>
          <cell r="F763" t="str">
            <v xml:space="preserve">   Ticari Alacaklar (k)</v>
          </cell>
          <cell r="G763">
            <v>0</v>
          </cell>
        </row>
        <row r="764">
          <cell r="C764" t="str">
            <v>1200.001.00000001.012011</v>
          </cell>
          <cell r="D764" t="str">
            <v>ZEYNEP KARAGÖL</v>
          </cell>
          <cell r="E764">
            <v>33.840000000000003</v>
          </cell>
          <cell r="F764" t="str">
            <v xml:space="preserve">   Ticari Alacaklar (k)</v>
          </cell>
          <cell r="G764" t="e">
            <v>#N/A</v>
          </cell>
        </row>
        <row r="765">
          <cell r="C765" t="str">
            <v>1200.001.00000001.012015</v>
          </cell>
          <cell r="D765" t="str">
            <v>BAHATTİN BAŞAR</v>
          </cell>
          <cell r="E765">
            <v>-24.7</v>
          </cell>
          <cell r="F765" t="str">
            <v xml:space="preserve">   Ticari Borçlar (k)</v>
          </cell>
          <cell r="G765">
            <v>0</v>
          </cell>
        </row>
        <row r="766">
          <cell r="C766" t="str">
            <v>1200.001.00000001.012016</v>
          </cell>
          <cell r="D766" t="str">
            <v>ÖMER YAZICIOĞLU</v>
          </cell>
          <cell r="E766">
            <v>-0.61</v>
          </cell>
          <cell r="F766" t="str">
            <v xml:space="preserve">   Ticari Borçlar (k)</v>
          </cell>
          <cell r="G766">
            <v>0</v>
          </cell>
        </row>
        <row r="767">
          <cell r="C767" t="str">
            <v>1200.001.00000001.012028</v>
          </cell>
          <cell r="D767" t="str">
            <v>ABDURRAHMAN ÜNLÜSOY</v>
          </cell>
          <cell r="E767">
            <v>-216.37</v>
          </cell>
          <cell r="F767" t="str">
            <v xml:space="preserve">   Ticari Borçlar (k)</v>
          </cell>
          <cell r="G767" t="e">
            <v>#N/A</v>
          </cell>
        </row>
        <row r="768">
          <cell r="C768" t="str">
            <v>1200.001.00000001.012030</v>
          </cell>
          <cell r="D768" t="str">
            <v>ALİ AKPUL</v>
          </cell>
          <cell r="E768">
            <v>-168.98</v>
          </cell>
          <cell r="F768" t="str">
            <v xml:space="preserve">   Ticari Borçlar (k)</v>
          </cell>
          <cell r="G768" t="e">
            <v>#N/A</v>
          </cell>
        </row>
        <row r="769">
          <cell r="C769" t="str">
            <v>1200.001.00000001.012034</v>
          </cell>
          <cell r="D769" t="str">
            <v>GÜLER MİRAP</v>
          </cell>
          <cell r="E769">
            <v>-2.79</v>
          </cell>
          <cell r="F769" t="str">
            <v xml:space="preserve">   Ticari Borçlar (k)</v>
          </cell>
          <cell r="G769" t="e">
            <v>#N/A</v>
          </cell>
        </row>
        <row r="770">
          <cell r="C770" t="str">
            <v>1200.001.00000001.012038</v>
          </cell>
          <cell r="D770" t="str">
            <v>HANDAN BAYER</v>
          </cell>
          <cell r="E770">
            <v>-23.89</v>
          </cell>
          <cell r="F770" t="str">
            <v xml:space="preserve">   Ticari Borçlar (k)</v>
          </cell>
          <cell r="G770" t="e">
            <v>#N/A</v>
          </cell>
        </row>
        <row r="771">
          <cell r="C771" t="str">
            <v>1200.001.00000001.012050</v>
          </cell>
          <cell r="D771" t="str">
            <v>AYŞE DEMİRAĞ</v>
          </cell>
          <cell r="E771">
            <v>-0.33</v>
          </cell>
          <cell r="F771" t="str">
            <v xml:space="preserve">   Ticari Borçlar (k)</v>
          </cell>
          <cell r="G771">
            <v>0</v>
          </cell>
        </row>
        <row r="772">
          <cell r="C772" t="str">
            <v>1200.001.00000001.012051</v>
          </cell>
          <cell r="D772" t="str">
            <v>YAVUZ ŞENKAYNAK</v>
          </cell>
          <cell r="E772">
            <v>-116.08</v>
          </cell>
          <cell r="F772" t="str">
            <v xml:space="preserve">   Ticari Borçlar (k)</v>
          </cell>
          <cell r="G772">
            <v>0</v>
          </cell>
        </row>
        <row r="773">
          <cell r="C773" t="str">
            <v>1200.001.00000001.012061</v>
          </cell>
          <cell r="D773" t="str">
            <v>ABDULLAH KELEŞ</v>
          </cell>
          <cell r="E773">
            <v>-18.399999999999999</v>
          </cell>
          <cell r="F773" t="str">
            <v xml:space="preserve">   Ticari Borçlar (k)</v>
          </cell>
          <cell r="G773">
            <v>0</v>
          </cell>
        </row>
        <row r="774">
          <cell r="C774" t="str">
            <v>1200.001.00000001.012063</v>
          </cell>
          <cell r="D774" t="str">
            <v>TAYFUN KÜÇÜKOĞLU</v>
          </cell>
          <cell r="E774">
            <v>-24.18</v>
          </cell>
          <cell r="F774" t="str">
            <v xml:space="preserve">   Ticari Borçlar (k)</v>
          </cell>
          <cell r="G774">
            <v>0</v>
          </cell>
        </row>
        <row r="775">
          <cell r="C775" t="str">
            <v>1200.001.00000001.012064</v>
          </cell>
          <cell r="D775" t="str">
            <v>HİLAL DİRİARIN</v>
          </cell>
          <cell r="E775">
            <v>-0.06</v>
          </cell>
          <cell r="F775" t="str">
            <v xml:space="preserve">   Ticari Borçlar (k)</v>
          </cell>
          <cell r="G775">
            <v>0</v>
          </cell>
        </row>
        <row r="776">
          <cell r="C776" t="str">
            <v>1200.001.00000001.012105</v>
          </cell>
          <cell r="D776" t="str">
            <v>OYA YÜCEIŞIK</v>
          </cell>
          <cell r="E776">
            <v>-5.66</v>
          </cell>
          <cell r="F776" t="str">
            <v xml:space="preserve">   Ticari Borçlar (k)</v>
          </cell>
          <cell r="G776">
            <v>0</v>
          </cell>
        </row>
        <row r="777">
          <cell r="C777" t="str">
            <v>1200.001.00000001.012107</v>
          </cell>
          <cell r="D777" t="str">
            <v>KAYA ÖZDOĞRU</v>
          </cell>
          <cell r="E777">
            <v>-17.28</v>
          </cell>
          <cell r="F777" t="str">
            <v xml:space="preserve">   Ticari Borçlar (k)</v>
          </cell>
          <cell r="G777">
            <v>0</v>
          </cell>
        </row>
        <row r="778">
          <cell r="C778" t="str">
            <v>1200.001.00000001.012111</v>
          </cell>
          <cell r="D778" t="str">
            <v>HÜSEYİN DOĞAN</v>
          </cell>
          <cell r="E778">
            <v>-24.93</v>
          </cell>
          <cell r="F778" t="str">
            <v xml:space="preserve">   Ticari Borçlar (k)</v>
          </cell>
          <cell r="G778">
            <v>0</v>
          </cell>
        </row>
        <row r="779">
          <cell r="C779" t="str">
            <v>1200.001.00000001.012117</v>
          </cell>
          <cell r="D779" t="str">
            <v>ŞEBNEM TÜRKER</v>
          </cell>
          <cell r="E779">
            <v>-4.72</v>
          </cell>
          <cell r="F779" t="str">
            <v xml:space="preserve">   Ticari Borçlar (k)</v>
          </cell>
          <cell r="G779">
            <v>0</v>
          </cell>
        </row>
        <row r="780">
          <cell r="C780" t="str">
            <v>1200.001.00000001.012120</v>
          </cell>
          <cell r="D780" t="str">
            <v>MURAT EVLİYAOĞLU</v>
          </cell>
          <cell r="E780">
            <v>-51.5</v>
          </cell>
          <cell r="F780" t="str">
            <v xml:space="preserve">   Ticari Borçlar (k)</v>
          </cell>
          <cell r="G780">
            <v>0</v>
          </cell>
        </row>
        <row r="781">
          <cell r="C781" t="str">
            <v>1200.001.00000001.012123</v>
          </cell>
          <cell r="D781" t="str">
            <v>SANİYE SÜTŞURUP</v>
          </cell>
          <cell r="E781">
            <v>-0.27</v>
          </cell>
          <cell r="F781" t="str">
            <v xml:space="preserve">   Ticari Borçlar (k)</v>
          </cell>
          <cell r="G781">
            <v>0</v>
          </cell>
        </row>
        <row r="782">
          <cell r="C782" t="str">
            <v>1200.001.00000001.012126</v>
          </cell>
          <cell r="D782" t="str">
            <v>SACİT DEMİRBAY</v>
          </cell>
          <cell r="E782">
            <v>-0.3</v>
          </cell>
          <cell r="F782" t="str">
            <v xml:space="preserve">   Ticari Borçlar (k)</v>
          </cell>
          <cell r="G782">
            <v>0</v>
          </cell>
        </row>
        <row r="783">
          <cell r="C783" t="str">
            <v>1200.001.00000001.012128</v>
          </cell>
          <cell r="D783" t="str">
            <v>SELMA SİNAN</v>
          </cell>
          <cell r="E783">
            <v>-407.85</v>
          </cell>
          <cell r="F783" t="str">
            <v xml:space="preserve">   Ticari Borçlar (k)</v>
          </cell>
          <cell r="G783">
            <v>0</v>
          </cell>
        </row>
        <row r="784">
          <cell r="C784" t="str">
            <v>1200.001.00000001.012129</v>
          </cell>
          <cell r="D784" t="str">
            <v>ERDEM VAROL</v>
          </cell>
          <cell r="E784">
            <v>-1.25</v>
          </cell>
          <cell r="F784" t="str">
            <v xml:space="preserve">   Ticari Borçlar (k)</v>
          </cell>
          <cell r="G784">
            <v>0</v>
          </cell>
        </row>
        <row r="785">
          <cell r="C785" t="str">
            <v>1200.001.00000001.012130</v>
          </cell>
          <cell r="D785" t="str">
            <v>ŞEHZADE VAROL</v>
          </cell>
          <cell r="E785">
            <v>4.09</v>
          </cell>
          <cell r="F785" t="str">
            <v xml:space="preserve">   Ticari Alacaklar (k)</v>
          </cell>
          <cell r="G785">
            <v>0</v>
          </cell>
        </row>
        <row r="786">
          <cell r="C786" t="str">
            <v>1200.001.00000001.012135</v>
          </cell>
          <cell r="D786" t="str">
            <v>ALİ ÖNCÜ</v>
          </cell>
          <cell r="E786">
            <v>-0.87</v>
          </cell>
          <cell r="F786" t="str">
            <v xml:space="preserve">   Ticari Borçlar (k)</v>
          </cell>
          <cell r="G786">
            <v>0</v>
          </cell>
        </row>
        <row r="787">
          <cell r="C787" t="str">
            <v>1200.001.00000001.012147</v>
          </cell>
          <cell r="D787" t="str">
            <v>REŞAT TÜZÜNATAÇ</v>
          </cell>
          <cell r="E787">
            <v>-1.43</v>
          </cell>
          <cell r="F787" t="str">
            <v xml:space="preserve">   Ticari Borçlar (k)</v>
          </cell>
          <cell r="G787">
            <v>0</v>
          </cell>
        </row>
        <row r="788">
          <cell r="C788" t="str">
            <v>1200.001.00000001.012160</v>
          </cell>
          <cell r="D788" t="str">
            <v>MEHMET BOZDOĞAN</v>
          </cell>
          <cell r="E788">
            <v>-9.8800000000000008</v>
          </cell>
          <cell r="F788" t="str">
            <v xml:space="preserve">   Ticari Borçlar (k)</v>
          </cell>
          <cell r="G788">
            <v>0</v>
          </cell>
        </row>
        <row r="789">
          <cell r="C789" t="str">
            <v>1200.001.00000001.012164</v>
          </cell>
          <cell r="D789" t="str">
            <v>AYDAN ERİTENEZ</v>
          </cell>
          <cell r="E789">
            <v>-69.430000000000007</v>
          </cell>
          <cell r="F789" t="str">
            <v xml:space="preserve">   Ticari Borçlar (k)</v>
          </cell>
          <cell r="G789">
            <v>0</v>
          </cell>
        </row>
        <row r="790">
          <cell r="C790" t="str">
            <v>1200.001.00000001.012165</v>
          </cell>
          <cell r="D790" t="str">
            <v xml:space="preserve">  SANKO PETRO KİMYA MAMÜLLERİ SAN. VE TİC. A.Ş.</v>
          </cell>
          <cell r="E790">
            <v>-25.95</v>
          </cell>
          <cell r="F790" t="str">
            <v xml:space="preserve">   Ticari Borçlar (k)</v>
          </cell>
          <cell r="G790">
            <v>0</v>
          </cell>
        </row>
        <row r="791">
          <cell r="C791" t="str">
            <v>1200.001.00000001.012166</v>
          </cell>
          <cell r="D791" t="str">
            <v>ALİ SAİT ÖZIŞIK</v>
          </cell>
          <cell r="E791">
            <v>-187.35</v>
          </cell>
          <cell r="F791" t="str">
            <v xml:space="preserve">   Ticari Borçlar (k)</v>
          </cell>
          <cell r="G791">
            <v>0</v>
          </cell>
        </row>
        <row r="792">
          <cell r="C792" t="str">
            <v>1200.001.00000001.012173</v>
          </cell>
          <cell r="D792" t="str">
            <v>MUZAFFER YALIM</v>
          </cell>
          <cell r="E792">
            <v>-37.950000000000003</v>
          </cell>
          <cell r="F792" t="str">
            <v xml:space="preserve">   Ticari Borçlar (k)</v>
          </cell>
          <cell r="G792">
            <v>0</v>
          </cell>
        </row>
        <row r="793">
          <cell r="C793" t="str">
            <v>1200.001.00000001.012185</v>
          </cell>
          <cell r="D793" t="str">
            <v>ASLI ÖZTÜFEKÇİ</v>
          </cell>
          <cell r="E793">
            <v>-4.51</v>
          </cell>
          <cell r="F793" t="str">
            <v xml:space="preserve">   Ticari Borçlar (k)</v>
          </cell>
          <cell r="G793">
            <v>0</v>
          </cell>
        </row>
        <row r="794">
          <cell r="C794" t="str">
            <v>1200.001.00000001.012211</v>
          </cell>
          <cell r="D794" t="str">
            <v>MÜRSEL URAL</v>
          </cell>
          <cell r="E794">
            <v>-27</v>
          </cell>
          <cell r="F794" t="str">
            <v xml:space="preserve">   Ticari Borçlar (k)</v>
          </cell>
          <cell r="G794">
            <v>0</v>
          </cell>
        </row>
        <row r="795">
          <cell r="C795" t="str">
            <v>1200.001.00000001.012212</v>
          </cell>
          <cell r="D795" t="str">
            <v>MEHMET MEŞE</v>
          </cell>
          <cell r="E795">
            <v>-0.6</v>
          </cell>
          <cell r="F795" t="str">
            <v xml:space="preserve">   Ticari Borçlar (k)</v>
          </cell>
          <cell r="G795">
            <v>0</v>
          </cell>
        </row>
        <row r="796">
          <cell r="C796" t="str">
            <v>1200.001.00000001.012213</v>
          </cell>
          <cell r="D796" t="str">
            <v>ALPER KALAYLI</v>
          </cell>
          <cell r="E796">
            <v>-420.59</v>
          </cell>
          <cell r="F796" t="str">
            <v xml:space="preserve">   Ticari Borçlar (k)</v>
          </cell>
          <cell r="G796">
            <v>0</v>
          </cell>
        </row>
        <row r="797">
          <cell r="C797" t="str">
            <v>1200.001.00000001.012222</v>
          </cell>
          <cell r="D797" t="str">
            <v>GÜRKAN BUDAK</v>
          </cell>
          <cell r="E797">
            <v>-0.88</v>
          </cell>
          <cell r="F797" t="str">
            <v xml:space="preserve">   Ticari Borçlar (k)</v>
          </cell>
          <cell r="G797">
            <v>0</v>
          </cell>
        </row>
        <row r="798">
          <cell r="C798" t="str">
            <v>1200.001.00000001.012242</v>
          </cell>
          <cell r="D798" t="str">
            <v>İSMAİL BOZDOĞAN</v>
          </cell>
          <cell r="E798">
            <v>-0.62</v>
          </cell>
          <cell r="F798" t="str">
            <v xml:space="preserve">   Ticari Borçlar (k)</v>
          </cell>
          <cell r="G798">
            <v>0</v>
          </cell>
        </row>
        <row r="799">
          <cell r="C799" t="str">
            <v>1200.001.00000001.012247</v>
          </cell>
          <cell r="D799" t="str">
            <v>HATİCE ÇEVİK</v>
          </cell>
          <cell r="E799">
            <v>-1.72</v>
          </cell>
          <cell r="F799" t="str">
            <v xml:space="preserve">   Ticari Borçlar (k)</v>
          </cell>
          <cell r="G799" t="e">
            <v>#N/A</v>
          </cell>
        </row>
        <row r="800">
          <cell r="C800" t="str">
            <v>1200.001.00000001.012249</v>
          </cell>
          <cell r="D800" t="str">
            <v>ERDOĞAN DAL</v>
          </cell>
          <cell r="E800">
            <v>-0.06</v>
          </cell>
          <cell r="F800" t="str">
            <v xml:space="preserve">   Ticari Borçlar (k)</v>
          </cell>
          <cell r="G800">
            <v>0</v>
          </cell>
        </row>
        <row r="801">
          <cell r="C801" t="str">
            <v>1200.001.00000001.012251</v>
          </cell>
          <cell r="D801" t="str">
            <v>MUSTAFA YÜCEL</v>
          </cell>
          <cell r="E801">
            <v>-4.82</v>
          </cell>
          <cell r="F801" t="str">
            <v xml:space="preserve">   Ticari Borçlar (k)</v>
          </cell>
          <cell r="G801">
            <v>0</v>
          </cell>
        </row>
        <row r="802">
          <cell r="C802" t="str">
            <v>1200.001.00000001.012253</v>
          </cell>
          <cell r="D802" t="str">
            <v>AHMET DANİŞMEND</v>
          </cell>
          <cell r="E802">
            <v>-115.48</v>
          </cell>
          <cell r="F802" t="str">
            <v xml:space="preserve">   Ticari Borçlar (k)</v>
          </cell>
          <cell r="G802">
            <v>0</v>
          </cell>
        </row>
        <row r="803">
          <cell r="C803" t="str">
            <v>1200.001.00000001.012258</v>
          </cell>
          <cell r="D803" t="str">
            <v>ERİM BALSARI</v>
          </cell>
          <cell r="E803">
            <v>-470.68</v>
          </cell>
          <cell r="F803" t="str">
            <v xml:space="preserve">   Ticari Borçlar (k)</v>
          </cell>
          <cell r="G803">
            <v>0</v>
          </cell>
        </row>
        <row r="804">
          <cell r="C804" t="str">
            <v>1200.001.00000001.012270</v>
          </cell>
          <cell r="D804" t="str">
            <v>ERHAN SAYIN</v>
          </cell>
          <cell r="E804">
            <v>-2.62</v>
          </cell>
          <cell r="F804" t="str">
            <v xml:space="preserve">   Ticari Borçlar (k)</v>
          </cell>
          <cell r="G804" t="e">
            <v>#N/A</v>
          </cell>
        </row>
        <row r="805">
          <cell r="C805" t="str">
            <v>1200.001.00000001.012275</v>
          </cell>
          <cell r="D805" t="str">
            <v>MEHMET İLİKLİ</v>
          </cell>
          <cell r="E805">
            <v>-0.57999999999999996</v>
          </cell>
          <cell r="F805" t="str">
            <v xml:space="preserve">   Ticari Borçlar (k)</v>
          </cell>
          <cell r="G805">
            <v>0</v>
          </cell>
        </row>
        <row r="806">
          <cell r="C806" t="str">
            <v>1200.001.00000001.012283</v>
          </cell>
          <cell r="D806" t="str">
            <v>İLHAN ÖZER</v>
          </cell>
          <cell r="E806">
            <v>22.05</v>
          </cell>
          <cell r="F806" t="str">
            <v xml:space="preserve">   Ticari Alacaklar (k)</v>
          </cell>
          <cell r="G806" t="e">
            <v>#N/A</v>
          </cell>
        </row>
        <row r="807">
          <cell r="C807" t="str">
            <v>1200.001.00000001.012285</v>
          </cell>
          <cell r="D807" t="str">
            <v>EŞREF ÜNSAL</v>
          </cell>
          <cell r="E807">
            <v>-1.8</v>
          </cell>
          <cell r="F807" t="str">
            <v xml:space="preserve">   Ticari Borçlar (k)</v>
          </cell>
          <cell r="G807">
            <v>0</v>
          </cell>
        </row>
        <row r="808">
          <cell r="C808" t="str">
            <v>1200.001.00000001.012286</v>
          </cell>
          <cell r="D808" t="str">
            <v>MAKBULE ÖZDEMİR</v>
          </cell>
          <cell r="E808">
            <v>-0.03</v>
          </cell>
          <cell r="F808" t="str">
            <v xml:space="preserve">   Ticari Borçlar (k)</v>
          </cell>
          <cell r="G808">
            <v>0</v>
          </cell>
        </row>
        <row r="809">
          <cell r="C809" t="str">
            <v>1200.001.00000001.012287</v>
          </cell>
          <cell r="D809" t="str">
            <v>HACER AKINCI</v>
          </cell>
          <cell r="E809">
            <v>-0.67</v>
          </cell>
          <cell r="F809" t="str">
            <v xml:space="preserve">   Ticari Borçlar (k)</v>
          </cell>
          <cell r="G809" t="e">
            <v>#N/A</v>
          </cell>
        </row>
        <row r="810">
          <cell r="C810" t="str">
            <v>1200.001.00000001.012289</v>
          </cell>
          <cell r="D810" t="str">
            <v>LEYLA MİZRAHİ</v>
          </cell>
          <cell r="E810">
            <v>-20.62</v>
          </cell>
          <cell r="F810" t="str">
            <v xml:space="preserve">   Ticari Borçlar (k)</v>
          </cell>
          <cell r="G810">
            <v>0</v>
          </cell>
        </row>
        <row r="811">
          <cell r="C811" t="str">
            <v>1200.001.00000001.012290</v>
          </cell>
          <cell r="D811" t="str">
            <v>B. AHMET BEDİRHANDEDE</v>
          </cell>
          <cell r="E811">
            <v>-0.38</v>
          </cell>
          <cell r="F811" t="str">
            <v xml:space="preserve">   Ticari Borçlar (k)</v>
          </cell>
          <cell r="G811">
            <v>0</v>
          </cell>
        </row>
        <row r="812">
          <cell r="C812" t="str">
            <v>1200.001.00000001.012292</v>
          </cell>
          <cell r="D812" t="str">
            <v>HASAN ÖNCÜ</v>
          </cell>
          <cell r="E812">
            <v>-0.51</v>
          </cell>
          <cell r="F812" t="str">
            <v xml:space="preserve">   Ticari Borçlar (k)</v>
          </cell>
          <cell r="G812">
            <v>0</v>
          </cell>
        </row>
        <row r="813">
          <cell r="C813" t="str">
            <v>1200.001.00000001.012294</v>
          </cell>
          <cell r="D813" t="str">
            <v>SELAMİ ÇİZMECİOĞLU</v>
          </cell>
          <cell r="E813">
            <v>-52.17</v>
          </cell>
          <cell r="F813" t="str">
            <v xml:space="preserve">   Ticari Borçlar (k)</v>
          </cell>
          <cell r="G813">
            <v>0</v>
          </cell>
        </row>
        <row r="814">
          <cell r="C814" t="str">
            <v>1200.001.00000001.012295</v>
          </cell>
          <cell r="D814" t="str">
            <v>ERDAL ÇETİN</v>
          </cell>
          <cell r="E814">
            <v>-4.3</v>
          </cell>
          <cell r="F814" t="str">
            <v xml:space="preserve">   Ticari Borçlar (k)</v>
          </cell>
          <cell r="G814">
            <v>0</v>
          </cell>
        </row>
        <row r="815">
          <cell r="C815" t="str">
            <v>1200.001.00000001.012303</v>
          </cell>
          <cell r="D815" t="str">
            <v>MUSTAFA YAVUZCAN</v>
          </cell>
          <cell r="E815">
            <v>-0.62</v>
          </cell>
          <cell r="F815" t="str">
            <v xml:space="preserve">   Ticari Borçlar (k)</v>
          </cell>
          <cell r="G815">
            <v>0</v>
          </cell>
        </row>
        <row r="816">
          <cell r="C816" t="str">
            <v>1200.001.00000001.012304</v>
          </cell>
          <cell r="D816" t="str">
            <v>ÖZLEM KÜÇÜK</v>
          </cell>
          <cell r="E816">
            <v>-0.94</v>
          </cell>
          <cell r="F816" t="str">
            <v xml:space="preserve">   Ticari Borçlar (k)</v>
          </cell>
          <cell r="G816">
            <v>0</v>
          </cell>
        </row>
        <row r="817">
          <cell r="C817" t="str">
            <v>1200.001.00000001.012305</v>
          </cell>
          <cell r="D817" t="str">
            <v>AYNUR SAMAT</v>
          </cell>
          <cell r="E817">
            <v>0.08</v>
          </cell>
          <cell r="F817" t="str">
            <v xml:space="preserve">   Ticari Alacaklar (k)</v>
          </cell>
          <cell r="G817">
            <v>0</v>
          </cell>
        </row>
        <row r="818">
          <cell r="C818" t="str">
            <v>1200.001.00000001.012306</v>
          </cell>
          <cell r="D818" t="str">
            <v xml:space="preserve">  ALARKO CARRIER SANAYİ TİC. A.Ş.</v>
          </cell>
          <cell r="E818">
            <v>-149.97</v>
          </cell>
          <cell r="F818" t="str">
            <v xml:space="preserve">   Ticari Borçlar (k)</v>
          </cell>
          <cell r="G818">
            <v>0</v>
          </cell>
        </row>
        <row r="819">
          <cell r="C819" t="str">
            <v>1200.001.00000001.012308</v>
          </cell>
          <cell r="D819" t="str">
            <v xml:space="preserve">  BİLİŞİM BİLGİSAYAR HİZ.LTD. ŞTİ.</v>
          </cell>
          <cell r="E819">
            <v>-47.08</v>
          </cell>
          <cell r="F819" t="str">
            <v xml:space="preserve">   Ticari Borçlar (k)</v>
          </cell>
          <cell r="G819">
            <v>0</v>
          </cell>
        </row>
        <row r="820">
          <cell r="C820" t="str">
            <v>1200.001.00000001.012312</v>
          </cell>
          <cell r="D820" t="str">
            <v>RUSTEM KOPBAYEV</v>
          </cell>
          <cell r="E820">
            <v>-2.34</v>
          </cell>
          <cell r="F820" t="str">
            <v xml:space="preserve">   Ticari Borçlar (k)</v>
          </cell>
          <cell r="G820">
            <v>0</v>
          </cell>
        </row>
        <row r="821">
          <cell r="C821" t="str">
            <v>1200.001.00000001.012320</v>
          </cell>
          <cell r="D821" t="str">
            <v>TUNA ENGİN</v>
          </cell>
          <cell r="E821">
            <v>-1.9</v>
          </cell>
          <cell r="F821" t="str">
            <v xml:space="preserve">   Ticari Borçlar (k)</v>
          </cell>
          <cell r="G821">
            <v>0</v>
          </cell>
        </row>
        <row r="822">
          <cell r="C822" t="str">
            <v>1200.001.00000001.012322</v>
          </cell>
          <cell r="D822" t="str">
            <v>SUNITA MOTWANI</v>
          </cell>
          <cell r="E822">
            <v>-10.29</v>
          </cell>
          <cell r="F822" t="str">
            <v xml:space="preserve">   Ticari Borçlar (k)</v>
          </cell>
          <cell r="G822">
            <v>0</v>
          </cell>
        </row>
        <row r="823">
          <cell r="C823" t="str">
            <v>1200.001.00000001.012324</v>
          </cell>
          <cell r="D823" t="str">
            <v>HAYATİ TEMEL</v>
          </cell>
          <cell r="E823">
            <v>-11</v>
          </cell>
          <cell r="F823" t="str">
            <v xml:space="preserve">   Ticari Borçlar (k)</v>
          </cell>
          <cell r="G823">
            <v>0</v>
          </cell>
        </row>
        <row r="824">
          <cell r="C824" t="str">
            <v>1200.001.00000001.012352</v>
          </cell>
          <cell r="D824" t="str">
            <v xml:space="preserve">  BNP LEASING</v>
          </cell>
          <cell r="E824">
            <v>-98.75</v>
          </cell>
          <cell r="F824" t="str">
            <v xml:space="preserve">   Ticari Borçlar (k)</v>
          </cell>
          <cell r="G824">
            <v>0</v>
          </cell>
        </row>
        <row r="825">
          <cell r="C825" t="str">
            <v>1200.001.00000001.012363</v>
          </cell>
          <cell r="D825" t="str">
            <v>EROL KUNTSAL</v>
          </cell>
          <cell r="E825">
            <v>-20.03</v>
          </cell>
          <cell r="F825" t="str">
            <v xml:space="preserve">   Ticari Borçlar (k)</v>
          </cell>
          <cell r="G825">
            <v>0</v>
          </cell>
        </row>
        <row r="826">
          <cell r="C826" t="str">
            <v>1200.001.00000001.012364</v>
          </cell>
          <cell r="D826" t="str">
            <v>ERDOĞAN AVİT</v>
          </cell>
          <cell r="E826">
            <v>-0.11</v>
          </cell>
          <cell r="F826" t="str">
            <v xml:space="preserve">   Ticari Borçlar (k)</v>
          </cell>
          <cell r="G826">
            <v>0</v>
          </cell>
        </row>
        <row r="827">
          <cell r="C827" t="str">
            <v>1200.001.00000001.012368</v>
          </cell>
          <cell r="D827" t="str">
            <v>NECATİ ÖZÇELİK</v>
          </cell>
          <cell r="E827">
            <v>-0.73</v>
          </cell>
          <cell r="F827" t="str">
            <v xml:space="preserve">   Ticari Borçlar (k)</v>
          </cell>
          <cell r="G827">
            <v>0</v>
          </cell>
        </row>
        <row r="828">
          <cell r="C828" t="str">
            <v>1200.001.00000001.012370</v>
          </cell>
          <cell r="D828" t="str">
            <v>İLHAN SOYSAL</v>
          </cell>
          <cell r="E828">
            <v>-0.03</v>
          </cell>
          <cell r="F828" t="str">
            <v xml:space="preserve">   Ticari Borçlar (k)</v>
          </cell>
          <cell r="G828">
            <v>0</v>
          </cell>
        </row>
        <row r="829">
          <cell r="C829" t="str">
            <v>1200.001.00000001.012372</v>
          </cell>
          <cell r="D829" t="str">
            <v>SALİH KULAN</v>
          </cell>
          <cell r="E829">
            <v>-0.09</v>
          </cell>
          <cell r="F829" t="str">
            <v xml:space="preserve">   Ticari Borçlar (k)</v>
          </cell>
          <cell r="G829">
            <v>0</v>
          </cell>
        </row>
        <row r="830">
          <cell r="C830" t="str">
            <v>1200.001.00000001.012373</v>
          </cell>
          <cell r="D830" t="str">
            <v>METİN YILMAZ</v>
          </cell>
          <cell r="E830">
            <v>4.78</v>
          </cell>
          <cell r="F830" t="str">
            <v xml:space="preserve">   Ticari Alacaklar (k)</v>
          </cell>
          <cell r="G830" t="e">
            <v>#N/A</v>
          </cell>
        </row>
        <row r="831">
          <cell r="C831" t="str">
            <v>1200.001.00000001.012376</v>
          </cell>
          <cell r="D831" t="str">
            <v>VOLKAN ALKAN</v>
          </cell>
          <cell r="E831">
            <v>-0.45</v>
          </cell>
          <cell r="F831" t="str">
            <v xml:space="preserve">   Ticari Borçlar (k)</v>
          </cell>
          <cell r="G831">
            <v>0</v>
          </cell>
        </row>
        <row r="832">
          <cell r="C832" t="str">
            <v>1200.001.00000001.012382</v>
          </cell>
          <cell r="D832" t="str">
            <v>HİLMİ AKAT</v>
          </cell>
          <cell r="E832">
            <v>-0.34</v>
          </cell>
          <cell r="F832" t="str">
            <v xml:space="preserve">   Ticari Borçlar (k)</v>
          </cell>
          <cell r="G832">
            <v>0</v>
          </cell>
        </row>
        <row r="833">
          <cell r="C833" t="str">
            <v>1200.001.00000001.012403</v>
          </cell>
          <cell r="D833" t="str">
            <v>GÜNGÖR ERGİN</v>
          </cell>
          <cell r="E833">
            <v>-0.04</v>
          </cell>
          <cell r="F833" t="str">
            <v xml:space="preserve">   Ticari Borçlar (k)</v>
          </cell>
          <cell r="G833">
            <v>0</v>
          </cell>
        </row>
        <row r="834">
          <cell r="C834" t="str">
            <v>1200.001.00000001.012451</v>
          </cell>
          <cell r="D834" t="str">
            <v>DAVİD YAEŞ</v>
          </cell>
          <cell r="E834">
            <v>-234.39</v>
          </cell>
          <cell r="F834" t="str">
            <v xml:space="preserve">   Ticari Borçlar (k)</v>
          </cell>
          <cell r="G834">
            <v>0</v>
          </cell>
        </row>
        <row r="835">
          <cell r="C835" t="str">
            <v>1200.001.00000001.012453</v>
          </cell>
          <cell r="D835" t="str">
            <v>ORHAN ERGUN</v>
          </cell>
          <cell r="E835">
            <v>-0.13</v>
          </cell>
          <cell r="F835" t="str">
            <v xml:space="preserve">   Ticari Borçlar (k)</v>
          </cell>
          <cell r="G835">
            <v>0</v>
          </cell>
        </row>
        <row r="836">
          <cell r="C836" t="str">
            <v>1200.001.00000001.012464</v>
          </cell>
          <cell r="D836" t="str">
            <v>İRFAN HATTATOĞLU</v>
          </cell>
          <cell r="E836">
            <v>-75.44</v>
          </cell>
          <cell r="F836" t="str">
            <v xml:space="preserve">   Ticari Borçlar (k)</v>
          </cell>
          <cell r="G836">
            <v>0</v>
          </cell>
        </row>
        <row r="837">
          <cell r="C837" t="str">
            <v>1200.001.00000001.012475</v>
          </cell>
          <cell r="D837" t="str">
            <v>HASAN CEMAL</v>
          </cell>
          <cell r="E837">
            <v>-0.39</v>
          </cell>
          <cell r="F837" t="str">
            <v xml:space="preserve">   Ticari Borçlar (k)</v>
          </cell>
          <cell r="G837">
            <v>0</v>
          </cell>
        </row>
        <row r="838">
          <cell r="C838" t="str">
            <v>1200.001.00000001.012481</v>
          </cell>
          <cell r="D838" t="str">
            <v>SELAHATTİN BİNGÖL</v>
          </cell>
          <cell r="E838">
            <v>-102.65</v>
          </cell>
          <cell r="F838" t="str">
            <v xml:space="preserve">   Ticari Borçlar (k)</v>
          </cell>
          <cell r="G838" t="e">
            <v>#N/A</v>
          </cell>
        </row>
        <row r="839">
          <cell r="C839" t="str">
            <v>1200.001.00000001.012483</v>
          </cell>
          <cell r="D839" t="str">
            <v>ZEKİ SÖZEN</v>
          </cell>
          <cell r="E839">
            <v>-43.02</v>
          </cell>
          <cell r="F839" t="str">
            <v xml:space="preserve">   Ticari Borçlar (k)</v>
          </cell>
          <cell r="G839">
            <v>0</v>
          </cell>
        </row>
        <row r="840">
          <cell r="C840" t="str">
            <v>1200.001.00000001.012489</v>
          </cell>
          <cell r="D840" t="str">
            <v xml:space="preserve">  ALARKO GAYRİMENKUL YATIRIM ORTAKLIĞI A.Ş.</v>
          </cell>
          <cell r="E840">
            <v>-81.83</v>
          </cell>
          <cell r="F840" t="str">
            <v xml:space="preserve">   Ticari Borçlar (k)</v>
          </cell>
          <cell r="G840">
            <v>0</v>
          </cell>
        </row>
        <row r="841">
          <cell r="C841" t="str">
            <v>1200.001.00000001.012494</v>
          </cell>
          <cell r="D841" t="str">
            <v>ERTUĞRUL ÖZKÖK</v>
          </cell>
          <cell r="E841">
            <v>70.400000000000006</v>
          </cell>
          <cell r="F841" t="str">
            <v xml:space="preserve">   Ticari Alacaklar (k)</v>
          </cell>
          <cell r="G841" t="e">
            <v>#N/A</v>
          </cell>
        </row>
        <row r="842">
          <cell r="C842" t="str">
            <v>1200.001.00000001.012505</v>
          </cell>
          <cell r="D842" t="str">
            <v>NECLA KERİMOĞLU</v>
          </cell>
          <cell r="E842">
            <v>-2.75</v>
          </cell>
          <cell r="F842" t="str">
            <v xml:space="preserve">   Ticari Borçlar (k)</v>
          </cell>
          <cell r="G842">
            <v>0</v>
          </cell>
        </row>
        <row r="843">
          <cell r="C843" t="str">
            <v>1200.001.00000001.012513</v>
          </cell>
          <cell r="D843" t="str">
            <v>NERİMAN ÇALIŞKAN P:12513</v>
          </cell>
          <cell r="E843">
            <v>-18.170000000000002</v>
          </cell>
          <cell r="F843" t="str">
            <v xml:space="preserve">   Ticari Borçlar (k)</v>
          </cell>
          <cell r="G843" t="e">
            <v>#N/A</v>
          </cell>
        </row>
        <row r="844">
          <cell r="C844" t="str">
            <v>1200.001.00000001.012520</v>
          </cell>
          <cell r="D844" t="str">
            <v>ALİ SAYAR</v>
          </cell>
          <cell r="E844">
            <v>-41.14</v>
          </cell>
          <cell r="F844" t="str">
            <v xml:space="preserve">   Ticari Borçlar (k)</v>
          </cell>
          <cell r="G844">
            <v>0</v>
          </cell>
        </row>
        <row r="845">
          <cell r="C845" t="str">
            <v>1200.001.00000001.012545</v>
          </cell>
          <cell r="D845" t="str">
            <v>ERDOĞAN ALPERTÜRK</v>
          </cell>
          <cell r="E845">
            <v>-26.66</v>
          </cell>
          <cell r="F845" t="str">
            <v xml:space="preserve">   Ticari Borçlar (k)</v>
          </cell>
          <cell r="G845">
            <v>0</v>
          </cell>
        </row>
        <row r="846">
          <cell r="C846" t="str">
            <v>1200.001.00000001.012551</v>
          </cell>
          <cell r="D846" t="str">
            <v xml:space="preserve">  KARSAT A.Ş.</v>
          </cell>
          <cell r="E846">
            <v>-7.35</v>
          </cell>
          <cell r="F846" t="str">
            <v xml:space="preserve">   Ticari Borçlar (k)</v>
          </cell>
          <cell r="G846">
            <v>0</v>
          </cell>
        </row>
        <row r="847">
          <cell r="C847" t="str">
            <v>1200.001.00000001.012552</v>
          </cell>
          <cell r="D847" t="str">
            <v>MUSTAFA TAMER KEŞOĞLU P:12552</v>
          </cell>
          <cell r="E847">
            <v>-15.2</v>
          </cell>
          <cell r="F847" t="str">
            <v xml:space="preserve">   Ticari Borçlar (k)</v>
          </cell>
          <cell r="G847">
            <v>0</v>
          </cell>
        </row>
        <row r="848">
          <cell r="C848" t="str">
            <v>1200.001.00000001.012553</v>
          </cell>
          <cell r="D848" t="str">
            <v>TANER ÜNKAY</v>
          </cell>
          <cell r="E848">
            <v>-377.32</v>
          </cell>
          <cell r="F848" t="str">
            <v xml:space="preserve">   Ticari Borçlar (k)</v>
          </cell>
          <cell r="G848" t="e">
            <v>#N/A</v>
          </cell>
        </row>
        <row r="849">
          <cell r="C849" t="str">
            <v>1200.001.00000001.012554</v>
          </cell>
          <cell r="D849" t="str">
            <v>ŞAHİT KANUNİ</v>
          </cell>
          <cell r="E849">
            <v>-278.45999999999998</v>
          </cell>
          <cell r="F849" t="str">
            <v xml:space="preserve">   Ticari Borçlar (k)</v>
          </cell>
          <cell r="G849">
            <v>0</v>
          </cell>
        </row>
        <row r="850">
          <cell r="C850" t="str">
            <v>1200.001.00000001.012559</v>
          </cell>
          <cell r="D850" t="str">
            <v>İBRAHİM ŞAHAB AYNACIOĞLU P:12559</v>
          </cell>
          <cell r="E850">
            <v>-0.11</v>
          </cell>
          <cell r="F850" t="str">
            <v xml:space="preserve">   Ticari Borçlar (k)</v>
          </cell>
          <cell r="G850">
            <v>0</v>
          </cell>
        </row>
        <row r="851">
          <cell r="C851" t="str">
            <v>1200.001.00000001.012562</v>
          </cell>
          <cell r="D851" t="str">
            <v>BARIŞ ÜNLÜ</v>
          </cell>
          <cell r="E851">
            <v>-29</v>
          </cell>
          <cell r="F851" t="str">
            <v xml:space="preserve">   Ticari Borçlar (k)</v>
          </cell>
          <cell r="G851">
            <v>0</v>
          </cell>
        </row>
        <row r="852">
          <cell r="C852" t="str">
            <v>1200.001.00000001.012564</v>
          </cell>
          <cell r="D852" t="str">
            <v>ALİ BİR</v>
          </cell>
          <cell r="E852">
            <v>-0.39</v>
          </cell>
          <cell r="F852" t="str">
            <v xml:space="preserve">   Ticari Borçlar (k)</v>
          </cell>
          <cell r="G852">
            <v>0</v>
          </cell>
        </row>
        <row r="853">
          <cell r="C853" t="str">
            <v>1200.001.00000001.012573</v>
          </cell>
          <cell r="D853" t="str">
            <v>ATEŞ BERKAN</v>
          </cell>
          <cell r="E853">
            <v>-7.34</v>
          </cell>
          <cell r="F853" t="str">
            <v xml:space="preserve">   Ticari Borçlar (k)</v>
          </cell>
          <cell r="G853" t="e">
            <v>#N/A</v>
          </cell>
        </row>
        <row r="854">
          <cell r="C854" t="str">
            <v>1200.001.00000001.012574</v>
          </cell>
          <cell r="D854" t="str">
            <v>ORHUN SARAÇOĞLU</v>
          </cell>
          <cell r="E854">
            <v>-332.94</v>
          </cell>
          <cell r="F854" t="str">
            <v xml:space="preserve">   Ticari Borçlar (k)</v>
          </cell>
          <cell r="G854">
            <v>0</v>
          </cell>
        </row>
        <row r="855">
          <cell r="C855" t="str">
            <v>1200.001.00000001.012576</v>
          </cell>
          <cell r="D855" t="str">
            <v>YAKUP ÖNEN</v>
          </cell>
          <cell r="E855">
            <v>-0.35</v>
          </cell>
          <cell r="F855" t="str">
            <v xml:space="preserve">   Ticari Borçlar (k)</v>
          </cell>
          <cell r="G855">
            <v>0</v>
          </cell>
        </row>
        <row r="856">
          <cell r="C856" t="str">
            <v>1200.001.00000001.012580</v>
          </cell>
          <cell r="D856" t="str">
            <v>ESEN AVCI</v>
          </cell>
          <cell r="E856">
            <v>-72.55</v>
          </cell>
          <cell r="F856" t="str">
            <v xml:space="preserve">   Ticari Borçlar (k)</v>
          </cell>
          <cell r="G856">
            <v>0</v>
          </cell>
        </row>
        <row r="857">
          <cell r="C857" t="str">
            <v>1200.001.00000001.012585</v>
          </cell>
          <cell r="D857" t="str">
            <v>MEHMET LÜTFİ ÖZKAYA</v>
          </cell>
          <cell r="E857">
            <v>-36.909999999999997</v>
          </cell>
          <cell r="F857" t="str">
            <v xml:space="preserve">   Ticari Borçlar (k)</v>
          </cell>
          <cell r="G857" t="e">
            <v>#N/A</v>
          </cell>
        </row>
        <row r="858">
          <cell r="C858" t="str">
            <v>1200.001.00000001.012586</v>
          </cell>
          <cell r="D858" t="str">
            <v>TURGAY CENGİZ</v>
          </cell>
          <cell r="E858">
            <v>-0.17</v>
          </cell>
          <cell r="F858" t="str">
            <v xml:space="preserve">   Ticari Borçlar (k)</v>
          </cell>
          <cell r="G858">
            <v>0</v>
          </cell>
        </row>
        <row r="859">
          <cell r="C859" t="str">
            <v>1200.001.00000001.012593</v>
          </cell>
          <cell r="D859" t="str">
            <v>YÜKSEL ATAKAN P:12593</v>
          </cell>
          <cell r="E859">
            <v>-21.87</v>
          </cell>
          <cell r="F859" t="str">
            <v xml:space="preserve">   Ticari Borçlar (k)</v>
          </cell>
          <cell r="G859" t="e">
            <v>#N/A</v>
          </cell>
        </row>
        <row r="860">
          <cell r="C860" t="str">
            <v>1200.001.00000001.012596</v>
          </cell>
          <cell r="D860" t="str">
            <v>MEHMET EVGİN</v>
          </cell>
          <cell r="E860">
            <v>-0.26</v>
          </cell>
          <cell r="F860" t="str">
            <v xml:space="preserve">   Ticari Borçlar (k)</v>
          </cell>
          <cell r="G860" t="e">
            <v>#N/A</v>
          </cell>
        </row>
        <row r="861">
          <cell r="C861" t="str">
            <v>1200.001.00000001.012597</v>
          </cell>
          <cell r="D861" t="str">
            <v>EROL EVGİN PRODÜKSİYON SES GÖRÜNTÜ VE GÖSTERİ HİZ.SAN.VE TİC. P:12597</v>
          </cell>
          <cell r="E861">
            <v>-458.35</v>
          </cell>
          <cell r="F861" t="str">
            <v xml:space="preserve">   Ticari Borçlar (k)</v>
          </cell>
          <cell r="G861" t="e">
            <v>#N/A</v>
          </cell>
        </row>
        <row r="862">
          <cell r="C862" t="str">
            <v>1200.001.00000001.012609</v>
          </cell>
          <cell r="D862" t="str">
            <v xml:space="preserve">  THE ARAB INCOME FUND LTD.</v>
          </cell>
          <cell r="E862">
            <v>-462.76</v>
          </cell>
          <cell r="F862" t="str">
            <v xml:space="preserve">   Ticari Borçlar (k)</v>
          </cell>
          <cell r="G862">
            <v>0</v>
          </cell>
        </row>
        <row r="863">
          <cell r="C863" t="str">
            <v>1200.001.00000001.012611</v>
          </cell>
          <cell r="D863" t="str">
            <v>İSVİÇRE PORTFÖY YÖNETİMİ A.Ş. P:12611</v>
          </cell>
          <cell r="E863">
            <v>-484.47</v>
          </cell>
          <cell r="F863" t="str">
            <v xml:space="preserve">   Ticari Borçlar (k)</v>
          </cell>
          <cell r="G863" t="e">
            <v>#N/A</v>
          </cell>
        </row>
        <row r="864">
          <cell r="C864" t="str">
            <v>1200.001.00000001.012612</v>
          </cell>
          <cell r="D864" t="str">
            <v xml:space="preserve">  GARANTİ YATIRIM ORTAKLIĞI A.Ş.</v>
          </cell>
          <cell r="E864">
            <v>-1.4</v>
          </cell>
          <cell r="F864" t="str">
            <v xml:space="preserve">   Ticari Borçlar (k)</v>
          </cell>
          <cell r="G864">
            <v>0</v>
          </cell>
        </row>
        <row r="865">
          <cell r="C865" t="str">
            <v>1200.001.00000001.012622</v>
          </cell>
          <cell r="D865" t="str">
            <v>FATMA YAZIR</v>
          </cell>
          <cell r="E865">
            <v>-0.56000000000000005</v>
          </cell>
          <cell r="F865" t="str">
            <v xml:space="preserve">   Ticari Borçlar (k)</v>
          </cell>
          <cell r="G865">
            <v>0</v>
          </cell>
        </row>
        <row r="866">
          <cell r="C866" t="str">
            <v>1200.001.00000001.012632</v>
          </cell>
          <cell r="D866" t="str">
            <v>EDA TÜZÜNATAÇ</v>
          </cell>
          <cell r="E866">
            <v>-0.62</v>
          </cell>
          <cell r="F866" t="str">
            <v xml:space="preserve">   Ticari Borçlar (k)</v>
          </cell>
          <cell r="G866">
            <v>0</v>
          </cell>
        </row>
        <row r="867">
          <cell r="C867" t="str">
            <v>1200.001.00000001.012633</v>
          </cell>
          <cell r="D867" t="str">
            <v>NERİMAN EREKUL</v>
          </cell>
          <cell r="E867">
            <v>-291.23</v>
          </cell>
          <cell r="F867" t="str">
            <v xml:space="preserve">   Ticari Borçlar (k)</v>
          </cell>
          <cell r="G867">
            <v>0</v>
          </cell>
        </row>
        <row r="868">
          <cell r="C868" t="str">
            <v>1200.001.00000001.012637</v>
          </cell>
          <cell r="D868" t="str">
            <v>MEHMET ÖZTAŞ</v>
          </cell>
          <cell r="E868">
            <v>-189.02</v>
          </cell>
          <cell r="F868" t="str">
            <v xml:space="preserve">   Ticari Borçlar (k)</v>
          </cell>
          <cell r="G868">
            <v>0</v>
          </cell>
        </row>
        <row r="869">
          <cell r="C869" t="str">
            <v>1200.001.00000001.012638</v>
          </cell>
          <cell r="D869" t="str">
            <v>DENİZ KAMİL GÖNENÇER P:12638</v>
          </cell>
          <cell r="E869">
            <v>-5.38</v>
          </cell>
          <cell r="F869" t="str">
            <v xml:space="preserve">   Ticari Borçlar (k)</v>
          </cell>
          <cell r="G869">
            <v>0</v>
          </cell>
        </row>
        <row r="870">
          <cell r="C870" t="str">
            <v>1200.001.00000001.012639</v>
          </cell>
          <cell r="D870" t="str">
            <v>ALPHAN ŞÖLEN</v>
          </cell>
          <cell r="E870">
            <v>36.700000000000003</v>
          </cell>
          <cell r="F870" t="str">
            <v xml:space="preserve">   Ticari Alacaklar (k)</v>
          </cell>
          <cell r="G870" t="e">
            <v>#N/A</v>
          </cell>
        </row>
        <row r="871">
          <cell r="C871" t="str">
            <v>1200.001.00000001.012652</v>
          </cell>
          <cell r="D871" t="str">
            <v>MUAMMER ÇAKIR</v>
          </cell>
          <cell r="E871">
            <v>-1.97</v>
          </cell>
          <cell r="F871" t="str">
            <v xml:space="preserve">   Ticari Borçlar (k)</v>
          </cell>
          <cell r="G871">
            <v>0</v>
          </cell>
        </row>
        <row r="872">
          <cell r="C872" t="str">
            <v>1200.001.00000001.012660</v>
          </cell>
          <cell r="D872" t="str">
            <v>İSVİÇRE HAYAT SİGORTA A.Ş. A TİPİ DEĞİŞKEN FON P:12660</v>
          </cell>
          <cell r="E872">
            <v>-3.33</v>
          </cell>
          <cell r="F872" t="str">
            <v xml:space="preserve">   Ticari Borçlar (k)</v>
          </cell>
          <cell r="G872">
            <v>0</v>
          </cell>
        </row>
        <row r="873">
          <cell r="C873" t="str">
            <v>1200.001.00000001.012661</v>
          </cell>
          <cell r="D873" t="str">
            <v xml:space="preserve">  İSVİÇRE SİGORTA A.Ş. A TİPİ DEĞİŞKEN FON</v>
          </cell>
          <cell r="E873">
            <v>-1.61</v>
          </cell>
          <cell r="F873" t="str">
            <v xml:space="preserve">   Ticari Borçlar (k)</v>
          </cell>
          <cell r="G873">
            <v>0</v>
          </cell>
        </row>
        <row r="874">
          <cell r="C874" t="str">
            <v>1200.001.00000001.012662</v>
          </cell>
          <cell r="D874" t="str">
            <v>İSVİÇRE HAYAT SİGORTA A.Ş. B TİPİ DEĞİŞKEN FON P:12662</v>
          </cell>
          <cell r="E874">
            <v>-30.15</v>
          </cell>
          <cell r="F874" t="str">
            <v xml:space="preserve">   Ticari Borçlar (k)</v>
          </cell>
          <cell r="G874">
            <v>0</v>
          </cell>
        </row>
        <row r="875">
          <cell r="C875" t="str">
            <v>1200.001.00000001.012665</v>
          </cell>
          <cell r="D875" t="str">
            <v>MÜNİR ANGI</v>
          </cell>
          <cell r="E875">
            <v>-29.29</v>
          </cell>
          <cell r="F875" t="str">
            <v xml:space="preserve">   Ticari Borçlar (k)</v>
          </cell>
          <cell r="G875">
            <v>0</v>
          </cell>
        </row>
        <row r="876">
          <cell r="C876" t="str">
            <v>1200.001.00000001.012670</v>
          </cell>
          <cell r="D876" t="str">
            <v>MEMET METİN ÇELİKBİLEK</v>
          </cell>
          <cell r="E876">
            <v>-39.39</v>
          </cell>
          <cell r="F876" t="str">
            <v xml:space="preserve">   Ticari Borçlar (k)</v>
          </cell>
          <cell r="G876" t="e">
            <v>#N/A</v>
          </cell>
        </row>
        <row r="877">
          <cell r="C877" t="str">
            <v>1200.001.00000001.012682</v>
          </cell>
          <cell r="D877" t="str">
            <v>ERHAN ALKAN</v>
          </cell>
          <cell r="E877">
            <v>-28.89</v>
          </cell>
          <cell r="F877" t="str">
            <v xml:space="preserve">   Ticari Borçlar (k)</v>
          </cell>
          <cell r="G877">
            <v>0</v>
          </cell>
        </row>
        <row r="878">
          <cell r="C878" t="str">
            <v>1200.001.00000001.012683</v>
          </cell>
          <cell r="D878" t="str">
            <v xml:space="preserve">  CA IB INTERNATIONAL LONDON</v>
          </cell>
          <cell r="E878">
            <v>-292.57</v>
          </cell>
          <cell r="F878" t="str">
            <v xml:space="preserve">   Ticari Borçlar (k)</v>
          </cell>
          <cell r="G878">
            <v>0</v>
          </cell>
        </row>
        <row r="879">
          <cell r="C879" t="str">
            <v>1200.001.00000001.012688</v>
          </cell>
          <cell r="D879" t="str">
            <v>GÜROL OKUYAN</v>
          </cell>
          <cell r="E879">
            <v>-5.74</v>
          </cell>
          <cell r="F879" t="str">
            <v xml:space="preserve">   Ticari Borçlar (k)</v>
          </cell>
          <cell r="G879">
            <v>0</v>
          </cell>
        </row>
        <row r="880">
          <cell r="C880" t="str">
            <v>1200.001.00000001.012700</v>
          </cell>
          <cell r="D880" t="str">
            <v>İRFAN CAN P:12700</v>
          </cell>
          <cell r="E880">
            <v>-108.32</v>
          </cell>
          <cell r="F880" t="str">
            <v xml:space="preserve">   Ticari Borçlar (k)</v>
          </cell>
          <cell r="G880" t="e">
            <v>#N/A</v>
          </cell>
        </row>
        <row r="881">
          <cell r="C881" t="str">
            <v>1200.001.00000001.012706</v>
          </cell>
          <cell r="D881" t="str">
            <v>ITD İLETİŞİM TEKNOLOJİ DAN. TİC. A.Ş P:12706</v>
          </cell>
          <cell r="E881">
            <v>-7.0000000000000007E-2</v>
          </cell>
          <cell r="F881" t="str">
            <v xml:space="preserve">   Ticari Borçlar (k)</v>
          </cell>
          <cell r="G881">
            <v>0</v>
          </cell>
        </row>
        <row r="882">
          <cell r="C882" t="str">
            <v>1200.001.00000001.012708</v>
          </cell>
          <cell r="D882" t="str">
            <v>GÜRSEL KOZAN</v>
          </cell>
          <cell r="E882">
            <v>-304.39999999999998</v>
          </cell>
          <cell r="F882" t="str">
            <v xml:space="preserve">   Ticari Borçlar (k)</v>
          </cell>
          <cell r="G882">
            <v>0</v>
          </cell>
        </row>
        <row r="883">
          <cell r="C883" t="str">
            <v>1200.001.00000001.012712</v>
          </cell>
          <cell r="D883" t="str">
            <v>SERHAT BALKAN</v>
          </cell>
          <cell r="E883">
            <v>-92.95</v>
          </cell>
          <cell r="F883" t="str">
            <v xml:space="preserve">   Ticari Borçlar (k)</v>
          </cell>
          <cell r="G883">
            <v>0</v>
          </cell>
        </row>
        <row r="884">
          <cell r="C884" t="str">
            <v>1200.001.00000001.012715</v>
          </cell>
          <cell r="D884" t="str">
            <v>ADAM JENKINS</v>
          </cell>
          <cell r="E884">
            <v>-1.93</v>
          </cell>
          <cell r="F884" t="str">
            <v xml:space="preserve">   Ticari Borçlar (k)</v>
          </cell>
          <cell r="G884">
            <v>0</v>
          </cell>
        </row>
        <row r="885">
          <cell r="C885" t="str">
            <v>1200.001.00000001.012719</v>
          </cell>
          <cell r="D885" t="str">
            <v>MEHMET ÖZTAŞ</v>
          </cell>
          <cell r="E885">
            <v>-0.33</v>
          </cell>
          <cell r="F885" t="str">
            <v xml:space="preserve">   Ticari Borçlar (k)</v>
          </cell>
          <cell r="G885">
            <v>0</v>
          </cell>
        </row>
        <row r="886">
          <cell r="C886" t="str">
            <v>1200.001.00000001.012720</v>
          </cell>
          <cell r="D886" t="str">
            <v>BİRSEN GENÇEREN</v>
          </cell>
          <cell r="E886">
            <v>4.22</v>
          </cell>
          <cell r="F886" t="str">
            <v xml:space="preserve">   Ticari Alacaklar (k)</v>
          </cell>
          <cell r="G886">
            <v>0</v>
          </cell>
        </row>
        <row r="887">
          <cell r="C887" t="str">
            <v>1200.001.00000001.012722</v>
          </cell>
          <cell r="D887" t="str">
            <v>BEHÇET TOK</v>
          </cell>
          <cell r="E887">
            <v>1031.1300000000001</v>
          </cell>
          <cell r="F887" t="str">
            <v xml:space="preserve">   Ticari Alacaklar (k)</v>
          </cell>
          <cell r="G887" t="e">
            <v>#N/A</v>
          </cell>
        </row>
        <row r="888">
          <cell r="C888" t="str">
            <v>1200.001.00000001.012724</v>
          </cell>
          <cell r="D888" t="str">
            <v>ÜNAL TANKER</v>
          </cell>
          <cell r="E888">
            <v>47.84</v>
          </cell>
          <cell r="F888" t="str">
            <v xml:space="preserve">   Ticari Alacaklar (k)</v>
          </cell>
          <cell r="G888">
            <v>0</v>
          </cell>
        </row>
        <row r="889">
          <cell r="C889" t="str">
            <v>1200.001.00000001.012725</v>
          </cell>
          <cell r="D889" t="str">
            <v>SÜLEYMAN KOSİF</v>
          </cell>
          <cell r="E889">
            <v>-19.190000000000001</v>
          </cell>
          <cell r="F889" t="str">
            <v xml:space="preserve">   Ticari Borçlar (k)</v>
          </cell>
          <cell r="G889">
            <v>0</v>
          </cell>
        </row>
        <row r="890">
          <cell r="C890" t="str">
            <v>1200.001.00000001.012727</v>
          </cell>
          <cell r="D890" t="str">
            <v>UTKU ÖZAY</v>
          </cell>
          <cell r="E890">
            <v>-0.18</v>
          </cell>
          <cell r="F890" t="str">
            <v xml:space="preserve">   Ticari Borçlar (k)</v>
          </cell>
          <cell r="G890">
            <v>0</v>
          </cell>
        </row>
        <row r="891">
          <cell r="C891" t="str">
            <v>1200.001.00000001.012729</v>
          </cell>
          <cell r="D891" t="str">
            <v>ÖZNUR TARIM</v>
          </cell>
          <cell r="E891">
            <v>-48.8</v>
          </cell>
          <cell r="F891" t="str">
            <v xml:space="preserve">   Ticari Borçlar (k)</v>
          </cell>
          <cell r="G891" t="e">
            <v>#N/A</v>
          </cell>
        </row>
        <row r="892">
          <cell r="C892" t="str">
            <v>1200.001.00000001.012730</v>
          </cell>
          <cell r="D892" t="str">
            <v>FATMA UZUN</v>
          </cell>
          <cell r="E892">
            <v>-82.13</v>
          </cell>
          <cell r="F892" t="str">
            <v xml:space="preserve">   Ticari Borçlar (k)</v>
          </cell>
          <cell r="G892">
            <v>0</v>
          </cell>
        </row>
        <row r="893">
          <cell r="C893" t="str">
            <v>1200.001.00000001.012756</v>
          </cell>
          <cell r="D893" t="str">
            <v>AYCAN YEŞİL</v>
          </cell>
          <cell r="E893">
            <v>-0.54</v>
          </cell>
          <cell r="F893" t="str">
            <v xml:space="preserve">   Ticari Borçlar (k)</v>
          </cell>
          <cell r="G893">
            <v>0</v>
          </cell>
        </row>
        <row r="894">
          <cell r="C894" t="str">
            <v>1200.001.00000001.012768</v>
          </cell>
          <cell r="D894" t="str">
            <v>NURHAN HÜNER</v>
          </cell>
          <cell r="E894">
            <v>-2.97</v>
          </cell>
          <cell r="F894" t="str">
            <v xml:space="preserve">   Ticari Borçlar (k)</v>
          </cell>
          <cell r="G894">
            <v>0</v>
          </cell>
        </row>
        <row r="895">
          <cell r="C895" t="str">
            <v>1200.001.00000001.012769</v>
          </cell>
          <cell r="D895" t="str">
            <v>MÜŞTERİLER MERKEZ P.No:2769 UĞUR GÖKHAN</v>
          </cell>
          <cell r="E895">
            <v>-0.88</v>
          </cell>
          <cell r="F895" t="str">
            <v xml:space="preserve">   Ticari Borçlar (k)</v>
          </cell>
          <cell r="G895">
            <v>0</v>
          </cell>
        </row>
        <row r="896">
          <cell r="C896" t="str">
            <v>1200.001.00000001.012775</v>
          </cell>
          <cell r="D896" t="str">
            <v>MUHSİN TAŞÇIOĞLU</v>
          </cell>
          <cell r="E896">
            <v>-148.19</v>
          </cell>
          <cell r="F896" t="str">
            <v xml:space="preserve">   Ticari Borçlar (k)</v>
          </cell>
          <cell r="G896" t="e">
            <v>#N/A</v>
          </cell>
        </row>
        <row r="897">
          <cell r="C897" t="str">
            <v>1200.001.00000001.012780</v>
          </cell>
          <cell r="D897" t="str">
            <v>ESİN BARAN</v>
          </cell>
          <cell r="E897">
            <v>-0.67</v>
          </cell>
          <cell r="F897" t="str">
            <v xml:space="preserve">   Ticari Borçlar (k)</v>
          </cell>
          <cell r="G897">
            <v>0</v>
          </cell>
        </row>
        <row r="898">
          <cell r="C898" t="str">
            <v>1200.001.00000001.012784</v>
          </cell>
          <cell r="D898" t="str">
            <v>HALUK ETEL</v>
          </cell>
          <cell r="E898">
            <v>-0.04</v>
          </cell>
          <cell r="F898" t="str">
            <v xml:space="preserve">   Ticari Borçlar (k)</v>
          </cell>
          <cell r="G898">
            <v>0</v>
          </cell>
        </row>
        <row r="899">
          <cell r="C899" t="str">
            <v>1200.001.00000001.012791</v>
          </cell>
          <cell r="D899" t="str">
            <v>GEDİK YATIRIM MENKUL DEĞERLER A.Ş.</v>
          </cell>
          <cell r="E899">
            <v>-1.53</v>
          </cell>
          <cell r="F899" t="str">
            <v xml:space="preserve">   Ticari Borçlar (k)</v>
          </cell>
          <cell r="G899" t="e">
            <v>#N/A</v>
          </cell>
        </row>
        <row r="900">
          <cell r="C900" t="str">
            <v>1200.001.00000001.012792</v>
          </cell>
          <cell r="D900" t="str">
            <v>TAYLAN MOROVA</v>
          </cell>
          <cell r="E900">
            <v>-6.18</v>
          </cell>
          <cell r="F900" t="str">
            <v xml:space="preserve">   Ticari Borçlar (k)</v>
          </cell>
          <cell r="G900">
            <v>0</v>
          </cell>
        </row>
        <row r="901">
          <cell r="C901" t="str">
            <v>1200.001.00000001.012799</v>
          </cell>
          <cell r="D901" t="str">
            <v>EBRU SAYIN</v>
          </cell>
          <cell r="E901">
            <v>-120</v>
          </cell>
          <cell r="F901" t="str">
            <v xml:space="preserve">   Ticari Borçlar (k)</v>
          </cell>
          <cell r="G901" t="e">
            <v>#N/A</v>
          </cell>
        </row>
        <row r="902">
          <cell r="C902" t="str">
            <v>1200.001.00000001.012803</v>
          </cell>
          <cell r="D902" t="str">
            <v>BERNA KOŞAL</v>
          </cell>
          <cell r="E902">
            <v>-16.28</v>
          </cell>
          <cell r="F902" t="str">
            <v xml:space="preserve">   Ticari Borçlar (k)</v>
          </cell>
          <cell r="G902">
            <v>0</v>
          </cell>
        </row>
        <row r="903">
          <cell r="C903" t="str">
            <v>1200.001.00000001.012807</v>
          </cell>
          <cell r="D903" t="str">
            <v>BURAK ERDÖR</v>
          </cell>
          <cell r="E903">
            <v>-9.4700000000000006</v>
          </cell>
          <cell r="F903" t="str">
            <v xml:space="preserve">   Ticari Borçlar (k)</v>
          </cell>
          <cell r="G903">
            <v>0</v>
          </cell>
        </row>
        <row r="904">
          <cell r="C904" t="str">
            <v>1200.001.00000001.012808</v>
          </cell>
          <cell r="D904" t="str">
            <v xml:space="preserve">  MANAJANS / THOMPSON A.Ş.</v>
          </cell>
          <cell r="E904">
            <v>-358.68</v>
          </cell>
          <cell r="F904" t="str">
            <v xml:space="preserve">   Ticari Borçlar (k)</v>
          </cell>
          <cell r="G904" t="e">
            <v>#N/A</v>
          </cell>
        </row>
        <row r="905">
          <cell r="C905" t="str">
            <v>1200.001.00000001.012813</v>
          </cell>
          <cell r="D905" t="str">
            <v>BAHAR ŞİŞMAN</v>
          </cell>
          <cell r="E905">
            <v>5.2</v>
          </cell>
          <cell r="F905" t="str">
            <v xml:space="preserve">   Ticari Alacaklar (k)</v>
          </cell>
          <cell r="G905" t="e">
            <v>#N/A</v>
          </cell>
        </row>
        <row r="906">
          <cell r="C906" t="str">
            <v>1200.001.00000001.012821</v>
          </cell>
          <cell r="D906" t="str">
            <v>HASAN KOMAN</v>
          </cell>
          <cell r="E906">
            <v>-37.93</v>
          </cell>
          <cell r="F906" t="str">
            <v xml:space="preserve">   Ticari Borçlar (k)</v>
          </cell>
          <cell r="G906">
            <v>0</v>
          </cell>
        </row>
        <row r="907">
          <cell r="C907" t="str">
            <v>1200.001.00000001.012830</v>
          </cell>
          <cell r="D907" t="str">
            <v>HAŞİM ÖZMEN</v>
          </cell>
          <cell r="E907">
            <v>-0.86</v>
          </cell>
          <cell r="F907" t="str">
            <v xml:space="preserve">   Ticari Borçlar (k)</v>
          </cell>
          <cell r="G907">
            <v>0</v>
          </cell>
        </row>
        <row r="908">
          <cell r="C908" t="str">
            <v>1200.001.00000001.012841</v>
          </cell>
          <cell r="D908" t="str">
            <v>EMEL AKIN</v>
          </cell>
          <cell r="E908">
            <v>54.78</v>
          </cell>
          <cell r="F908" t="str">
            <v xml:space="preserve">   Ticari Alacaklar (k)</v>
          </cell>
          <cell r="G908">
            <v>0</v>
          </cell>
        </row>
        <row r="909">
          <cell r="C909" t="str">
            <v>1200.001.00000001.012846</v>
          </cell>
          <cell r="D909" t="str">
            <v>CELAL HEPHIZ</v>
          </cell>
          <cell r="E909">
            <v>5</v>
          </cell>
          <cell r="F909" t="str">
            <v xml:space="preserve">   Ticari Alacaklar (k)</v>
          </cell>
          <cell r="G909" t="e">
            <v>#N/A</v>
          </cell>
        </row>
        <row r="910">
          <cell r="C910" t="str">
            <v>1200.001.00000001.012856</v>
          </cell>
          <cell r="D910" t="str">
            <v>MİTHAT SÜREN</v>
          </cell>
          <cell r="E910">
            <v>-25.63</v>
          </cell>
          <cell r="F910" t="str">
            <v xml:space="preserve">   Ticari Borçlar (k)</v>
          </cell>
          <cell r="G910" t="e">
            <v>#N/A</v>
          </cell>
        </row>
        <row r="911">
          <cell r="C911" t="str">
            <v>1200.001.00000001.012866</v>
          </cell>
          <cell r="D911" t="str">
            <v>ZAFER ERÇOBAN</v>
          </cell>
          <cell r="E911">
            <v>-371.34</v>
          </cell>
          <cell r="F911" t="str">
            <v xml:space="preserve">   Ticari Borçlar (k)</v>
          </cell>
          <cell r="G911">
            <v>0</v>
          </cell>
        </row>
        <row r="912">
          <cell r="C912" t="str">
            <v>1200.001.00000001.012868</v>
          </cell>
          <cell r="D912" t="str">
            <v>HİLMİ ŞİŞMAN</v>
          </cell>
          <cell r="E912">
            <v>-0.89</v>
          </cell>
          <cell r="F912" t="str">
            <v xml:space="preserve">   Ticari Borçlar (k)</v>
          </cell>
          <cell r="G912">
            <v>0</v>
          </cell>
        </row>
        <row r="913">
          <cell r="C913" t="str">
            <v>1200.001.00000001.012870</v>
          </cell>
          <cell r="D913" t="str">
            <v>ALI BOSTANCI</v>
          </cell>
          <cell r="E913">
            <v>-4.78</v>
          </cell>
          <cell r="F913" t="str">
            <v xml:space="preserve">   Ticari Borçlar (k)</v>
          </cell>
          <cell r="G913">
            <v>0</v>
          </cell>
        </row>
        <row r="914">
          <cell r="C914" t="str">
            <v>1200.001.00000001.012872</v>
          </cell>
          <cell r="D914" t="str">
            <v xml:space="preserve">  ALARKO SA</v>
          </cell>
          <cell r="E914">
            <v>-149.25</v>
          </cell>
          <cell r="F914" t="str">
            <v xml:space="preserve">   Ticari Borçlar (k)</v>
          </cell>
          <cell r="G914">
            <v>0</v>
          </cell>
        </row>
        <row r="915">
          <cell r="C915" t="str">
            <v>1200.001.00000001.012877</v>
          </cell>
          <cell r="D915" t="str">
            <v>CANAN ÇİMENBİÇER</v>
          </cell>
          <cell r="E915">
            <v>-17.03</v>
          </cell>
          <cell r="F915" t="str">
            <v xml:space="preserve">   Ticari Borçlar (k)</v>
          </cell>
          <cell r="G915" t="e">
            <v>#N/A</v>
          </cell>
        </row>
        <row r="916">
          <cell r="C916" t="str">
            <v>1200.001.00000001.012898</v>
          </cell>
          <cell r="D916" t="str">
            <v>AYŞE BİRGİLİ</v>
          </cell>
          <cell r="E916">
            <v>-0.09</v>
          </cell>
          <cell r="F916" t="str">
            <v xml:space="preserve">   Ticari Borçlar (k)</v>
          </cell>
          <cell r="G916" t="e">
            <v>#N/A</v>
          </cell>
        </row>
        <row r="917">
          <cell r="C917" t="str">
            <v>1200.001.00000001.012906</v>
          </cell>
          <cell r="D917" t="str">
            <v>MEHMET ÜLBE</v>
          </cell>
          <cell r="E917">
            <v>-0.72</v>
          </cell>
          <cell r="F917" t="str">
            <v xml:space="preserve">   Ticari Borçlar (k)</v>
          </cell>
          <cell r="G917" t="e">
            <v>#N/A</v>
          </cell>
        </row>
        <row r="918">
          <cell r="C918" t="str">
            <v>1200.001.00000001.012989</v>
          </cell>
          <cell r="D918" t="str">
            <v>FARUK DERVİŞ</v>
          </cell>
          <cell r="E918">
            <v>-106.46</v>
          </cell>
          <cell r="F918" t="str">
            <v xml:space="preserve">   Ticari Borçlar (k)</v>
          </cell>
          <cell r="G918">
            <v>0</v>
          </cell>
        </row>
        <row r="919">
          <cell r="C919" t="str">
            <v>1200.001.00000001.012990</v>
          </cell>
          <cell r="D919" t="str">
            <v>ALTUĞ DAĞ</v>
          </cell>
          <cell r="E919">
            <v>-0.73</v>
          </cell>
          <cell r="F919" t="str">
            <v xml:space="preserve">   Ticari Borçlar (k)</v>
          </cell>
          <cell r="G919" t="e">
            <v>#N/A</v>
          </cell>
        </row>
        <row r="920">
          <cell r="C920" t="str">
            <v>1200.001.00000001.012997</v>
          </cell>
          <cell r="D920" t="str">
            <v>İRİS BÜYÜKSOY</v>
          </cell>
          <cell r="E920">
            <v>-31.64</v>
          </cell>
          <cell r="F920" t="str">
            <v xml:space="preserve">   Ticari Borçlar (k)</v>
          </cell>
          <cell r="G920">
            <v>0</v>
          </cell>
        </row>
        <row r="921">
          <cell r="C921" t="str">
            <v>1200.001.00000001.013000</v>
          </cell>
          <cell r="D921" t="str">
            <v>NEMA GLOBAL GROUP YAT. VE TİC. A.Ş. P:13000</v>
          </cell>
          <cell r="E921">
            <v>-1.93</v>
          </cell>
          <cell r="F921" t="str">
            <v xml:space="preserve">   Ticari Borçlar (k)</v>
          </cell>
          <cell r="G921">
            <v>0</v>
          </cell>
        </row>
        <row r="922">
          <cell r="C922" t="str">
            <v>1200.001.00000001.013003</v>
          </cell>
          <cell r="D922" t="str">
            <v>İDİL ŞAHANKAYA</v>
          </cell>
          <cell r="E922">
            <v>-0.99</v>
          </cell>
          <cell r="F922" t="str">
            <v xml:space="preserve">   Ticari Borçlar (k)</v>
          </cell>
          <cell r="G922">
            <v>0</v>
          </cell>
        </row>
        <row r="923">
          <cell r="C923" t="str">
            <v>1200.001.00000001.013006</v>
          </cell>
          <cell r="D923" t="str">
            <v>VİLİ KAMHİ P:13006</v>
          </cell>
          <cell r="E923">
            <v>9.5299999999999994</v>
          </cell>
          <cell r="F923" t="str">
            <v xml:space="preserve">   Ticari Alacaklar (k)</v>
          </cell>
          <cell r="G923">
            <v>0</v>
          </cell>
        </row>
        <row r="924">
          <cell r="C924" t="str">
            <v>1200.001.00000001.013016</v>
          </cell>
          <cell r="D924" t="str">
            <v>NİYAZİ LEVENT</v>
          </cell>
          <cell r="E924">
            <v>-57.5</v>
          </cell>
          <cell r="F924" t="str">
            <v xml:space="preserve">   Ticari Borçlar (k)</v>
          </cell>
          <cell r="G924">
            <v>0</v>
          </cell>
        </row>
        <row r="925">
          <cell r="C925" t="str">
            <v>1200.001.00000001.013019</v>
          </cell>
          <cell r="D925" t="str">
            <v>EMİR ETEL</v>
          </cell>
          <cell r="E925">
            <v>-0.43</v>
          </cell>
          <cell r="F925" t="str">
            <v xml:space="preserve">   Ticari Borçlar (k)</v>
          </cell>
          <cell r="G925">
            <v>0</v>
          </cell>
        </row>
        <row r="926">
          <cell r="C926" t="str">
            <v>1200.001.00000001.013020</v>
          </cell>
          <cell r="D926" t="str">
            <v>NURTEN KORKMAZ</v>
          </cell>
          <cell r="E926">
            <v>-13.92</v>
          </cell>
          <cell r="F926" t="str">
            <v xml:space="preserve">   Ticari Borçlar (k)</v>
          </cell>
          <cell r="G926" t="e">
            <v>#N/A</v>
          </cell>
        </row>
        <row r="927">
          <cell r="C927" t="str">
            <v>1200.001.00000001.013040</v>
          </cell>
          <cell r="D927" t="str">
            <v>CAZİBE ÜNLÜ</v>
          </cell>
          <cell r="E927">
            <v>-30.76</v>
          </cell>
          <cell r="F927" t="str">
            <v xml:space="preserve">   Ticari Borçlar (k)</v>
          </cell>
          <cell r="G927">
            <v>0</v>
          </cell>
        </row>
        <row r="928">
          <cell r="C928" t="str">
            <v>1200.001.00000001.013042</v>
          </cell>
          <cell r="D928" t="str">
            <v>NEFİSE BATUR</v>
          </cell>
          <cell r="E928">
            <v>-5.61</v>
          </cell>
          <cell r="F928" t="str">
            <v xml:space="preserve">   Ticari Borçlar (k)</v>
          </cell>
          <cell r="G928">
            <v>0</v>
          </cell>
        </row>
        <row r="929">
          <cell r="C929" t="str">
            <v>1200.001.00000001.013050</v>
          </cell>
          <cell r="D929" t="str">
            <v>MELİH ÇELET</v>
          </cell>
          <cell r="E929">
            <v>-0.53</v>
          </cell>
          <cell r="F929" t="str">
            <v xml:space="preserve">   Ticari Borçlar (k)</v>
          </cell>
          <cell r="G929">
            <v>0</v>
          </cell>
        </row>
        <row r="930">
          <cell r="C930" t="str">
            <v>1200.001.00000001.013051</v>
          </cell>
          <cell r="D930" t="str">
            <v>TEOMAN GÖRAL</v>
          </cell>
          <cell r="E930">
            <v>-32.1</v>
          </cell>
          <cell r="F930" t="str">
            <v xml:space="preserve">   Ticari Borçlar (k)</v>
          </cell>
          <cell r="G930" t="e">
            <v>#N/A</v>
          </cell>
        </row>
        <row r="931">
          <cell r="C931" t="str">
            <v>1200.001.00000001.013061</v>
          </cell>
          <cell r="D931" t="str">
            <v>REFİK BİRAND P:13061</v>
          </cell>
          <cell r="E931">
            <v>-76.760000000000005</v>
          </cell>
          <cell r="F931" t="str">
            <v xml:space="preserve">   Ticari Borçlar (k)</v>
          </cell>
          <cell r="G931">
            <v>0</v>
          </cell>
        </row>
        <row r="932">
          <cell r="C932" t="str">
            <v>1200.001.00000001.013064</v>
          </cell>
          <cell r="D932" t="str">
            <v>UYSAL SOYSAL P:13064</v>
          </cell>
          <cell r="E932">
            <v>-0.54</v>
          </cell>
          <cell r="F932" t="str">
            <v xml:space="preserve">   Ticari Borçlar (k)</v>
          </cell>
          <cell r="G932">
            <v>0</v>
          </cell>
        </row>
        <row r="933">
          <cell r="C933" t="str">
            <v>1200.001.00000001.013074</v>
          </cell>
          <cell r="D933" t="str">
            <v>ABDÜLKADİR TEZER</v>
          </cell>
          <cell r="E933">
            <v>-0.02</v>
          </cell>
          <cell r="F933" t="str">
            <v xml:space="preserve">   Ticari Borçlar (k)</v>
          </cell>
          <cell r="G933">
            <v>0</v>
          </cell>
        </row>
        <row r="934">
          <cell r="C934" t="str">
            <v>1200.001.00000001.013087</v>
          </cell>
          <cell r="D934" t="str">
            <v>ÖMER SÖNMEZOĞLU</v>
          </cell>
          <cell r="E934">
            <v>-116.28</v>
          </cell>
          <cell r="F934" t="str">
            <v xml:space="preserve">   Ticari Borçlar (k)</v>
          </cell>
          <cell r="G934" t="e">
            <v>#N/A</v>
          </cell>
        </row>
        <row r="935">
          <cell r="C935" t="str">
            <v>1200.001.00000001.013091</v>
          </cell>
          <cell r="D935" t="str">
            <v>KEMAL YILDIZ</v>
          </cell>
          <cell r="E935">
            <v>-12.68</v>
          </cell>
          <cell r="F935" t="str">
            <v xml:space="preserve">   Ticari Borçlar (k)</v>
          </cell>
          <cell r="G935">
            <v>0</v>
          </cell>
        </row>
        <row r="936">
          <cell r="C936" t="str">
            <v>1200.001.00000001.013092</v>
          </cell>
          <cell r="D936" t="str">
            <v>SITKI ERGELEN</v>
          </cell>
          <cell r="E936">
            <v>-32.83</v>
          </cell>
          <cell r="F936" t="str">
            <v xml:space="preserve">   Ticari Borçlar (k)</v>
          </cell>
          <cell r="G936">
            <v>0</v>
          </cell>
        </row>
        <row r="937">
          <cell r="C937" t="str">
            <v>1200.001.00000001.013103</v>
          </cell>
          <cell r="D937" t="str">
            <v>MUSTAFA GİRGİN</v>
          </cell>
          <cell r="E937">
            <v>-2.83</v>
          </cell>
          <cell r="F937" t="str">
            <v xml:space="preserve">   Ticari Borçlar (k)</v>
          </cell>
          <cell r="G937">
            <v>0</v>
          </cell>
        </row>
        <row r="938">
          <cell r="C938" t="str">
            <v>1200.001.00000001.013104</v>
          </cell>
          <cell r="D938" t="str">
            <v>EVREN ARSLAN P:13104</v>
          </cell>
          <cell r="E938">
            <v>-0.99</v>
          </cell>
          <cell r="F938" t="str">
            <v xml:space="preserve">   Ticari Borçlar (k)</v>
          </cell>
          <cell r="G938">
            <v>0</v>
          </cell>
        </row>
        <row r="939">
          <cell r="C939" t="str">
            <v>1200.001.00000001.013109</v>
          </cell>
          <cell r="D939" t="str">
            <v>BEKTAŞ KILIÇASLAN P:13109</v>
          </cell>
          <cell r="E939">
            <v>-8.94</v>
          </cell>
          <cell r="F939" t="str">
            <v xml:space="preserve">   Ticari Borçlar (k)</v>
          </cell>
          <cell r="G939">
            <v>0</v>
          </cell>
        </row>
        <row r="940">
          <cell r="C940" t="str">
            <v>1200.001.00000001.013111</v>
          </cell>
          <cell r="D940" t="str">
            <v>ALTAN ÖZSOY</v>
          </cell>
          <cell r="E940">
            <v>-1.46</v>
          </cell>
          <cell r="F940" t="str">
            <v xml:space="preserve">   Ticari Borçlar (k)</v>
          </cell>
          <cell r="G940">
            <v>0</v>
          </cell>
        </row>
        <row r="941">
          <cell r="C941" t="str">
            <v>1200.001.00000001.013115</v>
          </cell>
          <cell r="D941" t="str">
            <v xml:space="preserve">  EDPA USA INC.</v>
          </cell>
          <cell r="E941">
            <v>-5.12</v>
          </cell>
          <cell r="F941" t="str">
            <v xml:space="preserve">   Ticari Borçlar (k)</v>
          </cell>
          <cell r="G941">
            <v>0</v>
          </cell>
        </row>
        <row r="942">
          <cell r="C942" t="str">
            <v>1200.001.00000001.013117</v>
          </cell>
          <cell r="D942" t="str">
            <v xml:space="preserve">  TÜRKİYE GENEL SİGORTA A.Ş.</v>
          </cell>
          <cell r="E942">
            <v>-3.1</v>
          </cell>
          <cell r="F942" t="str">
            <v xml:space="preserve">   Ticari Borçlar (k)</v>
          </cell>
          <cell r="G942">
            <v>0</v>
          </cell>
        </row>
        <row r="943">
          <cell r="C943" t="str">
            <v>1200.001.00000001.013121</v>
          </cell>
          <cell r="D943" t="str">
            <v>OSMAN ÖZKARABIYIK</v>
          </cell>
          <cell r="E943">
            <v>-260.58999999999997</v>
          </cell>
          <cell r="F943" t="str">
            <v xml:space="preserve">   Ticari Borçlar (k)</v>
          </cell>
          <cell r="G943">
            <v>0</v>
          </cell>
        </row>
        <row r="944">
          <cell r="C944" t="str">
            <v>1200.001.00000001.013122</v>
          </cell>
          <cell r="D944" t="str">
            <v>SEYFETTİN AKARSU</v>
          </cell>
          <cell r="E944">
            <v>-24.3</v>
          </cell>
          <cell r="F944" t="str">
            <v xml:space="preserve">   Ticari Borçlar (k)</v>
          </cell>
          <cell r="G944">
            <v>0</v>
          </cell>
        </row>
        <row r="945">
          <cell r="C945" t="str">
            <v>1200.001.00000001.013150</v>
          </cell>
          <cell r="D945" t="str">
            <v>CANAN İLTER</v>
          </cell>
          <cell r="E945">
            <v>-6.57</v>
          </cell>
          <cell r="F945" t="str">
            <v xml:space="preserve">   Ticari Borçlar (k)</v>
          </cell>
          <cell r="G945">
            <v>0</v>
          </cell>
        </row>
        <row r="946">
          <cell r="C946" t="str">
            <v>1200.001.00000001.013152</v>
          </cell>
          <cell r="D946" t="str">
            <v>MUHAMMET BULUT</v>
          </cell>
          <cell r="E946">
            <v>-0.06</v>
          </cell>
          <cell r="F946" t="str">
            <v xml:space="preserve">   Ticari Borçlar (k)</v>
          </cell>
          <cell r="G946">
            <v>0</v>
          </cell>
        </row>
        <row r="947">
          <cell r="C947" t="str">
            <v>1200.001.00000001.013153</v>
          </cell>
          <cell r="D947" t="str">
            <v>İBRAHİM BALIKLI</v>
          </cell>
          <cell r="E947">
            <v>-182.12</v>
          </cell>
          <cell r="F947" t="str">
            <v xml:space="preserve">   Ticari Borçlar (k)</v>
          </cell>
          <cell r="G947">
            <v>0</v>
          </cell>
        </row>
        <row r="948">
          <cell r="C948" t="str">
            <v>1200.001.00000001.013154</v>
          </cell>
          <cell r="D948" t="str">
            <v>YAŞAR KIZILKUM P:13154</v>
          </cell>
          <cell r="E948">
            <v>-46.61</v>
          </cell>
          <cell r="F948" t="str">
            <v xml:space="preserve">   Ticari Borçlar (k)</v>
          </cell>
          <cell r="G948">
            <v>0</v>
          </cell>
        </row>
        <row r="949">
          <cell r="C949" t="str">
            <v>1200.001.00000001.013159</v>
          </cell>
          <cell r="D949" t="str">
            <v>İLHAN CANDEMİR</v>
          </cell>
          <cell r="E949">
            <v>-332.42</v>
          </cell>
          <cell r="F949" t="str">
            <v xml:space="preserve">   Ticari Borçlar (k)</v>
          </cell>
          <cell r="G949">
            <v>0</v>
          </cell>
        </row>
        <row r="950">
          <cell r="C950" t="str">
            <v>1200.001.00000001.013161</v>
          </cell>
          <cell r="D950" t="str">
            <v>MEHMET GÜNGÖRER</v>
          </cell>
          <cell r="E950">
            <v>-5.8</v>
          </cell>
          <cell r="F950" t="str">
            <v xml:space="preserve">   Ticari Borçlar (k)</v>
          </cell>
          <cell r="G950">
            <v>0</v>
          </cell>
        </row>
        <row r="951">
          <cell r="C951" t="str">
            <v>1200.001.00000001.013164</v>
          </cell>
          <cell r="D951" t="str">
            <v xml:space="preserve">  DESA DERİ SAN. VE TİC. A.Ş.</v>
          </cell>
          <cell r="E951">
            <v>-21.37</v>
          </cell>
          <cell r="F951" t="str">
            <v xml:space="preserve">   Ticari Borçlar (k)</v>
          </cell>
          <cell r="G951">
            <v>0</v>
          </cell>
        </row>
        <row r="952">
          <cell r="C952" t="str">
            <v>1200.001.00000001.013165</v>
          </cell>
          <cell r="D952" t="str">
            <v>MURAT KARAMAN</v>
          </cell>
          <cell r="E952">
            <v>-273.93</v>
          </cell>
          <cell r="F952" t="str">
            <v xml:space="preserve">   Ticari Borçlar (k)</v>
          </cell>
          <cell r="G952">
            <v>0</v>
          </cell>
        </row>
        <row r="953">
          <cell r="C953" t="str">
            <v>1200.001.00000001.013169</v>
          </cell>
          <cell r="D953" t="str">
            <v>AHMET SÖĞÜT</v>
          </cell>
          <cell r="E953">
            <v>-0.66</v>
          </cell>
          <cell r="F953" t="str">
            <v xml:space="preserve">   Ticari Borçlar (k)</v>
          </cell>
          <cell r="G953" t="e">
            <v>#N/A</v>
          </cell>
        </row>
        <row r="954">
          <cell r="C954" t="str">
            <v>1200.001.00000001.013177</v>
          </cell>
          <cell r="D954" t="str">
            <v>ARİF DEVELİER</v>
          </cell>
          <cell r="E954">
            <v>-0.85</v>
          </cell>
          <cell r="F954" t="str">
            <v xml:space="preserve">   Ticari Borçlar (k)</v>
          </cell>
          <cell r="G954">
            <v>0</v>
          </cell>
        </row>
        <row r="955">
          <cell r="C955" t="str">
            <v>1200.001.00000001.013179</v>
          </cell>
          <cell r="D955" t="str">
            <v>MELİH FİYAT İSTİKRAR FONU</v>
          </cell>
          <cell r="E955">
            <v>25.64</v>
          </cell>
          <cell r="F955" t="str">
            <v xml:space="preserve">   Ticari Alacaklar (k)</v>
          </cell>
          <cell r="G955">
            <v>0</v>
          </cell>
        </row>
        <row r="956">
          <cell r="C956" t="str">
            <v>1200.001.00000001.013190</v>
          </cell>
          <cell r="D956" t="str">
            <v>MURAT DEMİR</v>
          </cell>
          <cell r="E956">
            <v>-0.75</v>
          </cell>
          <cell r="F956" t="str">
            <v xml:space="preserve">   Ticari Borçlar (k)</v>
          </cell>
          <cell r="G956">
            <v>0</v>
          </cell>
        </row>
        <row r="957">
          <cell r="C957" t="str">
            <v>1200.001.00000001.013191</v>
          </cell>
          <cell r="D957" t="str">
            <v>YILDIZ YAZGAN</v>
          </cell>
          <cell r="E957">
            <v>-5.38</v>
          </cell>
          <cell r="F957" t="str">
            <v xml:space="preserve">   Ticari Borçlar (k)</v>
          </cell>
          <cell r="G957">
            <v>0</v>
          </cell>
        </row>
        <row r="958">
          <cell r="C958" t="str">
            <v>1200.001.00000001.013192</v>
          </cell>
          <cell r="D958" t="str">
            <v>SEHER TURAN</v>
          </cell>
          <cell r="E958">
            <v>-38.14</v>
          </cell>
          <cell r="F958" t="str">
            <v xml:space="preserve">   Ticari Borçlar (k)</v>
          </cell>
          <cell r="G958" t="e">
            <v>#N/A</v>
          </cell>
        </row>
        <row r="959">
          <cell r="C959" t="str">
            <v>1200.001.00000001.013195</v>
          </cell>
          <cell r="D959" t="str">
            <v>SEVİM YILDIRIM P:13195</v>
          </cell>
          <cell r="E959">
            <v>-1.19</v>
          </cell>
          <cell r="F959" t="str">
            <v xml:space="preserve">   Ticari Borçlar (k)</v>
          </cell>
          <cell r="G959">
            <v>0</v>
          </cell>
        </row>
        <row r="960">
          <cell r="C960" t="str">
            <v>1200.001.00000001.013200</v>
          </cell>
          <cell r="D960" t="str">
            <v>AHMET SANER</v>
          </cell>
          <cell r="E960">
            <v>-179.65</v>
          </cell>
          <cell r="F960" t="str">
            <v xml:space="preserve">   Ticari Borçlar (k)</v>
          </cell>
          <cell r="G960" t="e">
            <v>#N/A</v>
          </cell>
        </row>
        <row r="961">
          <cell r="C961" t="str">
            <v>1200.001.00000001.013204</v>
          </cell>
          <cell r="D961" t="str">
            <v>MUHARREM YILMAZ</v>
          </cell>
          <cell r="E961">
            <v>-0.13</v>
          </cell>
          <cell r="F961" t="str">
            <v xml:space="preserve">   Ticari Borçlar (k)</v>
          </cell>
          <cell r="G961">
            <v>0</v>
          </cell>
        </row>
        <row r="962">
          <cell r="C962" t="str">
            <v>1200.001.00000001.013205</v>
          </cell>
          <cell r="D962" t="str">
            <v>HAYDAR YILMAZ</v>
          </cell>
          <cell r="E962">
            <v>-1.1299999999999999</v>
          </cell>
          <cell r="F962" t="str">
            <v xml:space="preserve">   Ticari Borçlar (k)</v>
          </cell>
          <cell r="G962">
            <v>0</v>
          </cell>
        </row>
        <row r="963">
          <cell r="C963" t="str">
            <v>1200.001.00000001.013206</v>
          </cell>
          <cell r="D963" t="str">
            <v>SELİM TEZEL</v>
          </cell>
          <cell r="E963">
            <v>-0.56000000000000005</v>
          </cell>
          <cell r="F963" t="str">
            <v xml:space="preserve">   Ticari Borçlar (k)</v>
          </cell>
          <cell r="G963">
            <v>0</v>
          </cell>
        </row>
        <row r="964">
          <cell r="C964" t="str">
            <v>1200.001.00000001.013209</v>
          </cell>
          <cell r="D964" t="str">
            <v>SERPİL VERAL</v>
          </cell>
          <cell r="E964">
            <v>-0.2</v>
          </cell>
          <cell r="F964" t="str">
            <v xml:space="preserve">   Ticari Borçlar (k)</v>
          </cell>
          <cell r="G964">
            <v>0</v>
          </cell>
        </row>
        <row r="965">
          <cell r="C965" t="str">
            <v>1200.001.00000001.013210</v>
          </cell>
          <cell r="D965" t="str">
            <v>MÜRVET TEZEL</v>
          </cell>
          <cell r="E965">
            <v>-0.62</v>
          </cell>
          <cell r="F965" t="str">
            <v xml:space="preserve">   Ticari Borçlar (k)</v>
          </cell>
          <cell r="G965">
            <v>0</v>
          </cell>
        </row>
        <row r="966">
          <cell r="C966" t="str">
            <v>1200.001.00000001.013211</v>
          </cell>
          <cell r="D966" t="str">
            <v>CELİLE BİLBAY</v>
          </cell>
          <cell r="E966">
            <v>-0.87</v>
          </cell>
          <cell r="F966" t="str">
            <v xml:space="preserve">   Ticari Borçlar (k)</v>
          </cell>
          <cell r="G966">
            <v>0</v>
          </cell>
        </row>
        <row r="967">
          <cell r="C967" t="str">
            <v>1200.001.00000001.013215</v>
          </cell>
          <cell r="D967" t="str">
            <v xml:space="preserve">  KOÇBANK A.Ş. A TİPİ DEĞİŞKEN FONU</v>
          </cell>
          <cell r="E967">
            <v>-1.25</v>
          </cell>
          <cell r="F967" t="str">
            <v xml:space="preserve">   Ticari Borçlar (k)</v>
          </cell>
          <cell r="G967">
            <v>0</v>
          </cell>
        </row>
        <row r="968">
          <cell r="C968" t="str">
            <v>1200.001.00000001.013238</v>
          </cell>
          <cell r="D968" t="str">
            <v>CAHİT KURT</v>
          </cell>
          <cell r="E968">
            <v>-13.03</v>
          </cell>
          <cell r="F968" t="str">
            <v xml:space="preserve">   Ticari Borçlar (k)</v>
          </cell>
          <cell r="G968" t="e">
            <v>#N/A</v>
          </cell>
        </row>
        <row r="969">
          <cell r="C969" t="str">
            <v>1200.001.00000001.013241</v>
          </cell>
          <cell r="D969" t="str">
            <v xml:space="preserve">  ALSİM ALARKO SANAYİ TESİSLERİ VE TİC. A.Ş.</v>
          </cell>
          <cell r="E969">
            <v>-0.43</v>
          </cell>
          <cell r="F969" t="str">
            <v xml:space="preserve">   Ticari Borçlar (k)</v>
          </cell>
          <cell r="G969">
            <v>0</v>
          </cell>
        </row>
        <row r="970">
          <cell r="C970" t="str">
            <v>1200.001.00000001.013242</v>
          </cell>
          <cell r="D970" t="str">
            <v>RATİP ORMANCIOĞLU</v>
          </cell>
          <cell r="E970">
            <v>0.01</v>
          </cell>
          <cell r="F970" t="str">
            <v xml:space="preserve">   Ticari Alacaklar (k)</v>
          </cell>
          <cell r="G970">
            <v>0</v>
          </cell>
        </row>
        <row r="971">
          <cell r="C971" t="str">
            <v>1200.001.00000001.013245</v>
          </cell>
          <cell r="D971" t="str">
            <v>ABDULLAH ŞAKAR</v>
          </cell>
          <cell r="E971">
            <v>-96.85</v>
          </cell>
          <cell r="F971" t="str">
            <v xml:space="preserve">   Ticari Borçlar (k)</v>
          </cell>
          <cell r="G971">
            <v>0</v>
          </cell>
        </row>
        <row r="972">
          <cell r="C972" t="str">
            <v>1200.001.00000001.013249</v>
          </cell>
          <cell r="D972" t="str">
            <v>İSA SÖZTUTANLAR</v>
          </cell>
          <cell r="E972">
            <v>-52.06</v>
          </cell>
          <cell r="F972" t="str">
            <v xml:space="preserve">   Ticari Borçlar (k)</v>
          </cell>
          <cell r="G972">
            <v>0</v>
          </cell>
        </row>
        <row r="973">
          <cell r="C973" t="str">
            <v>1200.001.00000001.013250</v>
          </cell>
          <cell r="D973" t="str">
            <v>EYÜP DENIZ</v>
          </cell>
          <cell r="E973">
            <v>-2.4500000000000002</v>
          </cell>
          <cell r="F973" t="str">
            <v xml:space="preserve">   Ticari Borçlar (k)</v>
          </cell>
          <cell r="G973">
            <v>0</v>
          </cell>
        </row>
        <row r="974">
          <cell r="C974" t="str">
            <v>1200.001.00000001.013252</v>
          </cell>
          <cell r="D974" t="str">
            <v>ALİŞER HALİS</v>
          </cell>
          <cell r="E974">
            <v>-7.0000000000000007E-2</v>
          </cell>
          <cell r="F974" t="str">
            <v xml:space="preserve">   Ticari Borçlar (k)</v>
          </cell>
          <cell r="G974">
            <v>0</v>
          </cell>
        </row>
        <row r="975">
          <cell r="C975" t="str">
            <v>1200.001.00000001.013259</v>
          </cell>
          <cell r="D975" t="str">
            <v>MURAT TİPİ</v>
          </cell>
          <cell r="E975">
            <v>-4.5599999999999996</v>
          </cell>
          <cell r="F975" t="str">
            <v xml:space="preserve">   Ticari Borçlar (k)</v>
          </cell>
          <cell r="G975">
            <v>0</v>
          </cell>
        </row>
        <row r="976">
          <cell r="C976" t="str">
            <v>1200.001.00000001.013261</v>
          </cell>
          <cell r="D976" t="str">
            <v>THE CIM SUPERANNUATION FUND P:13261</v>
          </cell>
          <cell r="E976">
            <v>-1.52</v>
          </cell>
          <cell r="F976" t="str">
            <v xml:space="preserve">   Ticari Borçlar (k)</v>
          </cell>
          <cell r="G976">
            <v>0</v>
          </cell>
        </row>
        <row r="977">
          <cell r="C977" t="str">
            <v>1200.001.00000001.013267</v>
          </cell>
          <cell r="D977" t="str">
            <v>FERHAT KUTLUCAN</v>
          </cell>
          <cell r="E977">
            <v>-3.61</v>
          </cell>
          <cell r="F977" t="str">
            <v xml:space="preserve">   Ticari Borçlar (k)</v>
          </cell>
          <cell r="G977">
            <v>0</v>
          </cell>
        </row>
        <row r="978">
          <cell r="C978" t="str">
            <v>1200.001.00000001.013268</v>
          </cell>
          <cell r="D978" t="str">
            <v>MEHMET İZZET SUNER</v>
          </cell>
          <cell r="E978">
            <v>-77.91</v>
          </cell>
          <cell r="F978" t="str">
            <v xml:space="preserve">   Ticari Borçlar (k)</v>
          </cell>
          <cell r="G978" t="e">
            <v>#N/A</v>
          </cell>
        </row>
        <row r="979">
          <cell r="C979" t="str">
            <v>1200.001.00000001.013272</v>
          </cell>
          <cell r="D979" t="str">
            <v>HAVVA GÜLER</v>
          </cell>
          <cell r="E979">
            <v>-25</v>
          </cell>
          <cell r="F979" t="str">
            <v xml:space="preserve">   Ticari Borçlar (k)</v>
          </cell>
          <cell r="G979">
            <v>0</v>
          </cell>
        </row>
        <row r="980">
          <cell r="C980" t="str">
            <v>1200.001.00000001.013281</v>
          </cell>
          <cell r="D980" t="str">
            <v xml:space="preserve">  YILMAZ HOLDİNG A.Ş.</v>
          </cell>
          <cell r="E980">
            <v>-0.64</v>
          </cell>
          <cell r="F980" t="str">
            <v xml:space="preserve">   Ticari Borçlar (k)</v>
          </cell>
          <cell r="G980">
            <v>0</v>
          </cell>
        </row>
        <row r="981">
          <cell r="C981" t="str">
            <v>1200.001.00000001.013282</v>
          </cell>
          <cell r="D981" t="str">
            <v>PAKSÜT A.Ş. P:13282</v>
          </cell>
          <cell r="E981">
            <v>-0.56000000000000005</v>
          </cell>
          <cell r="F981" t="str">
            <v xml:space="preserve">   Ticari Borçlar (k)</v>
          </cell>
          <cell r="G981">
            <v>0</v>
          </cell>
        </row>
        <row r="982">
          <cell r="C982" t="str">
            <v>1200.001.00000001.013296</v>
          </cell>
          <cell r="D982" t="str">
            <v xml:space="preserve">  STEP HALICILIK VE MAĞAZACILIK SAN. VE TİC. A.Ş.</v>
          </cell>
          <cell r="E982">
            <v>-0.6</v>
          </cell>
          <cell r="F982" t="str">
            <v xml:space="preserve">   Ticari Borçlar (k)</v>
          </cell>
          <cell r="G982">
            <v>0</v>
          </cell>
        </row>
        <row r="983">
          <cell r="C983" t="str">
            <v>1200.001.00000001.013301</v>
          </cell>
          <cell r="D983" t="str">
            <v>ÜMİT KESKİN</v>
          </cell>
          <cell r="E983">
            <v>-52.57</v>
          </cell>
          <cell r="F983" t="str">
            <v xml:space="preserve">   Ticari Borçlar (k)</v>
          </cell>
          <cell r="G983">
            <v>0</v>
          </cell>
        </row>
        <row r="984">
          <cell r="C984" t="str">
            <v>1200.001.00000001.013308</v>
          </cell>
          <cell r="D984" t="str">
            <v>CÜNEYT ARİNEL</v>
          </cell>
          <cell r="E984">
            <v>-0.15</v>
          </cell>
          <cell r="F984" t="str">
            <v xml:space="preserve">   Ticari Borçlar (k)</v>
          </cell>
          <cell r="G984">
            <v>0</v>
          </cell>
        </row>
        <row r="985">
          <cell r="C985" t="str">
            <v>1200.001.00000001.013309</v>
          </cell>
          <cell r="D985" t="str">
            <v>EMİNE ARİNEL</v>
          </cell>
          <cell r="E985">
            <v>-0.11</v>
          </cell>
          <cell r="F985" t="str">
            <v xml:space="preserve">   Ticari Borçlar (k)</v>
          </cell>
          <cell r="G985">
            <v>0</v>
          </cell>
        </row>
        <row r="986">
          <cell r="C986" t="str">
            <v>1200.001.00000001.013310</v>
          </cell>
          <cell r="D986" t="str">
            <v>UFUK VERAL</v>
          </cell>
          <cell r="E986">
            <v>-0.3</v>
          </cell>
          <cell r="F986" t="str">
            <v xml:space="preserve">   Ticari Borçlar (k)</v>
          </cell>
          <cell r="G986">
            <v>0</v>
          </cell>
        </row>
        <row r="987">
          <cell r="C987" t="str">
            <v>1200.001.00000001.013311</v>
          </cell>
          <cell r="D987" t="str">
            <v>ŞAZİYE YILMAZ</v>
          </cell>
          <cell r="E987">
            <v>-0.91</v>
          </cell>
          <cell r="F987" t="str">
            <v xml:space="preserve">   Ticari Borçlar (k)</v>
          </cell>
          <cell r="G987">
            <v>0</v>
          </cell>
        </row>
        <row r="988">
          <cell r="C988" t="str">
            <v>1200.001.00000001.013315</v>
          </cell>
          <cell r="D988" t="str">
            <v>ORHAN ERDOĞAN P:13315</v>
          </cell>
          <cell r="E988">
            <v>-426.05</v>
          </cell>
          <cell r="F988" t="str">
            <v xml:space="preserve">   Ticari Borçlar (k)</v>
          </cell>
          <cell r="G988">
            <v>0</v>
          </cell>
        </row>
        <row r="989">
          <cell r="C989" t="str">
            <v>1200.001.00000001.013317</v>
          </cell>
          <cell r="D989" t="str">
            <v>DURAN YILDIRIM</v>
          </cell>
          <cell r="E989">
            <v>-18.34</v>
          </cell>
          <cell r="F989" t="str">
            <v xml:space="preserve">   Ticari Borçlar (k)</v>
          </cell>
          <cell r="G989">
            <v>0</v>
          </cell>
        </row>
        <row r="990">
          <cell r="C990" t="str">
            <v>1200.001.00000001.013319</v>
          </cell>
          <cell r="D990" t="str">
            <v>ERTURAL IŞIK</v>
          </cell>
          <cell r="E990">
            <v>-4.3600000000000003</v>
          </cell>
          <cell r="F990" t="str">
            <v xml:space="preserve">   Ticari Borçlar (k)</v>
          </cell>
          <cell r="G990">
            <v>0</v>
          </cell>
        </row>
        <row r="991">
          <cell r="C991" t="str">
            <v>1200.001.00000001.013327</v>
          </cell>
          <cell r="D991" t="str">
            <v xml:space="preserve">  SMART MANAGEMENT SERVICES INC.</v>
          </cell>
          <cell r="E991">
            <v>-0.64</v>
          </cell>
          <cell r="F991" t="str">
            <v xml:space="preserve">   Ticari Borçlar (k)</v>
          </cell>
          <cell r="G991">
            <v>0</v>
          </cell>
        </row>
        <row r="992">
          <cell r="C992" t="str">
            <v>1200.001.00000001.013329</v>
          </cell>
          <cell r="D992" t="str">
            <v>EMEL AK</v>
          </cell>
          <cell r="E992">
            <v>-9.7899999999999991</v>
          </cell>
          <cell r="F992" t="str">
            <v xml:space="preserve">   Ticari Borçlar (k)</v>
          </cell>
          <cell r="G992">
            <v>0</v>
          </cell>
        </row>
        <row r="993">
          <cell r="C993" t="str">
            <v>1200.001.00000001.013330</v>
          </cell>
          <cell r="D993" t="str">
            <v>ROZA KOHEN</v>
          </cell>
          <cell r="E993">
            <v>-6.37</v>
          </cell>
          <cell r="F993" t="str">
            <v xml:space="preserve">   Ticari Borçlar (k)</v>
          </cell>
          <cell r="G993">
            <v>0</v>
          </cell>
        </row>
        <row r="994">
          <cell r="C994" t="str">
            <v>1200.001.00000001.013348</v>
          </cell>
          <cell r="D994" t="str">
            <v xml:space="preserve">  SIDON ASSET MANAGEMENT INVESTMENT INC.</v>
          </cell>
          <cell r="E994">
            <v>-0.44</v>
          </cell>
          <cell r="F994" t="str">
            <v xml:space="preserve">   Ticari Borçlar (k)</v>
          </cell>
          <cell r="G994">
            <v>0</v>
          </cell>
        </row>
        <row r="995">
          <cell r="C995" t="str">
            <v>1200.001.00000001.013349</v>
          </cell>
          <cell r="D995" t="str">
            <v xml:space="preserve">  TAIB MANAGED FUNDS LTD.-GOLDEN HORN</v>
          </cell>
          <cell r="E995">
            <v>-5.74</v>
          </cell>
          <cell r="F995" t="str">
            <v xml:space="preserve">   Ticari Borçlar (k)</v>
          </cell>
          <cell r="G995">
            <v>0</v>
          </cell>
        </row>
        <row r="996">
          <cell r="C996" t="str">
            <v>1200.001.00000001.013356</v>
          </cell>
          <cell r="D996" t="str">
            <v>FERİDUN BİRKANDAN</v>
          </cell>
          <cell r="E996">
            <v>-27.45</v>
          </cell>
          <cell r="F996" t="str">
            <v xml:space="preserve">   Ticari Borçlar (k)</v>
          </cell>
          <cell r="G996">
            <v>0</v>
          </cell>
        </row>
        <row r="997">
          <cell r="C997" t="str">
            <v>1200.001.00000001.013357</v>
          </cell>
          <cell r="D997" t="str">
            <v>FERİDE DEMİRBAĞ P:13357</v>
          </cell>
          <cell r="E997">
            <v>6.06</v>
          </cell>
          <cell r="F997" t="str">
            <v xml:space="preserve">   Ticari Alacaklar (k)</v>
          </cell>
          <cell r="G997">
            <v>0</v>
          </cell>
        </row>
        <row r="998">
          <cell r="C998" t="str">
            <v>1200.001.00000001.013359</v>
          </cell>
          <cell r="D998" t="str">
            <v>ÖMER ŞAHİN</v>
          </cell>
          <cell r="E998">
            <v>-0.34</v>
          </cell>
          <cell r="F998" t="str">
            <v xml:space="preserve">   Ticari Borçlar (k)</v>
          </cell>
          <cell r="G998">
            <v>0</v>
          </cell>
        </row>
        <row r="999">
          <cell r="C999" t="str">
            <v>1200.001.00000001.013362</v>
          </cell>
          <cell r="D999" t="str">
            <v xml:space="preserve">  DUBAI BANK PJSC</v>
          </cell>
          <cell r="E999">
            <v>-3.63</v>
          </cell>
          <cell r="F999" t="str">
            <v xml:space="preserve">   Ticari Borçlar (k)</v>
          </cell>
          <cell r="G999">
            <v>0</v>
          </cell>
        </row>
        <row r="1000">
          <cell r="C1000" t="str">
            <v>1200.001.00000001.013363</v>
          </cell>
          <cell r="D1000" t="str">
            <v>ONUR ERBİL</v>
          </cell>
          <cell r="E1000">
            <v>-16.190000000000001</v>
          </cell>
          <cell r="F1000" t="str">
            <v xml:space="preserve">   Ticari Borçlar (k)</v>
          </cell>
          <cell r="G1000" t="e">
            <v>#N/A</v>
          </cell>
        </row>
        <row r="1001">
          <cell r="C1001" t="str">
            <v>1200.001.00000001.013367</v>
          </cell>
          <cell r="D1001" t="str">
            <v>ATİKE AKYÜZ</v>
          </cell>
          <cell r="E1001">
            <v>-73.930000000000007</v>
          </cell>
          <cell r="F1001" t="str">
            <v xml:space="preserve">   Ticari Borçlar (k)</v>
          </cell>
          <cell r="G1001" t="e">
            <v>#N/A</v>
          </cell>
        </row>
        <row r="1002">
          <cell r="C1002" t="str">
            <v>1200.001.00000001.013368</v>
          </cell>
          <cell r="D1002" t="str">
            <v>TEKİN DEMİRCİYAN</v>
          </cell>
          <cell r="E1002">
            <v>-3.55</v>
          </cell>
          <cell r="F1002" t="str">
            <v xml:space="preserve">   Ticari Borçlar (k)</v>
          </cell>
          <cell r="G1002">
            <v>0</v>
          </cell>
        </row>
        <row r="1003">
          <cell r="C1003" t="str">
            <v>1200.001.00000001.013371</v>
          </cell>
          <cell r="D1003" t="str">
            <v>SEDAT SAYGI</v>
          </cell>
          <cell r="E1003">
            <v>-5.16</v>
          </cell>
          <cell r="F1003" t="str">
            <v xml:space="preserve">   Ticari Borçlar (k)</v>
          </cell>
          <cell r="G1003" t="e">
            <v>#N/A</v>
          </cell>
        </row>
        <row r="1004">
          <cell r="C1004" t="str">
            <v>1200.001.00000001.013375</v>
          </cell>
          <cell r="D1004" t="str">
            <v>ERHAN KILIÇÖZLÜ</v>
          </cell>
          <cell r="E1004">
            <v>-332.87</v>
          </cell>
          <cell r="F1004" t="str">
            <v xml:space="preserve">   Ticari Borçlar (k)</v>
          </cell>
          <cell r="G1004" t="e">
            <v>#N/A</v>
          </cell>
        </row>
        <row r="1005">
          <cell r="C1005" t="str">
            <v>1200.001.00000001.013377</v>
          </cell>
          <cell r="D1005" t="str">
            <v>HÜSEYIN MOĞULTAY</v>
          </cell>
          <cell r="E1005">
            <v>-7.3</v>
          </cell>
          <cell r="F1005" t="str">
            <v xml:space="preserve">   Ticari Borçlar (k)</v>
          </cell>
          <cell r="G1005">
            <v>0</v>
          </cell>
        </row>
        <row r="1006">
          <cell r="C1006" t="str">
            <v>1200.001.00000001.013392</v>
          </cell>
          <cell r="D1006" t="str">
            <v>ADİLE DİLARA ŞENCAN P:13392</v>
          </cell>
          <cell r="E1006">
            <v>7.06</v>
          </cell>
          <cell r="F1006" t="str">
            <v xml:space="preserve">   Ticari Alacaklar (k)</v>
          </cell>
          <cell r="G1006">
            <v>0</v>
          </cell>
        </row>
        <row r="1007">
          <cell r="C1007" t="str">
            <v>1200.001.00000001.013396</v>
          </cell>
          <cell r="D1007" t="str">
            <v>HALUK ALTAY</v>
          </cell>
          <cell r="E1007">
            <v>-0.47</v>
          </cell>
          <cell r="F1007" t="str">
            <v xml:space="preserve">   Ticari Borçlar (k)</v>
          </cell>
          <cell r="G1007">
            <v>0</v>
          </cell>
        </row>
        <row r="1008">
          <cell r="C1008" t="str">
            <v>1200.001.00000001.013398</v>
          </cell>
          <cell r="D1008" t="str">
            <v>AHMET ORHAN</v>
          </cell>
          <cell r="E1008">
            <v>-0.73</v>
          </cell>
          <cell r="F1008" t="str">
            <v xml:space="preserve">   Ticari Borçlar (k)</v>
          </cell>
          <cell r="G1008">
            <v>0</v>
          </cell>
        </row>
        <row r="1009">
          <cell r="C1009" t="str">
            <v>1200.001.00000001.013399</v>
          </cell>
          <cell r="D1009" t="str">
            <v>CÜNEYT BAŞARAN</v>
          </cell>
          <cell r="E1009">
            <v>-100.84</v>
          </cell>
          <cell r="F1009" t="str">
            <v xml:space="preserve">   Ticari Borçlar (k)</v>
          </cell>
          <cell r="G1009">
            <v>0</v>
          </cell>
        </row>
        <row r="1010">
          <cell r="C1010" t="str">
            <v>1200.001.00000001.013404</v>
          </cell>
          <cell r="D1010" t="str">
            <v>ŞEVKET KATİPOĞLU</v>
          </cell>
          <cell r="E1010">
            <v>-18.55</v>
          </cell>
          <cell r="F1010" t="str">
            <v xml:space="preserve">   Ticari Borçlar (k)</v>
          </cell>
          <cell r="G1010">
            <v>0</v>
          </cell>
        </row>
        <row r="1011">
          <cell r="C1011" t="str">
            <v>1200.001.00000001.013405</v>
          </cell>
          <cell r="D1011" t="str">
            <v>LEVENT AKYÜZALP</v>
          </cell>
          <cell r="E1011">
            <v>-0.48</v>
          </cell>
          <cell r="F1011" t="str">
            <v xml:space="preserve">   Ticari Borçlar (k)</v>
          </cell>
          <cell r="G1011">
            <v>0</v>
          </cell>
        </row>
        <row r="1012">
          <cell r="C1012" t="str">
            <v>1200.001.00000001.013408</v>
          </cell>
          <cell r="D1012" t="str">
            <v>EYÜP KAYA</v>
          </cell>
          <cell r="E1012">
            <v>-9.6199999999999992</v>
          </cell>
          <cell r="F1012" t="str">
            <v xml:space="preserve">   Ticari Borçlar (k)</v>
          </cell>
          <cell r="G1012">
            <v>0</v>
          </cell>
        </row>
        <row r="1013">
          <cell r="C1013" t="str">
            <v>1200.001.00000001.013426</v>
          </cell>
          <cell r="D1013" t="str">
            <v>ŞAFAK MAT P:13426</v>
          </cell>
          <cell r="E1013">
            <v>-47.51</v>
          </cell>
          <cell r="F1013" t="str">
            <v xml:space="preserve">   Ticari Borçlar (k)</v>
          </cell>
          <cell r="G1013" t="e">
            <v>#N/A</v>
          </cell>
        </row>
        <row r="1014">
          <cell r="C1014" t="str">
            <v>1200.001.00000001.013433</v>
          </cell>
          <cell r="D1014" t="str">
            <v>YAVUZ İNAL</v>
          </cell>
          <cell r="E1014">
            <v>-323.11</v>
          </cell>
          <cell r="F1014" t="str">
            <v xml:space="preserve">   Ticari Borçlar (k)</v>
          </cell>
          <cell r="G1014">
            <v>0</v>
          </cell>
        </row>
        <row r="1015">
          <cell r="C1015" t="str">
            <v>1200.001.00000001.013437</v>
          </cell>
          <cell r="D1015" t="str">
            <v>İSMAİL ÖZCAN P:13437</v>
          </cell>
          <cell r="E1015">
            <v>-370.54</v>
          </cell>
          <cell r="F1015" t="str">
            <v xml:space="preserve">   Ticari Borçlar (k)</v>
          </cell>
          <cell r="G1015">
            <v>0</v>
          </cell>
        </row>
        <row r="1016">
          <cell r="C1016" t="str">
            <v>1200.001.00000001.013438</v>
          </cell>
          <cell r="D1016" t="str">
            <v>TURGUT KELEŞ P:13438</v>
          </cell>
          <cell r="E1016">
            <v>-61.44</v>
          </cell>
          <cell r="F1016" t="str">
            <v xml:space="preserve">   Ticari Borçlar (k)</v>
          </cell>
          <cell r="G1016" t="e">
            <v>#N/A</v>
          </cell>
        </row>
        <row r="1017">
          <cell r="C1017" t="str">
            <v>1200.001.00000001.013443</v>
          </cell>
          <cell r="D1017" t="str">
            <v>İZZET BAYRAKTAR</v>
          </cell>
          <cell r="E1017">
            <v>-75.11</v>
          </cell>
          <cell r="F1017" t="str">
            <v xml:space="preserve">   Ticari Borçlar (k)</v>
          </cell>
          <cell r="G1017">
            <v>0</v>
          </cell>
        </row>
        <row r="1018">
          <cell r="C1018" t="str">
            <v>1200.001.00000001.013451</v>
          </cell>
          <cell r="D1018" t="str">
            <v>MEHMET TAYFUN ÇİLİNGİR P:13451</v>
          </cell>
          <cell r="E1018">
            <v>-31.95</v>
          </cell>
          <cell r="F1018" t="str">
            <v xml:space="preserve">   Ticari Borçlar (k)</v>
          </cell>
          <cell r="G1018">
            <v>0</v>
          </cell>
        </row>
        <row r="1019">
          <cell r="C1019" t="str">
            <v>1200.001.00000001.040361</v>
          </cell>
          <cell r="D1019" t="str">
            <v>NUŞİN GÜNEY P:40361</v>
          </cell>
          <cell r="E1019">
            <v>274.05</v>
          </cell>
          <cell r="F1019" t="str">
            <v xml:space="preserve">   Ticari Alacaklar (k)</v>
          </cell>
          <cell r="G1019">
            <v>0</v>
          </cell>
        </row>
        <row r="1020">
          <cell r="C1020" t="str">
            <v>1200.001.00000001.040390</v>
          </cell>
          <cell r="D1020" t="str">
            <v>MEHMET SADIK ERATİK P:40390</v>
          </cell>
          <cell r="E1020">
            <v>-59.65</v>
          </cell>
          <cell r="F1020" t="str">
            <v xml:space="preserve">   Ticari Borçlar (k)</v>
          </cell>
          <cell r="G1020" t="e">
            <v>#N/A</v>
          </cell>
        </row>
        <row r="1021">
          <cell r="C1021" t="str">
            <v>1200.001.00000001.040487</v>
          </cell>
          <cell r="D1021" t="str">
            <v>MEHMET ERİŞKEN P:40487</v>
          </cell>
          <cell r="E1021">
            <v>-62.23</v>
          </cell>
          <cell r="F1021" t="str">
            <v xml:space="preserve">   Ticari Borçlar (k)</v>
          </cell>
          <cell r="G1021" t="e">
            <v>#N/A</v>
          </cell>
        </row>
        <row r="1022">
          <cell r="C1022" t="str">
            <v>1200.001.00000001.040489</v>
          </cell>
          <cell r="D1022" t="str">
            <v>NECMİYE GÜRBÜZ P:40489</v>
          </cell>
          <cell r="E1022">
            <v>-0.77</v>
          </cell>
          <cell r="F1022" t="str">
            <v xml:space="preserve">   Ticari Borçlar (k)</v>
          </cell>
          <cell r="G1022">
            <v>0</v>
          </cell>
        </row>
        <row r="1023">
          <cell r="C1023" t="str">
            <v>1200.001.00000001.040495</v>
          </cell>
          <cell r="D1023" t="str">
            <v>ARİF YILDIRIM P:40495</v>
          </cell>
          <cell r="E1023">
            <v>-27.27</v>
          </cell>
          <cell r="F1023" t="str">
            <v xml:space="preserve">   Ticari Borçlar (k)</v>
          </cell>
          <cell r="G1023">
            <v>0</v>
          </cell>
        </row>
        <row r="1024">
          <cell r="C1024" t="str">
            <v>1200.001.00000001.050028</v>
          </cell>
          <cell r="D1024" t="str">
            <v>OHANNES AYVAZ P:50028</v>
          </cell>
          <cell r="E1024">
            <v>-106.25</v>
          </cell>
          <cell r="F1024" t="str">
            <v xml:space="preserve">   Ticari Borçlar (k)</v>
          </cell>
          <cell r="G1024">
            <v>0</v>
          </cell>
        </row>
        <row r="1025">
          <cell r="C1025" t="str">
            <v>1200.001.00000001.050035</v>
          </cell>
          <cell r="D1025" t="str">
            <v>HAŞİM FERDA YAZIR P:50035</v>
          </cell>
          <cell r="E1025">
            <v>-0.19</v>
          </cell>
          <cell r="F1025" t="str">
            <v xml:space="preserve">   Ticari Borçlar (k)</v>
          </cell>
          <cell r="G1025">
            <v>0</v>
          </cell>
        </row>
        <row r="1026">
          <cell r="C1026" t="str">
            <v>1200.001.00000001.050042</v>
          </cell>
          <cell r="D1026" t="str">
            <v>HAKAN BAHADIR P:50042</v>
          </cell>
          <cell r="E1026">
            <v>-0.89</v>
          </cell>
          <cell r="F1026" t="str">
            <v xml:space="preserve">   Ticari Borçlar (k)</v>
          </cell>
          <cell r="G1026">
            <v>0</v>
          </cell>
        </row>
        <row r="1027">
          <cell r="C1027" t="str">
            <v>1200.001.00000001.050043</v>
          </cell>
          <cell r="D1027" t="str">
            <v>PAKİZE ÖZDEL P:50043</v>
          </cell>
          <cell r="E1027">
            <v>-13.24</v>
          </cell>
          <cell r="F1027" t="str">
            <v xml:space="preserve">   Ticari Borçlar (k)</v>
          </cell>
          <cell r="G1027">
            <v>0</v>
          </cell>
        </row>
        <row r="1028">
          <cell r="C1028" t="str">
            <v>1200.001.00000001.050075</v>
          </cell>
          <cell r="D1028" t="str">
            <v>ÖZTEK TEKSTİL TERBİYE TESİSLERİ SAN. VE TİC. A.Ş P:50075</v>
          </cell>
          <cell r="E1028">
            <v>-75.27</v>
          </cell>
          <cell r="F1028" t="str">
            <v xml:space="preserve">   Ticari Borçlar (k)</v>
          </cell>
          <cell r="G1028">
            <v>0</v>
          </cell>
        </row>
        <row r="1029">
          <cell r="C1029" t="str">
            <v>1200.001.00000001.050085</v>
          </cell>
          <cell r="D1029" t="str">
            <v>AHMET MAHMUT ATEŞHAN ÖRS P:50085</v>
          </cell>
          <cell r="E1029">
            <v>-0.04</v>
          </cell>
          <cell r="F1029" t="str">
            <v xml:space="preserve">   Ticari Borçlar (k)</v>
          </cell>
          <cell r="G1029">
            <v>0</v>
          </cell>
        </row>
        <row r="1030">
          <cell r="C1030" t="str">
            <v>1200.001.00000001.050090</v>
          </cell>
          <cell r="D1030" t="str">
            <v>İRFAN ATICI P:50090</v>
          </cell>
          <cell r="E1030">
            <v>-0.81</v>
          </cell>
          <cell r="F1030" t="str">
            <v xml:space="preserve">   Ticari Borçlar (k)</v>
          </cell>
          <cell r="G1030">
            <v>0</v>
          </cell>
        </row>
        <row r="1031">
          <cell r="C1031" t="str">
            <v>1200.001.00000001.050094</v>
          </cell>
          <cell r="D1031" t="str">
            <v>NIGEL ALLEN CLARK P:50094</v>
          </cell>
          <cell r="E1031">
            <v>-8.69</v>
          </cell>
          <cell r="F1031" t="str">
            <v xml:space="preserve">   Ticari Borçlar (k)</v>
          </cell>
          <cell r="G1031">
            <v>0</v>
          </cell>
        </row>
        <row r="1032">
          <cell r="C1032" t="str">
            <v>1200.001.00000001.050101</v>
          </cell>
          <cell r="D1032">
            <v>50101</v>
          </cell>
          <cell r="E1032">
            <v>-0.56999999999999995</v>
          </cell>
          <cell r="F1032" t="str">
            <v xml:space="preserve">   Ticari Borçlar (k)</v>
          </cell>
          <cell r="G1032">
            <v>0</v>
          </cell>
        </row>
        <row r="1033">
          <cell r="C1033" t="str">
            <v>1200.001.00000001.050105</v>
          </cell>
          <cell r="D1033" t="str">
            <v>EWA MARIA JENKINS P:50105</v>
          </cell>
          <cell r="E1033">
            <v>-1.37</v>
          </cell>
          <cell r="F1033" t="str">
            <v xml:space="preserve">   Ticari Borçlar (k)</v>
          </cell>
          <cell r="G1033">
            <v>0</v>
          </cell>
        </row>
        <row r="1034">
          <cell r="C1034" t="str">
            <v>1200.001.00000001.050119</v>
          </cell>
          <cell r="D1034" t="str">
            <v>SÜLEYMAN SERDAR YAPRAK P:50119</v>
          </cell>
          <cell r="E1034">
            <v>-134.32</v>
          </cell>
          <cell r="F1034" t="str">
            <v xml:space="preserve">   Ticari Borçlar (k)</v>
          </cell>
          <cell r="G1034">
            <v>0</v>
          </cell>
        </row>
        <row r="1035">
          <cell r="C1035" t="str">
            <v>1200.001.00000001.050120</v>
          </cell>
          <cell r="D1035" t="str">
            <v>UĞUR ÖZDEL P:50120</v>
          </cell>
          <cell r="E1035">
            <v>-0.39</v>
          </cell>
          <cell r="F1035" t="str">
            <v xml:space="preserve">   Ticari Borçlar (k)</v>
          </cell>
          <cell r="G1035">
            <v>0</v>
          </cell>
        </row>
        <row r="1036">
          <cell r="C1036" t="str">
            <v>1200.001.00000001.050163</v>
          </cell>
          <cell r="D1036" t="str">
            <v>UĞUR ÖMER ACAR P:50163</v>
          </cell>
          <cell r="E1036">
            <v>-0.49</v>
          </cell>
          <cell r="F1036" t="str">
            <v xml:space="preserve">   Ticari Borçlar (k)</v>
          </cell>
          <cell r="G1036" t="e">
            <v>#N/A</v>
          </cell>
        </row>
        <row r="1037">
          <cell r="C1037" t="str">
            <v>1200.001.00000001.050166</v>
          </cell>
          <cell r="D1037" t="str">
            <v>CAN URAN P:50166</v>
          </cell>
          <cell r="E1037">
            <v>-4.84</v>
          </cell>
          <cell r="F1037" t="str">
            <v xml:space="preserve">   Ticari Borçlar (k)</v>
          </cell>
          <cell r="G1037">
            <v>0</v>
          </cell>
        </row>
        <row r="1038">
          <cell r="C1038" t="str">
            <v>1200.001.00000001.050171</v>
          </cell>
          <cell r="D1038" t="str">
            <v>SUDEEP KUMAR SINGH P:50171</v>
          </cell>
          <cell r="E1038">
            <v>-42.19</v>
          </cell>
          <cell r="F1038" t="str">
            <v xml:space="preserve">   Ticari Borçlar (k)</v>
          </cell>
          <cell r="G1038">
            <v>0</v>
          </cell>
        </row>
        <row r="1039">
          <cell r="C1039" t="str">
            <v>1200.001.00000001.050172</v>
          </cell>
          <cell r="D1039" t="str">
            <v>HİKMET ERKLİ P:50172</v>
          </cell>
          <cell r="E1039">
            <v>-295.41000000000003</v>
          </cell>
          <cell r="F1039" t="str">
            <v xml:space="preserve">   Ticari Borçlar (k)</v>
          </cell>
          <cell r="G1039" t="e">
            <v>#N/A</v>
          </cell>
        </row>
        <row r="1040">
          <cell r="C1040" t="str">
            <v>1200.001.00000001.050177</v>
          </cell>
          <cell r="D1040" t="str">
            <v>CANİP KARACA P:50177</v>
          </cell>
          <cell r="E1040">
            <v>-476.23</v>
          </cell>
          <cell r="F1040" t="str">
            <v xml:space="preserve">   Ticari Borçlar (k)</v>
          </cell>
          <cell r="G1040">
            <v>0</v>
          </cell>
        </row>
        <row r="1041">
          <cell r="C1041" t="str">
            <v>1200.001.00000001.050179</v>
          </cell>
          <cell r="D1041" t="str">
            <v>HALUK YAŞAR YÜCEL P:50179</v>
          </cell>
          <cell r="E1041">
            <v>-178.47</v>
          </cell>
          <cell r="F1041" t="str">
            <v xml:space="preserve">   Ticari Borçlar (k)</v>
          </cell>
          <cell r="G1041" t="e">
            <v>#N/A</v>
          </cell>
        </row>
        <row r="1042">
          <cell r="C1042" t="str">
            <v>1200.001.00000001.050183</v>
          </cell>
          <cell r="D1042" t="str">
            <v>SAVAŞ BEKAR P:50183</v>
          </cell>
          <cell r="E1042">
            <v>-11.38</v>
          </cell>
          <cell r="F1042" t="str">
            <v xml:space="preserve">   Ticari Borçlar (k)</v>
          </cell>
          <cell r="G1042">
            <v>0</v>
          </cell>
        </row>
        <row r="1043">
          <cell r="C1043" t="str">
            <v>1200.001.00000001.050194</v>
          </cell>
          <cell r="D1043" t="str">
            <v>SÜLEYMAN GÜLER P:50194</v>
          </cell>
          <cell r="E1043">
            <v>-12.19</v>
          </cell>
          <cell r="F1043" t="str">
            <v xml:space="preserve">   Ticari Borçlar (k)</v>
          </cell>
          <cell r="G1043">
            <v>0</v>
          </cell>
        </row>
        <row r="1044">
          <cell r="C1044" t="str">
            <v>1200.001.00000001.050227</v>
          </cell>
          <cell r="D1044" t="str">
            <v>ZUHAL ŞENCAN P:50227</v>
          </cell>
          <cell r="E1044">
            <v>20.65</v>
          </cell>
          <cell r="F1044" t="str">
            <v xml:space="preserve">   Ticari Alacaklar (k)</v>
          </cell>
          <cell r="G1044" t="e">
            <v>#N/A</v>
          </cell>
        </row>
        <row r="1045">
          <cell r="C1045" t="str">
            <v>1200.001.00000001.050241</v>
          </cell>
          <cell r="D1045" t="str">
            <v>DURSUN ALİ YILMAZ P:50241</v>
          </cell>
          <cell r="E1045">
            <v>2.09</v>
          </cell>
          <cell r="F1045" t="str">
            <v xml:space="preserve">   Ticari Alacaklar (k)</v>
          </cell>
          <cell r="G1045">
            <v>0</v>
          </cell>
        </row>
        <row r="1046">
          <cell r="C1046" t="str">
            <v>1200.001.00000001.050242</v>
          </cell>
          <cell r="D1046" t="str">
            <v>AHMET SELÇUK ALP P:50242</v>
          </cell>
          <cell r="E1046">
            <v>-189.69</v>
          </cell>
          <cell r="F1046" t="str">
            <v xml:space="preserve">   Ticari Borçlar (k)</v>
          </cell>
          <cell r="G1046">
            <v>0</v>
          </cell>
        </row>
        <row r="1047">
          <cell r="C1047" t="str">
            <v>1200.001.00000001.050252</v>
          </cell>
          <cell r="D1047" t="str">
            <v>NEŞE NERMİN KURAN P:50252</v>
          </cell>
          <cell r="E1047">
            <v>-147.41999999999999</v>
          </cell>
          <cell r="F1047" t="str">
            <v xml:space="preserve">   Ticari Borçlar (k)</v>
          </cell>
          <cell r="G1047">
            <v>0</v>
          </cell>
        </row>
        <row r="1048">
          <cell r="C1048" t="str">
            <v>1200.001.00000001.050268</v>
          </cell>
          <cell r="D1048" t="str">
            <v>AYŞEN ASENA P:50268</v>
          </cell>
          <cell r="E1048">
            <v>-0.18</v>
          </cell>
          <cell r="F1048" t="str">
            <v xml:space="preserve">   Ticari Borçlar (k)</v>
          </cell>
          <cell r="G1048">
            <v>0</v>
          </cell>
        </row>
        <row r="1049">
          <cell r="C1049" t="str">
            <v>1200.001.00000001.050271</v>
          </cell>
          <cell r="D1049" t="str">
            <v>GALİP ÖZTÜRK P:50271</v>
          </cell>
          <cell r="E1049">
            <v>0.26</v>
          </cell>
          <cell r="F1049" t="str">
            <v xml:space="preserve">   Ticari Alacaklar (k)</v>
          </cell>
          <cell r="G1049" t="e">
            <v>#N/A</v>
          </cell>
        </row>
        <row r="1050">
          <cell r="C1050" t="str">
            <v>1200.001.00000001.050283</v>
          </cell>
          <cell r="D1050" t="str">
            <v>NUH SEDAT KURTARAN P:50283</v>
          </cell>
          <cell r="E1050">
            <v>-56.36</v>
          </cell>
          <cell r="F1050" t="str">
            <v xml:space="preserve">   Ticari Borçlar (k)</v>
          </cell>
          <cell r="G1050">
            <v>0</v>
          </cell>
        </row>
        <row r="1051">
          <cell r="C1051" t="str">
            <v>1200.001.00000001.050289</v>
          </cell>
          <cell r="D1051" t="str">
            <v>NİHAT ÇELİK P:50289</v>
          </cell>
          <cell r="E1051">
            <v>-0.33</v>
          </cell>
          <cell r="F1051" t="str">
            <v xml:space="preserve">   Ticari Borçlar (k)</v>
          </cell>
          <cell r="G1051">
            <v>0</v>
          </cell>
        </row>
        <row r="1052">
          <cell r="C1052" t="str">
            <v>1200.001.00000001.050310</v>
          </cell>
          <cell r="D1052" t="str">
            <v>MEHMET HARMANCI P:50310</v>
          </cell>
          <cell r="E1052">
            <v>-84.34</v>
          </cell>
          <cell r="F1052" t="str">
            <v xml:space="preserve">   Ticari Borçlar (k)</v>
          </cell>
          <cell r="G1052">
            <v>0</v>
          </cell>
        </row>
        <row r="1053">
          <cell r="C1053" t="str">
            <v>1200.001.00000001.050315</v>
          </cell>
          <cell r="D1053" t="str">
            <v>SERDAR ALTINALMAZ P:50315</v>
          </cell>
          <cell r="E1053">
            <v>-335.18</v>
          </cell>
          <cell r="F1053" t="str">
            <v xml:space="preserve">   Ticari Borçlar (k)</v>
          </cell>
          <cell r="G1053">
            <v>0</v>
          </cell>
        </row>
        <row r="1054">
          <cell r="C1054" t="str">
            <v>1200.001.00000001.050319</v>
          </cell>
          <cell r="D1054" t="str">
            <v>AHMET YÖRÜK P:50319</v>
          </cell>
          <cell r="E1054">
            <v>-45.59</v>
          </cell>
          <cell r="F1054" t="str">
            <v xml:space="preserve">   Ticari Borçlar (k)</v>
          </cell>
          <cell r="G1054" t="e">
            <v>#N/A</v>
          </cell>
        </row>
        <row r="1055">
          <cell r="C1055" t="str">
            <v>1200.001.00000001.050321</v>
          </cell>
          <cell r="D1055" t="str">
            <v>NECATİ YENİCE P:50321</v>
          </cell>
          <cell r="E1055">
            <v>-15.39</v>
          </cell>
          <cell r="F1055" t="str">
            <v xml:space="preserve">   Ticari Borçlar (k)</v>
          </cell>
          <cell r="G1055">
            <v>0</v>
          </cell>
        </row>
        <row r="1056">
          <cell r="C1056" t="str">
            <v>1200.001.00000001.050327</v>
          </cell>
          <cell r="D1056" t="str">
            <v>KENAN BAL P:50327</v>
          </cell>
          <cell r="E1056">
            <v>-0.87</v>
          </cell>
          <cell r="F1056" t="str">
            <v xml:space="preserve">   Ticari Borçlar (k)</v>
          </cell>
          <cell r="G1056">
            <v>0</v>
          </cell>
        </row>
        <row r="1057">
          <cell r="C1057" t="str">
            <v>1200.001.00000001.050331</v>
          </cell>
          <cell r="D1057" t="str">
            <v>ERGÜL ÜNGELDİ P:50331</v>
          </cell>
          <cell r="E1057">
            <v>-19.75</v>
          </cell>
          <cell r="F1057" t="str">
            <v xml:space="preserve">   Ticari Borçlar (k)</v>
          </cell>
          <cell r="G1057">
            <v>0</v>
          </cell>
        </row>
        <row r="1058">
          <cell r="C1058" t="str">
            <v>1200.001.00000001.050335</v>
          </cell>
          <cell r="D1058" t="str">
            <v>YAŞAR KÜTÜK P:50335</v>
          </cell>
          <cell r="E1058">
            <v>-335.17</v>
          </cell>
          <cell r="F1058" t="str">
            <v xml:space="preserve">   Ticari Borçlar (k)</v>
          </cell>
          <cell r="G1058">
            <v>0</v>
          </cell>
        </row>
        <row r="1059">
          <cell r="C1059" t="str">
            <v>1200.001.00000001.050347</v>
          </cell>
          <cell r="D1059" t="str">
            <v>JAK ACIMAN P:50347</v>
          </cell>
          <cell r="E1059">
            <v>9.0399999999999991</v>
          </cell>
          <cell r="F1059" t="str">
            <v xml:space="preserve">   Ticari Alacaklar (k)</v>
          </cell>
          <cell r="G1059">
            <v>0</v>
          </cell>
        </row>
        <row r="1060">
          <cell r="C1060" t="str">
            <v>1200.001.00000001.050349</v>
          </cell>
          <cell r="D1060" t="str">
            <v>SUZAN ACIMAN P:50349</v>
          </cell>
          <cell r="E1060">
            <v>6.27</v>
          </cell>
          <cell r="F1060" t="str">
            <v xml:space="preserve">   Ticari Alacaklar (k)</v>
          </cell>
          <cell r="G1060">
            <v>0</v>
          </cell>
        </row>
        <row r="1061">
          <cell r="C1061" t="str">
            <v>1200.001.00000001.050378</v>
          </cell>
          <cell r="D1061" t="str">
            <v>MEHMET AKŞEHİRLİOĞLU P:50378</v>
          </cell>
          <cell r="E1061">
            <v>0.02</v>
          </cell>
          <cell r="F1061" t="str">
            <v xml:space="preserve">   Ticari Alacaklar (k)</v>
          </cell>
          <cell r="G1061">
            <v>0</v>
          </cell>
        </row>
        <row r="1062">
          <cell r="C1062" t="str">
            <v>1200.001.00000001.050384</v>
          </cell>
          <cell r="D1062" t="str">
            <v>ZERRİN ERŞAN P:50384</v>
          </cell>
          <cell r="E1062">
            <v>-55.13</v>
          </cell>
          <cell r="F1062" t="str">
            <v xml:space="preserve">   Ticari Borçlar (k)</v>
          </cell>
          <cell r="G1062">
            <v>0</v>
          </cell>
        </row>
        <row r="1063">
          <cell r="C1063" t="str">
            <v>1200.001.00000001.050414</v>
          </cell>
          <cell r="D1063" t="str">
            <v>FİDAN İLKNUR SEFEROĞLU P:50414</v>
          </cell>
          <cell r="E1063">
            <v>-217.54</v>
          </cell>
          <cell r="F1063" t="str">
            <v xml:space="preserve">   Ticari Borçlar (k)</v>
          </cell>
          <cell r="G1063" t="e">
            <v>#N/A</v>
          </cell>
        </row>
        <row r="1064">
          <cell r="C1064" t="str">
            <v>1200.001.00000001.050421</v>
          </cell>
          <cell r="D1064" t="str">
            <v>MEHMET TAYTAN P:50421</v>
          </cell>
          <cell r="E1064">
            <v>-0.71</v>
          </cell>
          <cell r="F1064" t="str">
            <v xml:space="preserve">   Ticari Borçlar (k)</v>
          </cell>
          <cell r="G1064">
            <v>0</v>
          </cell>
        </row>
        <row r="1065">
          <cell r="C1065" t="str">
            <v>1200.001.00000001.050429</v>
          </cell>
          <cell r="D1065" t="str">
            <v>ÖMER HULUSİ TOPBAŞ P:50429</v>
          </cell>
          <cell r="E1065">
            <v>-19.07</v>
          </cell>
          <cell r="F1065" t="str">
            <v xml:space="preserve">   Ticari Borçlar (k)</v>
          </cell>
          <cell r="G1065">
            <v>0</v>
          </cell>
        </row>
        <row r="1066">
          <cell r="C1066" t="str">
            <v>1200.001.00000001.050430</v>
          </cell>
          <cell r="D1066" t="str">
            <v>EKREM PAKDEMİRLİ P:50430</v>
          </cell>
          <cell r="E1066">
            <v>-7.57</v>
          </cell>
          <cell r="F1066" t="str">
            <v xml:space="preserve">   Ticari Borçlar (k)</v>
          </cell>
          <cell r="G1066">
            <v>0</v>
          </cell>
        </row>
        <row r="1067">
          <cell r="C1067" t="str">
            <v>1200.001.00000001.050431</v>
          </cell>
          <cell r="D1067" t="str">
            <v>FAHRETTİN YAHŞİ P:50431</v>
          </cell>
          <cell r="E1067">
            <v>-7.57</v>
          </cell>
          <cell r="F1067" t="str">
            <v xml:space="preserve">   Ticari Borçlar (k)</v>
          </cell>
          <cell r="G1067">
            <v>0</v>
          </cell>
        </row>
        <row r="1068">
          <cell r="C1068" t="str">
            <v>1200.001.00000001.050432</v>
          </cell>
          <cell r="D1068" t="str">
            <v>HASAN HASİP BULDANLIOĞLU P:50432</v>
          </cell>
          <cell r="E1068">
            <v>-2.57</v>
          </cell>
          <cell r="F1068" t="str">
            <v xml:space="preserve">   Ticari Borçlar (k)</v>
          </cell>
          <cell r="G1068">
            <v>0</v>
          </cell>
        </row>
        <row r="1069">
          <cell r="C1069" t="str">
            <v>1200.001.00000001.050433</v>
          </cell>
          <cell r="D1069" t="str">
            <v>MEHMET FATİH SARAÇ P:50433</v>
          </cell>
          <cell r="E1069">
            <v>-7.57</v>
          </cell>
          <cell r="F1069" t="str">
            <v xml:space="preserve">   Ticari Borçlar (k)</v>
          </cell>
          <cell r="G1069">
            <v>0</v>
          </cell>
        </row>
        <row r="1070">
          <cell r="C1070" t="str">
            <v>1200.001.00000001.050438</v>
          </cell>
          <cell r="D1070" t="str">
            <v>BÜLENT PEHLİVAN P:50438</v>
          </cell>
          <cell r="E1070">
            <v>2.1</v>
          </cell>
          <cell r="F1070" t="str">
            <v xml:space="preserve">   Ticari Alacaklar (k)</v>
          </cell>
          <cell r="G1070">
            <v>0</v>
          </cell>
        </row>
        <row r="1071">
          <cell r="C1071" t="str">
            <v>1200.001.00000001.050439</v>
          </cell>
          <cell r="D1071" t="str">
            <v>İLKAY ZENGİN P:50439</v>
          </cell>
          <cell r="E1071">
            <v>-0.98</v>
          </cell>
          <cell r="F1071" t="str">
            <v xml:space="preserve">   Ticari Borçlar (k)</v>
          </cell>
          <cell r="G1071">
            <v>0</v>
          </cell>
        </row>
        <row r="1072">
          <cell r="C1072" t="str">
            <v>1200.001.00000001.050441</v>
          </cell>
          <cell r="D1072" t="str">
            <v>SERKAN POYRAZ P:50441</v>
          </cell>
          <cell r="E1072">
            <v>-50.42</v>
          </cell>
          <cell r="F1072" t="str">
            <v xml:space="preserve">   Ticari Borçlar (k)</v>
          </cell>
          <cell r="G1072">
            <v>0</v>
          </cell>
        </row>
        <row r="1073">
          <cell r="C1073" t="str">
            <v>1200.001.00000001.050442</v>
          </cell>
          <cell r="D1073" t="str">
            <v>MUHARREM ARSLANTÜRK P:50442</v>
          </cell>
          <cell r="E1073">
            <v>-76.33</v>
          </cell>
          <cell r="F1073" t="str">
            <v xml:space="preserve">   Ticari Borçlar (k)</v>
          </cell>
          <cell r="G1073">
            <v>0</v>
          </cell>
        </row>
        <row r="1074">
          <cell r="C1074" t="str">
            <v>1200.001.00000001.050443</v>
          </cell>
          <cell r="D1074" t="str">
            <v>ÜRFET NAÇAR P:50443</v>
          </cell>
          <cell r="E1074">
            <v>-0.23</v>
          </cell>
          <cell r="F1074" t="str">
            <v xml:space="preserve">   Ticari Borçlar (k)</v>
          </cell>
          <cell r="G1074">
            <v>0</v>
          </cell>
        </row>
        <row r="1075">
          <cell r="C1075" t="str">
            <v>1200.001.00000001.050444</v>
          </cell>
          <cell r="D1075" t="str">
            <v>BORA ULUSOY P:50444</v>
          </cell>
          <cell r="E1075">
            <v>-0.98</v>
          </cell>
          <cell r="F1075" t="str">
            <v xml:space="preserve">   Ticari Borçlar (k)</v>
          </cell>
          <cell r="G1075">
            <v>0</v>
          </cell>
        </row>
        <row r="1076">
          <cell r="C1076" t="str">
            <v>1200.001.00000001.050445</v>
          </cell>
          <cell r="D1076" t="str">
            <v>EFLAN YILMAZ BAYLAN P:50445</v>
          </cell>
          <cell r="E1076">
            <v>-2.0099999999999998</v>
          </cell>
          <cell r="F1076" t="str">
            <v xml:space="preserve">   Ticari Borçlar (k)</v>
          </cell>
          <cell r="G1076">
            <v>0</v>
          </cell>
        </row>
        <row r="1077">
          <cell r="C1077" t="str">
            <v>1200.001.00000001.050446</v>
          </cell>
          <cell r="D1077" t="str">
            <v>GALİP AYKAÇ P:50446</v>
          </cell>
          <cell r="E1077">
            <v>-496.23</v>
          </cell>
          <cell r="F1077" t="str">
            <v xml:space="preserve">   Ticari Borçlar (k)</v>
          </cell>
          <cell r="G1077" t="e">
            <v>#N/A</v>
          </cell>
        </row>
        <row r="1078">
          <cell r="C1078" t="str">
            <v>1200.001.00000001.050452</v>
          </cell>
          <cell r="D1078" t="str">
            <v>JOZEF WILHELMUS JOHANNES SIMONS P:50452</v>
          </cell>
          <cell r="E1078">
            <v>-53.32</v>
          </cell>
          <cell r="F1078" t="str">
            <v xml:space="preserve">   Ticari Borçlar (k)</v>
          </cell>
          <cell r="G1078">
            <v>0</v>
          </cell>
        </row>
        <row r="1079">
          <cell r="C1079" t="str">
            <v>1200.001.00000001.050464</v>
          </cell>
          <cell r="D1079" t="str">
            <v>MEHMET SELİM GÜLKAN P:50464</v>
          </cell>
          <cell r="E1079">
            <v>-233.09</v>
          </cell>
          <cell r="F1079" t="str">
            <v xml:space="preserve">   Ticari Borçlar (k)</v>
          </cell>
          <cell r="G1079">
            <v>0</v>
          </cell>
        </row>
        <row r="1080">
          <cell r="C1080" t="str">
            <v>1200.001.00000001.050467</v>
          </cell>
          <cell r="D1080" t="str">
            <v>KEVORK KARTALLIOĞLU P:50467</v>
          </cell>
          <cell r="E1080">
            <v>-382.7</v>
          </cell>
          <cell r="F1080" t="str">
            <v xml:space="preserve">   Ticari Borçlar (k)</v>
          </cell>
          <cell r="G1080" t="e">
            <v>#N/A</v>
          </cell>
        </row>
        <row r="1081">
          <cell r="C1081" t="str">
            <v>1200.001.00000001.050486</v>
          </cell>
          <cell r="D1081" t="str">
            <v>HIZLI  GIDA ÜRETİM VE SERVİS HİZMETLERİ A.Ş P:50486</v>
          </cell>
          <cell r="E1081">
            <v>-30.69</v>
          </cell>
          <cell r="F1081" t="str">
            <v xml:space="preserve">   Ticari Borçlar (k)</v>
          </cell>
          <cell r="G1081">
            <v>0</v>
          </cell>
        </row>
        <row r="1082">
          <cell r="C1082" t="str">
            <v>1200.001.00000001.050489</v>
          </cell>
          <cell r="D1082" t="str">
            <v>HAİM ELİAHU ZAHAVİ P:50489</v>
          </cell>
          <cell r="E1082">
            <v>-1.2</v>
          </cell>
          <cell r="F1082" t="str">
            <v xml:space="preserve">   Ticari Borçlar (k)</v>
          </cell>
          <cell r="G1082">
            <v>0</v>
          </cell>
        </row>
        <row r="1083">
          <cell r="C1083" t="str">
            <v>1200.001.00000001.050494</v>
          </cell>
          <cell r="D1083" t="str">
            <v>ŞENER YILDIRAN P:50494</v>
          </cell>
          <cell r="E1083">
            <v>-25.45</v>
          </cell>
          <cell r="F1083" t="str">
            <v xml:space="preserve">   Ticari Borçlar (k)</v>
          </cell>
          <cell r="G1083">
            <v>0</v>
          </cell>
        </row>
        <row r="1084">
          <cell r="C1084" t="str">
            <v>1200.001.00000001.050496</v>
          </cell>
          <cell r="D1084" t="str">
            <v>DIETER HORST BRANDES P:50496</v>
          </cell>
          <cell r="E1084">
            <v>-46.92</v>
          </cell>
          <cell r="F1084" t="str">
            <v xml:space="preserve">   Ticari Borçlar (k)</v>
          </cell>
          <cell r="G1084">
            <v>0</v>
          </cell>
        </row>
        <row r="1085">
          <cell r="C1085" t="str">
            <v>1200.001.00000001.050501</v>
          </cell>
          <cell r="D1085" t="str">
            <v>RAMAZAN FATİH ÖZÇELİK P:50501</v>
          </cell>
          <cell r="E1085">
            <v>-1.62</v>
          </cell>
          <cell r="F1085" t="str">
            <v xml:space="preserve">   Ticari Borçlar (k)</v>
          </cell>
          <cell r="G1085">
            <v>0</v>
          </cell>
        </row>
        <row r="1086">
          <cell r="C1086" t="str">
            <v>1200.001.00000001.050511</v>
          </cell>
          <cell r="D1086" t="str">
            <v>MİNE CAVİDE BARAN P:50511</v>
          </cell>
          <cell r="E1086">
            <v>-0.42</v>
          </cell>
          <cell r="F1086" t="str">
            <v xml:space="preserve">   Ticari Borçlar (k)</v>
          </cell>
          <cell r="G1086" t="e">
            <v>#N/A</v>
          </cell>
        </row>
        <row r="1087">
          <cell r="C1087" t="str">
            <v>1200.001.00000001.050543</v>
          </cell>
          <cell r="D1087" t="str">
            <v>ÖMER HALUK ŞAHİN P:50543</v>
          </cell>
          <cell r="E1087">
            <v>-23.92</v>
          </cell>
          <cell r="F1087" t="str">
            <v xml:space="preserve">   Ticari Borçlar (k)</v>
          </cell>
          <cell r="G1087" t="e">
            <v>#N/A</v>
          </cell>
        </row>
        <row r="1088">
          <cell r="C1088" t="str">
            <v>1200.001.00000001.050548</v>
          </cell>
          <cell r="D1088" t="str">
            <v>ERIC BRONSTEIN P:50548</v>
          </cell>
          <cell r="E1088">
            <v>-188.72</v>
          </cell>
          <cell r="F1088" t="str">
            <v xml:space="preserve">   Ticari Borçlar (k)</v>
          </cell>
          <cell r="G1088">
            <v>0</v>
          </cell>
        </row>
        <row r="1089">
          <cell r="C1089" t="str">
            <v>1200.001.00000001.050557</v>
          </cell>
          <cell r="D1089" t="str">
            <v>AGOP ENGİN P:50557</v>
          </cell>
          <cell r="E1089">
            <v>-420.45</v>
          </cell>
          <cell r="F1089" t="str">
            <v xml:space="preserve">   Ticari Borçlar (k)</v>
          </cell>
          <cell r="G1089">
            <v>0</v>
          </cell>
        </row>
        <row r="1090">
          <cell r="C1090" t="str">
            <v>1200.001.00000001.050559</v>
          </cell>
          <cell r="D1090" t="str">
            <v>RECAİ TANITKAN P:50559</v>
          </cell>
          <cell r="E1090">
            <v>-2.0499999999999998</v>
          </cell>
          <cell r="F1090" t="str">
            <v xml:space="preserve">   Ticari Borçlar (k)</v>
          </cell>
          <cell r="G1090" t="e">
            <v>#N/A</v>
          </cell>
        </row>
        <row r="1091">
          <cell r="C1091" t="str">
            <v>1200.001.00000001.050565</v>
          </cell>
          <cell r="D1091" t="str">
            <v>YEŞİM ÖZLEM GÜRER OYMAK P:50565</v>
          </cell>
          <cell r="E1091">
            <v>-212.63</v>
          </cell>
          <cell r="F1091" t="str">
            <v xml:space="preserve">   Ticari Borçlar (k)</v>
          </cell>
          <cell r="G1091" t="e">
            <v>#N/A</v>
          </cell>
        </row>
        <row r="1092">
          <cell r="C1092" t="str">
            <v>1200.001.00000001.050571</v>
          </cell>
          <cell r="D1092" t="str">
            <v>VAHDETTİN GÜMÜŞ P:50571</v>
          </cell>
          <cell r="E1092">
            <v>-0.95</v>
          </cell>
          <cell r="F1092" t="str">
            <v xml:space="preserve">   Ticari Borçlar (k)</v>
          </cell>
          <cell r="G1092">
            <v>0</v>
          </cell>
        </row>
        <row r="1093">
          <cell r="C1093" t="str">
            <v>1200.001.00000001.050572</v>
          </cell>
          <cell r="D1093" t="str">
            <v>EROL LEVENT P:50572</v>
          </cell>
          <cell r="E1093">
            <v>-34.1</v>
          </cell>
          <cell r="F1093" t="str">
            <v xml:space="preserve">   Ticari Borçlar (k)</v>
          </cell>
          <cell r="G1093" t="e">
            <v>#N/A</v>
          </cell>
        </row>
        <row r="1094">
          <cell r="C1094" t="str">
            <v>1200.001.00000001.050594</v>
          </cell>
          <cell r="D1094" t="str">
            <v>DENİZ AKKUŞ P:50594</v>
          </cell>
          <cell r="E1094">
            <v>-1</v>
          </cell>
          <cell r="F1094" t="str">
            <v xml:space="preserve">   Ticari Borçlar (k)</v>
          </cell>
          <cell r="G1094">
            <v>0</v>
          </cell>
        </row>
        <row r="1095">
          <cell r="C1095" t="str">
            <v>1200.001.00000001.050595</v>
          </cell>
          <cell r="D1095" t="str">
            <v>BARIŞ EREN P:50595</v>
          </cell>
          <cell r="E1095">
            <v>-0.2</v>
          </cell>
          <cell r="F1095" t="str">
            <v xml:space="preserve">   Ticari Borçlar (k)</v>
          </cell>
          <cell r="G1095">
            <v>0</v>
          </cell>
        </row>
        <row r="1096">
          <cell r="C1096" t="str">
            <v>1200.001.00000001.050596</v>
          </cell>
          <cell r="D1096" t="str">
            <v>ÜMRAN ŞÜKRAN KUMCUOĞLU P:50596</v>
          </cell>
          <cell r="E1096">
            <v>-0.28999999999999998</v>
          </cell>
          <cell r="F1096" t="str">
            <v xml:space="preserve">   Ticari Borçlar (k)</v>
          </cell>
          <cell r="G1096">
            <v>0</v>
          </cell>
        </row>
        <row r="1097">
          <cell r="C1097" t="str">
            <v>1200.001.00000001.050612</v>
          </cell>
          <cell r="D1097" t="str">
            <v>LELİA BANKOĞLU</v>
          </cell>
          <cell r="E1097">
            <v>4.4800000000000004</v>
          </cell>
          <cell r="F1097" t="str">
            <v xml:space="preserve">   Ticari Alacaklar (k)</v>
          </cell>
          <cell r="G1097" t="e">
            <v>#N/A</v>
          </cell>
        </row>
        <row r="1098">
          <cell r="C1098" t="str">
            <v>1200.001.00000001.050613</v>
          </cell>
          <cell r="D1098" t="str">
            <v>FÜSUN TÜRKVAN P:50613</v>
          </cell>
          <cell r="E1098">
            <v>-1.68</v>
          </cell>
          <cell r="F1098" t="str">
            <v xml:space="preserve">   Ticari Borçlar (k)</v>
          </cell>
          <cell r="G1098" t="e">
            <v>#N/A</v>
          </cell>
        </row>
        <row r="1099">
          <cell r="C1099" t="str">
            <v>1200.001.00000001.050620</v>
          </cell>
          <cell r="D1099" t="str">
            <v>FADIL KORKMAZ P:50620</v>
          </cell>
          <cell r="E1099">
            <v>19.3</v>
          </cell>
          <cell r="F1099" t="str">
            <v xml:space="preserve">   Ticari Alacaklar (k)</v>
          </cell>
          <cell r="G1099" t="e">
            <v>#N/A</v>
          </cell>
        </row>
        <row r="1100">
          <cell r="C1100" t="str">
            <v>1200.001.00000001.050638</v>
          </cell>
          <cell r="D1100" t="str">
            <v>MAHMUD PYARALI MERALI P:50638</v>
          </cell>
          <cell r="E1100">
            <v>-2.57</v>
          </cell>
          <cell r="F1100" t="str">
            <v xml:space="preserve">   Ticari Borçlar (k)</v>
          </cell>
          <cell r="G1100">
            <v>0</v>
          </cell>
        </row>
        <row r="1101">
          <cell r="C1101" t="str">
            <v>1200.001.00000001.050639</v>
          </cell>
          <cell r="D1101" t="str">
            <v>KARE YATIRIM MENKUL KIYMETLER ANONİM ŞİRKETİ P:50639</v>
          </cell>
          <cell r="E1101">
            <v>-50</v>
          </cell>
          <cell r="F1101" t="str">
            <v xml:space="preserve">   Ticari Borçlar (k)</v>
          </cell>
          <cell r="G1101">
            <v>0</v>
          </cell>
        </row>
        <row r="1102">
          <cell r="C1102" t="str">
            <v>1200.001.00000001.050643</v>
          </cell>
          <cell r="D1102" t="str">
            <v>KEMAL KARAKUŞ P:50643</v>
          </cell>
          <cell r="E1102">
            <v>-22.97</v>
          </cell>
          <cell r="F1102" t="str">
            <v xml:space="preserve">   Ticari Borçlar (k)</v>
          </cell>
          <cell r="G1102" t="e">
            <v>#N/A</v>
          </cell>
        </row>
        <row r="1103">
          <cell r="C1103" t="str">
            <v>1200.001.00000001.050644</v>
          </cell>
          <cell r="D1103" t="str">
            <v>NAZLI ALEMDAR P:50644</v>
          </cell>
          <cell r="E1103">
            <v>-401.52</v>
          </cell>
          <cell r="F1103" t="str">
            <v xml:space="preserve">   Ticari Borçlar (k)</v>
          </cell>
          <cell r="G1103">
            <v>0</v>
          </cell>
        </row>
        <row r="1104">
          <cell r="C1104" t="str">
            <v>1200.001.00000001.050650</v>
          </cell>
          <cell r="D1104" t="str">
            <v>BİLBAN TECİMEN P:50650</v>
          </cell>
          <cell r="E1104">
            <v>-0.01</v>
          </cell>
          <cell r="F1104" t="str">
            <v xml:space="preserve">   Ticari Borçlar (k)</v>
          </cell>
          <cell r="G1104">
            <v>0</v>
          </cell>
        </row>
        <row r="1105">
          <cell r="C1105" t="str">
            <v>1200.001.00000001.050656</v>
          </cell>
          <cell r="D1105" t="str">
            <v>ABH FINANCIALLIMITED P:50656</v>
          </cell>
          <cell r="E1105">
            <v>-40.32</v>
          </cell>
          <cell r="F1105" t="str">
            <v xml:space="preserve">   Ticari Borçlar (k)</v>
          </cell>
          <cell r="G1105">
            <v>0</v>
          </cell>
        </row>
        <row r="1106">
          <cell r="C1106" t="str">
            <v>1200.001.00000001.050667</v>
          </cell>
          <cell r="D1106" t="str">
            <v>FATMA ARTEMİS KARAALİ P:50667</v>
          </cell>
          <cell r="E1106">
            <v>-4.9400000000000004</v>
          </cell>
          <cell r="F1106" t="str">
            <v xml:space="preserve">   Ticari Borçlar (k)</v>
          </cell>
          <cell r="G1106">
            <v>0</v>
          </cell>
        </row>
        <row r="1107">
          <cell r="C1107" t="str">
            <v>1200.001.00000001.050669</v>
          </cell>
          <cell r="D1107" t="str">
            <v>ŞÜKRÜ BULUT P:50669</v>
          </cell>
          <cell r="E1107">
            <v>-0.67</v>
          </cell>
          <cell r="F1107" t="str">
            <v xml:space="preserve">   Ticari Borçlar (k)</v>
          </cell>
          <cell r="G1107">
            <v>0</v>
          </cell>
        </row>
        <row r="1108">
          <cell r="C1108" t="str">
            <v>1200.001.00000001.050677</v>
          </cell>
          <cell r="D1108" t="str">
            <v>J.P MORGAN SECURITIES LTD.(KURUM) P:50677</v>
          </cell>
          <cell r="E1108">
            <v>2830.5</v>
          </cell>
          <cell r="F1108" t="str">
            <v xml:space="preserve">   Ticari Alacaklar (k)</v>
          </cell>
          <cell r="G1108">
            <v>0</v>
          </cell>
        </row>
        <row r="1109">
          <cell r="C1109" t="str">
            <v>1200.001.00000001.050678</v>
          </cell>
          <cell r="D1109" t="str">
            <v>J.P MORGAN SECURITIES LTD.(MÜŞTERİ) P:50678</v>
          </cell>
          <cell r="E1109">
            <v>345</v>
          </cell>
          <cell r="F1109" t="str">
            <v xml:space="preserve">   Ticari Alacaklar (k)</v>
          </cell>
          <cell r="G1109">
            <v>0</v>
          </cell>
        </row>
        <row r="1110">
          <cell r="C1110" t="str">
            <v>1200.001.00000001.050690</v>
          </cell>
          <cell r="D1110" t="str">
            <v>CEM İNCEGÜL P:50690</v>
          </cell>
          <cell r="E1110">
            <v>-0.95</v>
          </cell>
          <cell r="F1110" t="str">
            <v xml:space="preserve">   Ticari Borçlar (k)</v>
          </cell>
          <cell r="G1110">
            <v>0</v>
          </cell>
        </row>
        <row r="1111">
          <cell r="C1111" t="str">
            <v>1200.001.00000001.050692</v>
          </cell>
          <cell r="D1111" t="str">
            <v>VURAL AĞICI P:50692</v>
          </cell>
          <cell r="E1111">
            <v>24.12</v>
          </cell>
          <cell r="F1111" t="str">
            <v xml:space="preserve">   Ticari Alacaklar (k)</v>
          </cell>
          <cell r="G1111">
            <v>0</v>
          </cell>
        </row>
        <row r="1112">
          <cell r="C1112" t="str">
            <v>1200.001.00000001.050697</v>
          </cell>
          <cell r="D1112" t="str">
            <v>GÜLSER ERDÖNMEZ P:50697</v>
          </cell>
          <cell r="E1112">
            <v>-22.67</v>
          </cell>
          <cell r="F1112" t="str">
            <v xml:space="preserve">   Ticari Borçlar (k)</v>
          </cell>
          <cell r="G1112">
            <v>0</v>
          </cell>
        </row>
        <row r="1113">
          <cell r="C1113" t="str">
            <v>1200.001.00000001.050712</v>
          </cell>
          <cell r="D1113" t="str">
            <v>BAŞAR KARDEŞLER P:50712</v>
          </cell>
          <cell r="E1113">
            <v>-135.57</v>
          </cell>
          <cell r="F1113" t="str">
            <v xml:space="preserve">   Ticari Borçlar (k)</v>
          </cell>
          <cell r="G1113">
            <v>0</v>
          </cell>
        </row>
        <row r="1114">
          <cell r="C1114" t="str">
            <v>1200.001.00000001.050729</v>
          </cell>
          <cell r="D1114" t="str">
            <v>VOLKAN KURT P:50729</v>
          </cell>
          <cell r="E1114">
            <v>-36.53</v>
          </cell>
          <cell r="F1114" t="str">
            <v xml:space="preserve">   Ticari Borçlar (k)</v>
          </cell>
          <cell r="G1114">
            <v>0</v>
          </cell>
        </row>
        <row r="1115">
          <cell r="C1115" t="str">
            <v>1200.001.00000001.050780</v>
          </cell>
          <cell r="D1115" t="str">
            <v>FİNANSBANK(SUISSE) S.A P:50780</v>
          </cell>
          <cell r="E1115">
            <v>-204.78</v>
          </cell>
          <cell r="F1115" t="str">
            <v xml:space="preserve">   Ticari Borçlar (k)</v>
          </cell>
          <cell r="G1115">
            <v>0</v>
          </cell>
        </row>
        <row r="1116">
          <cell r="C1116" t="str">
            <v>1200.001.00000001.050797</v>
          </cell>
          <cell r="D1116" t="str">
            <v>EMRE TEKİNALP P:50797</v>
          </cell>
          <cell r="E1116">
            <v>-1.38</v>
          </cell>
          <cell r="F1116" t="str">
            <v xml:space="preserve">   Ticari Borçlar (k)</v>
          </cell>
          <cell r="G1116">
            <v>0</v>
          </cell>
        </row>
        <row r="1117">
          <cell r="C1117" t="str">
            <v>1200.001.00000001.050803</v>
          </cell>
          <cell r="D1117" t="str">
            <v>HAKAN ERYILMAZ P:50803</v>
          </cell>
          <cell r="E1117">
            <v>-85.21</v>
          </cell>
          <cell r="F1117" t="str">
            <v xml:space="preserve">   Ticari Borçlar (k)</v>
          </cell>
          <cell r="G1117">
            <v>0</v>
          </cell>
        </row>
        <row r="1118">
          <cell r="C1118" t="str">
            <v>1200.001.00000001.050825</v>
          </cell>
          <cell r="D1118" t="str">
            <v>SAYMUR TURİZM VE TİCARET A.Ş P:50825</v>
          </cell>
          <cell r="E1118">
            <v>-0.52</v>
          </cell>
          <cell r="F1118" t="str">
            <v xml:space="preserve">   Ticari Borçlar (k)</v>
          </cell>
          <cell r="G1118">
            <v>0</v>
          </cell>
        </row>
        <row r="1119">
          <cell r="C1119" t="str">
            <v>1200.001.00000001.050832</v>
          </cell>
          <cell r="D1119" t="str">
            <v>SERKAN GÖÇGİL P:50832</v>
          </cell>
          <cell r="E1119">
            <v>-60.26</v>
          </cell>
          <cell r="F1119" t="str">
            <v xml:space="preserve">   Ticari Borçlar (k)</v>
          </cell>
          <cell r="G1119">
            <v>0</v>
          </cell>
        </row>
        <row r="1120">
          <cell r="C1120" t="str">
            <v>1200.001.00000001.050835</v>
          </cell>
          <cell r="D1120" t="str">
            <v>MERT BERKER P:50835</v>
          </cell>
          <cell r="E1120">
            <v>-35.090000000000003</v>
          </cell>
          <cell r="F1120" t="str">
            <v xml:space="preserve">   Ticari Borçlar (k)</v>
          </cell>
          <cell r="G1120" t="e">
            <v>#N/A</v>
          </cell>
        </row>
        <row r="1121">
          <cell r="C1121" t="str">
            <v>1200.001.00000001.050842</v>
          </cell>
          <cell r="D1121" t="str">
            <v>NEVİN BENLİ P:50842</v>
          </cell>
          <cell r="E1121">
            <v>-17.95</v>
          </cell>
          <cell r="F1121" t="str">
            <v xml:space="preserve">   Ticari Borçlar (k)</v>
          </cell>
          <cell r="G1121">
            <v>0</v>
          </cell>
        </row>
        <row r="1122">
          <cell r="C1122" t="str">
            <v>1200.001.00000001.050882</v>
          </cell>
          <cell r="D1122" t="str">
            <v>TUĞCAN KANDEMİR P:50882</v>
          </cell>
          <cell r="E1122">
            <v>-363.37</v>
          </cell>
          <cell r="F1122" t="str">
            <v xml:space="preserve">   Ticari Borçlar (k)</v>
          </cell>
          <cell r="G1122">
            <v>0</v>
          </cell>
        </row>
        <row r="1123">
          <cell r="C1123" t="str">
            <v>1200.001.00000001.050907</v>
          </cell>
          <cell r="D1123" t="str">
            <v>RECEP UĞUR ÖVET P:50907</v>
          </cell>
          <cell r="E1123">
            <v>-0.69</v>
          </cell>
          <cell r="F1123" t="str">
            <v xml:space="preserve">   Ticari Borçlar (k)</v>
          </cell>
          <cell r="G1123">
            <v>0</v>
          </cell>
        </row>
        <row r="1124">
          <cell r="C1124" t="str">
            <v>1200.001.00000001.050909</v>
          </cell>
          <cell r="D1124" t="str">
            <v>GFM LEVANT MASTER FUND P:50909</v>
          </cell>
          <cell r="E1124">
            <v>3702.34</v>
          </cell>
          <cell r="F1124" t="str">
            <v xml:space="preserve">   Ticari Alacaklar (k)</v>
          </cell>
          <cell r="G1124">
            <v>0</v>
          </cell>
        </row>
        <row r="1125">
          <cell r="C1125" t="str">
            <v>1200.001.00000001.050974</v>
          </cell>
          <cell r="D1125" t="str">
            <v>ADEM HALUK KORA P:50974</v>
          </cell>
          <cell r="E1125">
            <v>-0.11</v>
          </cell>
          <cell r="F1125" t="str">
            <v xml:space="preserve">   Ticari Borçlar (k)</v>
          </cell>
          <cell r="G1125">
            <v>0</v>
          </cell>
        </row>
        <row r="1126">
          <cell r="C1126" t="str">
            <v>1200.001.00000001.050989</v>
          </cell>
          <cell r="D1126" t="str">
            <v>ALİ AĞAOĞLU P:50989</v>
          </cell>
          <cell r="E1126">
            <v>-0.12</v>
          </cell>
          <cell r="F1126" t="str">
            <v xml:space="preserve">   Ticari Borçlar (k)</v>
          </cell>
          <cell r="G1126">
            <v>0</v>
          </cell>
        </row>
        <row r="1127">
          <cell r="C1127" t="str">
            <v>1200.001.00000001.050994</v>
          </cell>
          <cell r="D1127" t="str">
            <v>AHMET CEBECİ P:50994</v>
          </cell>
          <cell r="E1127">
            <v>-32.24</v>
          </cell>
          <cell r="F1127" t="str">
            <v xml:space="preserve">   Ticari Borçlar (k)</v>
          </cell>
          <cell r="G1127">
            <v>0</v>
          </cell>
        </row>
        <row r="1128">
          <cell r="C1128" t="str">
            <v>1200.001.00000001.050997</v>
          </cell>
          <cell r="D1128" t="str">
            <v>AHMET HAKAN PAYZUN P:50997</v>
          </cell>
          <cell r="E1128">
            <v>-1.59</v>
          </cell>
          <cell r="F1128" t="str">
            <v xml:space="preserve">   Ticari Borçlar (k)</v>
          </cell>
          <cell r="G1128">
            <v>0</v>
          </cell>
        </row>
        <row r="1129">
          <cell r="C1129" t="str">
            <v>1200.001.00000001.050999</v>
          </cell>
          <cell r="D1129" t="str">
            <v>HAKKI VARDAR P:50999</v>
          </cell>
          <cell r="E1129">
            <v>-29.11</v>
          </cell>
          <cell r="F1129" t="str">
            <v xml:space="preserve">   Ticari Borçlar (k)</v>
          </cell>
          <cell r="G1129">
            <v>0</v>
          </cell>
        </row>
        <row r="1130">
          <cell r="C1130" t="str">
            <v>1200.001.00000001.051012</v>
          </cell>
          <cell r="D1130" t="str">
            <v>REŞAT URGANCI P:51012</v>
          </cell>
          <cell r="E1130">
            <v>-16.399999999999999</v>
          </cell>
          <cell r="F1130" t="str">
            <v xml:space="preserve">   Ticari Borçlar (k)</v>
          </cell>
          <cell r="G1130">
            <v>0</v>
          </cell>
        </row>
        <row r="1131">
          <cell r="C1131" t="str">
            <v>1200.001.00000001.051016</v>
          </cell>
          <cell r="D1131" t="str">
            <v>DAMLA TOLGA BİROL P:51016</v>
          </cell>
          <cell r="E1131">
            <v>-66.16</v>
          </cell>
          <cell r="F1131" t="str">
            <v xml:space="preserve">   Ticari Borçlar (k)</v>
          </cell>
          <cell r="G1131">
            <v>0</v>
          </cell>
        </row>
        <row r="1132">
          <cell r="C1132" t="str">
            <v>1200.001.00000001.051028</v>
          </cell>
          <cell r="D1132" t="str">
            <v>EMİNE FÜGEN BALKAN P:51028</v>
          </cell>
          <cell r="E1132">
            <v>5</v>
          </cell>
          <cell r="F1132" t="str">
            <v xml:space="preserve">   Ticari Alacaklar (k)</v>
          </cell>
          <cell r="G1132" t="e">
            <v>#N/A</v>
          </cell>
        </row>
        <row r="1133">
          <cell r="C1133" t="str">
            <v>1200.001.00000001.051038</v>
          </cell>
          <cell r="D1133" t="str">
            <v>GÜLSEREN ÖZDEMİR P:51038</v>
          </cell>
          <cell r="E1133">
            <v>-18.940000000000001</v>
          </cell>
          <cell r="F1133" t="str">
            <v xml:space="preserve">   Ticari Borçlar (k)</v>
          </cell>
          <cell r="G1133">
            <v>0</v>
          </cell>
        </row>
        <row r="1134">
          <cell r="C1134" t="str">
            <v>1200.001.00000001.051052</v>
          </cell>
          <cell r="D1134" t="str">
            <v>İRFAN UĞURLU P:51052</v>
          </cell>
          <cell r="E1134">
            <v>-1.88</v>
          </cell>
          <cell r="F1134" t="str">
            <v xml:space="preserve">   Ticari Borçlar (k)</v>
          </cell>
          <cell r="G1134">
            <v>0</v>
          </cell>
        </row>
        <row r="1135">
          <cell r="C1135" t="str">
            <v>1200.001.00000001.051105</v>
          </cell>
          <cell r="D1135" t="str">
            <v>SERAP YABAŞ P:51105</v>
          </cell>
          <cell r="E1135">
            <v>-0.43</v>
          </cell>
          <cell r="F1135" t="str">
            <v xml:space="preserve">   Ticari Borçlar (k)</v>
          </cell>
          <cell r="G1135">
            <v>0</v>
          </cell>
        </row>
        <row r="1136">
          <cell r="C1136" t="str">
            <v>1200.001.00000001.051109</v>
          </cell>
          <cell r="D1136" t="str">
            <v>HASAN ABACI P:51109</v>
          </cell>
          <cell r="E1136">
            <v>-0.39</v>
          </cell>
          <cell r="F1136" t="str">
            <v xml:space="preserve">   Ticari Borçlar (k)</v>
          </cell>
          <cell r="G1136">
            <v>0</v>
          </cell>
        </row>
        <row r="1137">
          <cell r="C1137" t="str">
            <v>1200.001.00000001.051119</v>
          </cell>
          <cell r="D1137" t="str">
            <v>ALİ BEKMEZCİ P:51119</v>
          </cell>
          <cell r="E1137">
            <v>-51.13</v>
          </cell>
          <cell r="F1137" t="str">
            <v xml:space="preserve">   Ticari Borçlar (k)</v>
          </cell>
          <cell r="G1137">
            <v>0</v>
          </cell>
        </row>
        <row r="1138">
          <cell r="C1138" t="str">
            <v>1200.001.00000001.051120</v>
          </cell>
          <cell r="D1138" t="str">
            <v>İSMAİL BEKMEZCİ P:51120</v>
          </cell>
          <cell r="E1138">
            <v>-241.57</v>
          </cell>
          <cell r="F1138" t="str">
            <v xml:space="preserve">   Ticari Borçlar (k)</v>
          </cell>
          <cell r="G1138">
            <v>0</v>
          </cell>
        </row>
        <row r="1139">
          <cell r="C1139" t="str">
            <v>1200.001.00000001.051133</v>
          </cell>
          <cell r="D1139" t="str">
            <v>CHARBEL SAMIR ELAZZİ P:51133</v>
          </cell>
          <cell r="E1139">
            <v>-43.64</v>
          </cell>
          <cell r="F1139" t="str">
            <v xml:space="preserve">   Ticari Borçlar (k)</v>
          </cell>
          <cell r="G1139">
            <v>0</v>
          </cell>
        </row>
        <row r="1140">
          <cell r="C1140" t="str">
            <v>1200.001.00000001.051143</v>
          </cell>
          <cell r="D1140" t="str">
            <v>HANDE ÖZSAR P:51143</v>
          </cell>
          <cell r="E1140">
            <v>-71.739999999999995</v>
          </cell>
          <cell r="F1140" t="str">
            <v xml:space="preserve">   Ticari Borçlar (k)</v>
          </cell>
          <cell r="G1140">
            <v>0</v>
          </cell>
        </row>
        <row r="1141">
          <cell r="C1141" t="str">
            <v>1200.001.00000001.051190</v>
          </cell>
          <cell r="D1141" t="str">
            <v>RİDVAN REMAN P:51190</v>
          </cell>
          <cell r="E1141">
            <v>-219.13</v>
          </cell>
          <cell r="F1141" t="str">
            <v xml:space="preserve">   Ticari Borçlar (k)</v>
          </cell>
          <cell r="G1141">
            <v>0</v>
          </cell>
        </row>
        <row r="1142">
          <cell r="C1142" t="str">
            <v>1200.001.00000001.051214</v>
          </cell>
          <cell r="D1142" t="str">
            <v>BURAK YAKUPOĞLU P:51214</v>
          </cell>
          <cell r="E1142">
            <v>-90.66</v>
          </cell>
          <cell r="F1142" t="str">
            <v xml:space="preserve">   Ticari Borçlar (k)</v>
          </cell>
          <cell r="G1142">
            <v>0</v>
          </cell>
        </row>
        <row r="1143">
          <cell r="C1143" t="str">
            <v>1200.001.00000001.051219</v>
          </cell>
          <cell r="D1143" t="str">
            <v>İBRAHİM ÖZANT YUZAK P:51219</v>
          </cell>
          <cell r="E1143">
            <v>-0.64</v>
          </cell>
          <cell r="F1143" t="str">
            <v xml:space="preserve">   Ticari Borçlar (k)</v>
          </cell>
          <cell r="G1143">
            <v>0</v>
          </cell>
        </row>
        <row r="1144">
          <cell r="C1144" t="str">
            <v>1200.001.00000001.051224</v>
          </cell>
          <cell r="D1144" t="str">
            <v>FATİH DEMİRKAN P:51224</v>
          </cell>
          <cell r="E1144">
            <v>-33.49</v>
          </cell>
          <cell r="F1144" t="str">
            <v xml:space="preserve">   Ticari Borçlar (k)</v>
          </cell>
          <cell r="G1144">
            <v>0</v>
          </cell>
        </row>
        <row r="1145">
          <cell r="C1145" t="str">
            <v>1200.001.00000001.051233</v>
          </cell>
          <cell r="D1145" t="str">
            <v>MUSTAFA NAİL YAĞCI P:51233</v>
          </cell>
          <cell r="E1145">
            <v>-0.51</v>
          </cell>
          <cell r="F1145" t="str">
            <v xml:space="preserve">   Ticari Borçlar (k)</v>
          </cell>
          <cell r="G1145" t="e">
            <v>#N/A</v>
          </cell>
        </row>
        <row r="1146">
          <cell r="C1146" t="str">
            <v>1200.001.00000001.051257</v>
          </cell>
          <cell r="D1146" t="str">
            <v>HÜSEYİN YILMAZ CUMALI P:51257</v>
          </cell>
          <cell r="E1146">
            <v>-15.27</v>
          </cell>
          <cell r="F1146" t="str">
            <v xml:space="preserve">   Ticari Borçlar (k)</v>
          </cell>
          <cell r="G1146">
            <v>0</v>
          </cell>
        </row>
        <row r="1147">
          <cell r="C1147" t="str">
            <v>1200.001.00000001.051260</v>
          </cell>
          <cell r="D1147" t="str">
            <v>GÜNER KURT P:51260</v>
          </cell>
          <cell r="E1147">
            <v>-30.79</v>
          </cell>
          <cell r="F1147" t="str">
            <v xml:space="preserve">   Ticari Borçlar (k)</v>
          </cell>
          <cell r="G1147">
            <v>0</v>
          </cell>
        </row>
        <row r="1148">
          <cell r="C1148" t="str">
            <v>1200.001.00000001.051268</v>
          </cell>
          <cell r="D1148" t="str">
            <v>ÖMER DÖLEK P:51268</v>
          </cell>
          <cell r="E1148">
            <v>-0.44</v>
          </cell>
          <cell r="F1148" t="str">
            <v xml:space="preserve">   Ticari Borçlar (k)</v>
          </cell>
          <cell r="G1148">
            <v>0</v>
          </cell>
        </row>
        <row r="1149">
          <cell r="C1149" t="str">
            <v>1200.001.00000001.051270</v>
          </cell>
          <cell r="D1149" t="str">
            <v>MUSTAFA IŞLAK P:51270</v>
          </cell>
          <cell r="E1149">
            <v>-0.33</v>
          </cell>
          <cell r="F1149" t="str">
            <v xml:space="preserve">   Ticari Borçlar (k)</v>
          </cell>
          <cell r="G1149">
            <v>0</v>
          </cell>
        </row>
        <row r="1150">
          <cell r="C1150" t="str">
            <v>1200.001.00000001.051271</v>
          </cell>
          <cell r="D1150" t="str">
            <v>FEHMİ ATMACA P:51271</v>
          </cell>
          <cell r="E1150">
            <v>-0.6</v>
          </cell>
          <cell r="F1150" t="str">
            <v xml:space="preserve">   Ticari Borçlar (k)</v>
          </cell>
          <cell r="G1150">
            <v>0</v>
          </cell>
        </row>
        <row r="1151">
          <cell r="C1151" t="str">
            <v>1200.001.00000001.051278</v>
          </cell>
          <cell r="D1151" t="str">
            <v>SEZAİ AKDEMİR P:51278</v>
          </cell>
          <cell r="E1151">
            <v>-21.03</v>
          </cell>
          <cell r="F1151" t="str">
            <v xml:space="preserve">   Ticari Borçlar (k)</v>
          </cell>
          <cell r="G1151">
            <v>0</v>
          </cell>
        </row>
        <row r="1152">
          <cell r="C1152" t="str">
            <v>1200.001.00000001.051311</v>
          </cell>
          <cell r="D1152" t="str">
            <v>LEVENT BERKAY ATAV P:51311</v>
          </cell>
          <cell r="E1152">
            <v>-8.2799999999999994</v>
          </cell>
          <cell r="F1152" t="str">
            <v xml:space="preserve">   Ticari Borçlar (k)</v>
          </cell>
          <cell r="G1152">
            <v>0</v>
          </cell>
        </row>
        <row r="1153">
          <cell r="C1153" t="str">
            <v>1200.001.00000001.051314</v>
          </cell>
          <cell r="D1153" t="str">
            <v>CİHAT ATAN P:51314</v>
          </cell>
          <cell r="E1153">
            <v>-19.510000000000002</v>
          </cell>
          <cell r="F1153" t="str">
            <v xml:space="preserve">   Ticari Borçlar (k)</v>
          </cell>
          <cell r="G1153">
            <v>0</v>
          </cell>
        </row>
        <row r="1154">
          <cell r="C1154" t="str">
            <v>1200.001.00000001.051316</v>
          </cell>
          <cell r="D1154" t="str">
            <v>ERTUĞ YILDIRIMCAN P:51316</v>
          </cell>
          <cell r="E1154">
            <v>-6.89</v>
          </cell>
          <cell r="F1154" t="str">
            <v xml:space="preserve">   Ticari Borçlar (k)</v>
          </cell>
          <cell r="G1154">
            <v>0</v>
          </cell>
        </row>
        <row r="1155">
          <cell r="C1155" t="str">
            <v>1200.001.00000001.051317</v>
          </cell>
          <cell r="D1155" t="str">
            <v>AHMET OĞUZ ÇAKMAKÇI P:51317</v>
          </cell>
          <cell r="E1155">
            <v>-1.52</v>
          </cell>
          <cell r="F1155" t="str">
            <v xml:space="preserve">   Ticari Borçlar (k)</v>
          </cell>
          <cell r="G1155">
            <v>0</v>
          </cell>
        </row>
        <row r="1156">
          <cell r="C1156" t="str">
            <v>1200.001.00000001.051321</v>
          </cell>
          <cell r="D1156" t="str">
            <v>MOTOR TİCARET MURAN İSKAN ALTIMAN P:51321</v>
          </cell>
          <cell r="E1156">
            <v>-9.0399999999999991</v>
          </cell>
          <cell r="F1156" t="str">
            <v xml:space="preserve">   Ticari Borçlar (k)</v>
          </cell>
          <cell r="G1156" t="e">
            <v>#N/A</v>
          </cell>
        </row>
        <row r="1157">
          <cell r="C1157" t="str">
            <v>1200.001.00000001.051325</v>
          </cell>
          <cell r="D1157" t="str">
            <v>SEBA GACEMER P:51325</v>
          </cell>
          <cell r="E1157">
            <v>-48.27</v>
          </cell>
          <cell r="F1157" t="str">
            <v xml:space="preserve">   Ticari Borçlar (k)</v>
          </cell>
          <cell r="G1157" t="e">
            <v>#N/A</v>
          </cell>
        </row>
        <row r="1158">
          <cell r="C1158" t="str">
            <v>1200.001.00000001.051332</v>
          </cell>
          <cell r="D1158" t="str">
            <v>OSMAN TOPAL P:51332</v>
          </cell>
          <cell r="E1158">
            <v>-0.35</v>
          </cell>
          <cell r="F1158" t="str">
            <v xml:space="preserve">   Ticari Borçlar (k)</v>
          </cell>
          <cell r="G1158" t="e">
            <v>#N/A</v>
          </cell>
        </row>
        <row r="1159">
          <cell r="C1159" t="str">
            <v>1200.001.00000001.051336</v>
          </cell>
          <cell r="D1159" t="str">
            <v>OĞUZHAN ÖZCAN P:51336</v>
          </cell>
          <cell r="E1159">
            <v>-29.08</v>
          </cell>
          <cell r="F1159" t="str">
            <v xml:space="preserve">   Ticari Borçlar (k)</v>
          </cell>
          <cell r="G1159" t="e">
            <v>#N/A</v>
          </cell>
        </row>
        <row r="1160">
          <cell r="C1160" t="str">
            <v>1200.001.00000001.051345</v>
          </cell>
          <cell r="D1160" t="str">
            <v>CENGİZ ESGİ P:51345</v>
          </cell>
          <cell r="E1160">
            <v>-0.23</v>
          </cell>
          <cell r="F1160" t="str">
            <v xml:space="preserve">   Ticari Borçlar (k)</v>
          </cell>
          <cell r="G1160">
            <v>0</v>
          </cell>
        </row>
        <row r="1161">
          <cell r="C1161" t="str">
            <v>1200.001.00000001.051359</v>
          </cell>
          <cell r="D1161" t="str">
            <v>FATMA ARTEMİS KARAALİ P:51359</v>
          </cell>
          <cell r="E1161">
            <v>-40.380000000000003</v>
          </cell>
          <cell r="F1161" t="str">
            <v xml:space="preserve">   Ticari Borçlar (k)</v>
          </cell>
          <cell r="G1161">
            <v>0</v>
          </cell>
        </row>
        <row r="1162">
          <cell r="C1162" t="str">
            <v>1200.001.00000001.051400</v>
          </cell>
          <cell r="D1162" t="str">
            <v>DANIEL BEHAR P:51400</v>
          </cell>
          <cell r="E1162">
            <v>-0.13</v>
          </cell>
          <cell r="F1162" t="str">
            <v xml:space="preserve">   Ticari Borçlar (k)</v>
          </cell>
          <cell r="G1162" t="e">
            <v>#N/A</v>
          </cell>
        </row>
        <row r="1163">
          <cell r="C1163" t="str">
            <v>1200.001.00000001.051412</v>
          </cell>
          <cell r="D1163" t="str">
            <v>ZİHNİ HOLDİNG A.Ş. P:51412</v>
          </cell>
          <cell r="E1163">
            <v>-0.03</v>
          </cell>
          <cell r="F1163" t="str">
            <v xml:space="preserve">   Ticari Borçlar (k)</v>
          </cell>
          <cell r="G1163">
            <v>0</v>
          </cell>
        </row>
        <row r="1164">
          <cell r="C1164" t="str">
            <v>1200.001.00000001.051418</v>
          </cell>
          <cell r="D1164" t="str">
            <v>MEHMET KERİM KAZGAN</v>
          </cell>
          <cell r="E1164">
            <v>-6.49</v>
          </cell>
          <cell r="F1164" t="str">
            <v xml:space="preserve">   Ticari Borçlar (k)</v>
          </cell>
          <cell r="G1164" t="e">
            <v>#N/A</v>
          </cell>
        </row>
        <row r="1165">
          <cell r="C1165" t="str">
            <v>1200.001.00000001.051419</v>
          </cell>
          <cell r="D1165" t="str">
            <v>TÜM TESİSAT  VE İNŞAAT ANONİM ŞİRKETİ</v>
          </cell>
          <cell r="E1165">
            <v>-50.41</v>
          </cell>
          <cell r="F1165" t="str">
            <v xml:space="preserve">   Ticari Borçlar (k)</v>
          </cell>
          <cell r="G1165">
            <v>0</v>
          </cell>
        </row>
        <row r="1166">
          <cell r="C1166" t="str">
            <v>1200.001.00000001.051433</v>
          </cell>
          <cell r="D1166" t="str">
            <v>NEVBER CANAN MÜFTÜLER P:51433</v>
          </cell>
          <cell r="E1166">
            <v>-1.72</v>
          </cell>
          <cell r="F1166" t="str">
            <v xml:space="preserve">   Ticari Borçlar (k)</v>
          </cell>
          <cell r="G1166">
            <v>0</v>
          </cell>
        </row>
        <row r="1167">
          <cell r="C1167" t="str">
            <v>1200.001.00000001.051449</v>
          </cell>
          <cell r="D1167" t="str">
            <v>ECE ÜNAL P:51449</v>
          </cell>
          <cell r="E1167">
            <v>-0.09</v>
          </cell>
          <cell r="F1167" t="str">
            <v xml:space="preserve">   Ticari Borçlar (k)</v>
          </cell>
          <cell r="G1167">
            <v>0</v>
          </cell>
        </row>
        <row r="1168">
          <cell r="C1168" t="str">
            <v>1200.001.00000001.051451</v>
          </cell>
          <cell r="D1168" t="str">
            <v>HALİL SEDAT ÜRÜNDÜL P:51451</v>
          </cell>
          <cell r="E1168">
            <v>-281.43</v>
          </cell>
          <cell r="F1168" t="str">
            <v xml:space="preserve">   Ticari Borçlar (k)</v>
          </cell>
          <cell r="G1168" t="e">
            <v>#N/A</v>
          </cell>
        </row>
        <row r="1169">
          <cell r="C1169" t="str">
            <v>1200.001.00000001.051460</v>
          </cell>
          <cell r="D1169" t="str">
            <v>HALİT ŞAHİN P:51460</v>
          </cell>
          <cell r="E1169">
            <v>-0.35</v>
          </cell>
          <cell r="F1169" t="str">
            <v xml:space="preserve">   Ticari Borçlar (k)</v>
          </cell>
          <cell r="G1169">
            <v>0</v>
          </cell>
        </row>
        <row r="1170">
          <cell r="C1170" t="str">
            <v>1200.001.00000001.051466</v>
          </cell>
          <cell r="D1170" t="str">
            <v>YAVUZ ERİŞKEN P:51466</v>
          </cell>
          <cell r="E1170">
            <v>-106.3</v>
          </cell>
          <cell r="F1170" t="str">
            <v xml:space="preserve">   Ticari Borçlar (k)</v>
          </cell>
          <cell r="G1170">
            <v>0</v>
          </cell>
        </row>
        <row r="1171">
          <cell r="C1171" t="str">
            <v>1200.001.00000001.051486</v>
          </cell>
          <cell r="D1171" t="str">
            <v>HAYDAR MAZILIGÜNEY P:51486</v>
          </cell>
          <cell r="E1171">
            <v>1.22</v>
          </cell>
          <cell r="F1171" t="str">
            <v xml:space="preserve">   Ticari Alacaklar (k)</v>
          </cell>
          <cell r="G1171" t="e">
            <v>#N/A</v>
          </cell>
        </row>
        <row r="1172">
          <cell r="C1172" t="str">
            <v>1200.001.00000001.051508</v>
          </cell>
          <cell r="D1172" t="str">
            <v>HASAN SAYIN P:51508</v>
          </cell>
          <cell r="E1172">
            <v>-253.98</v>
          </cell>
          <cell r="F1172" t="str">
            <v xml:space="preserve">   Ticari Borçlar (k)</v>
          </cell>
          <cell r="G1172">
            <v>0</v>
          </cell>
        </row>
        <row r="1173">
          <cell r="C1173" t="str">
            <v>1200.001.00000001.051512</v>
          </cell>
          <cell r="D1173" t="str">
            <v>KASHMIR INVESTMENTS CO P:51512</v>
          </cell>
          <cell r="E1173">
            <v>3.25</v>
          </cell>
          <cell r="F1173" t="str">
            <v xml:space="preserve">   Ticari Alacaklar (k)</v>
          </cell>
          <cell r="G1173">
            <v>0</v>
          </cell>
        </row>
        <row r="1174">
          <cell r="C1174" t="str">
            <v>1200.001.00000001.051517</v>
          </cell>
          <cell r="D1174" t="str">
            <v>RAFİ GÖKHAN ORALKAN P:51517</v>
          </cell>
          <cell r="E1174">
            <v>-71.53</v>
          </cell>
          <cell r="F1174" t="str">
            <v xml:space="preserve">   Ticari Borçlar (k)</v>
          </cell>
          <cell r="G1174">
            <v>0</v>
          </cell>
        </row>
        <row r="1175">
          <cell r="C1175" t="str">
            <v>1200.001.00000001.051519</v>
          </cell>
          <cell r="D1175" t="str">
            <v>VEHBİ HAKAN ORALKAN P:51519</v>
          </cell>
          <cell r="E1175">
            <v>-6.63</v>
          </cell>
          <cell r="F1175" t="str">
            <v xml:space="preserve">   Ticari Borçlar (k)</v>
          </cell>
          <cell r="G1175">
            <v>0</v>
          </cell>
        </row>
        <row r="1176">
          <cell r="C1176" t="str">
            <v>1200.001.00000001.051521</v>
          </cell>
          <cell r="D1176" t="str">
            <v>EYÜP GÜNGÖR P:51521</v>
          </cell>
          <cell r="E1176">
            <v>-1.65</v>
          </cell>
          <cell r="F1176" t="str">
            <v xml:space="preserve">   Ticari Borçlar (k)</v>
          </cell>
          <cell r="G1176" t="e">
            <v>#N/A</v>
          </cell>
        </row>
        <row r="1177">
          <cell r="C1177" t="str">
            <v>1200.001.00000001.051522</v>
          </cell>
          <cell r="D1177" t="str">
            <v>HÜSEYİN SARUHANOĞLU P:51522</v>
          </cell>
          <cell r="E1177">
            <v>-26.01</v>
          </cell>
          <cell r="F1177" t="str">
            <v xml:space="preserve">   Ticari Borçlar (k)</v>
          </cell>
          <cell r="G1177" t="e">
            <v>#N/A</v>
          </cell>
        </row>
        <row r="1178">
          <cell r="C1178" t="str">
            <v>1200.001.00000001.051524</v>
          </cell>
          <cell r="D1178" t="str">
            <v>RİZVAN TEOMAN ÖZTÜRK P:51524</v>
          </cell>
          <cell r="E1178">
            <v>-60.36</v>
          </cell>
          <cell r="F1178" t="str">
            <v xml:space="preserve">   Ticari Borçlar (k)</v>
          </cell>
          <cell r="G1178" t="e">
            <v>#N/A</v>
          </cell>
        </row>
        <row r="1179">
          <cell r="C1179" t="str">
            <v>1200.001.00000001.051525</v>
          </cell>
          <cell r="D1179" t="str">
            <v>ASYA NET TURİZM SAN. TİCARET A.Ş P:51525</v>
          </cell>
          <cell r="E1179">
            <v>-1.98</v>
          </cell>
          <cell r="F1179" t="str">
            <v xml:space="preserve">   Ticari Borçlar (k)</v>
          </cell>
          <cell r="G1179">
            <v>0</v>
          </cell>
        </row>
        <row r="1180">
          <cell r="C1180" t="str">
            <v>1200.001.00000001.051526</v>
          </cell>
          <cell r="D1180" t="str">
            <v>NET TURİZM SANAYİ VE TİCARET A.Ş P:51526</v>
          </cell>
          <cell r="E1180">
            <v>0.01</v>
          </cell>
          <cell r="F1180" t="str">
            <v xml:space="preserve">   Ticari Alacaklar (k)</v>
          </cell>
          <cell r="G1180">
            <v>0</v>
          </cell>
        </row>
        <row r="1181">
          <cell r="C1181" t="str">
            <v>1200.001.00000001.051543</v>
          </cell>
          <cell r="D1181" t="str">
            <v>BESİM TİBUK P:51543</v>
          </cell>
          <cell r="E1181">
            <v>-49.71</v>
          </cell>
          <cell r="F1181" t="str">
            <v xml:space="preserve">   Ticari Borçlar (k)</v>
          </cell>
          <cell r="G1181">
            <v>0</v>
          </cell>
        </row>
        <row r="1182">
          <cell r="C1182" t="str">
            <v>1200.001.00000001.051544</v>
          </cell>
          <cell r="D1182" t="str">
            <v>NET HOLDİNG A.Ş. P:51544</v>
          </cell>
          <cell r="E1182">
            <v>-161.78</v>
          </cell>
          <cell r="F1182" t="str">
            <v xml:space="preserve">   Ticari Borçlar (k)</v>
          </cell>
          <cell r="G1182">
            <v>0</v>
          </cell>
        </row>
        <row r="1183">
          <cell r="C1183" t="str">
            <v>1200.001.00000001.051559</v>
          </cell>
          <cell r="D1183" t="str">
            <v>ALİYE ORKİDE DOĞAN P:51559</v>
          </cell>
          <cell r="E1183">
            <v>-144.78</v>
          </cell>
          <cell r="F1183" t="str">
            <v xml:space="preserve">   Ticari Borçlar (k)</v>
          </cell>
          <cell r="G1183">
            <v>0</v>
          </cell>
        </row>
        <row r="1184">
          <cell r="C1184" t="str">
            <v>1200.001.00000001.051565</v>
          </cell>
          <cell r="D1184" t="str">
            <v>VEHBİ HAKAN ORALKAN P:51565</v>
          </cell>
          <cell r="E1184">
            <v>-35.83</v>
          </cell>
          <cell r="F1184" t="str">
            <v xml:space="preserve">   Ticari Borçlar (k)</v>
          </cell>
          <cell r="G1184">
            <v>0</v>
          </cell>
        </row>
        <row r="1185">
          <cell r="C1185" t="str">
            <v>1200.001.00000001.051570</v>
          </cell>
          <cell r="D1185" t="str">
            <v>HALİKARNAS TURİZM MERKEZİ TİCARET VE SANAYİ ANONİM ŞİRKETİ P:51570</v>
          </cell>
          <cell r="E1185">
            <v>-24.95</v>
          </cell>
          <cell r="F1185" t="str">
            <v xml:space="preserve">   Ticari Borçlar (k)</v>
          </cell>
          <cell r="G1185">
            <v>0</v>
          </cell>
        </row>
        <row r="1186">
          <cell r="C1186" t="str">
            <v>1200.001.00000001.051571</v>
          </cell>
          <cell r="D1186" t="str">
            <v>TURİZM HOLDİNG ANONİM ŞİRKETİ P:51571</v>
          </cell>
          <cell r="E1186">
            <v>-3.45</v>
          </cell>
          <cell r="F1186" t="str">
            <v xml:space="preserve">   Ticari Borçlar (k)</v>
          </cell>
          <cell r="G1186">
            <v>0</v>
          </cell>
        </row>
        <row r="1187">
          <cell r="C1187" t="str">
            <v>1200.001.00000001.051578</v>
          </cell>
          <cell r="D1187" t="str">
            <v>MÜRVET TEZEL P:51578</v>
          </cell>
          <cell r="E1187">
            <v>-0.44</v>
          </cell>
          <cell r="F1187" t="str">
            <v xml:space="preserve">   Ticari Borçlar (k)</v>
          </cell>
          <cell r="G1187">
            <v>0</v>
          </cell>
        </row>
        <row r="1188">
          <cell r="C1188" t="str">
            <v>1200.001.00000001.051579</v>
          </cell>
          <cell r="D1188" t="str">
            <v>J.P MORGAN SECURITIES LTD. (MÜŞTERİ 2) P:51579</v>
          </cell>
          <cell r="E1188">
            <v>523.5</v>
          </cell>
          <cell r="F1188" t="str">
            <v xml:space="preserve">   Ticari Alacaklar (k)</v>
          </cell>
          <cell r="G1188">
            <v>0</v>
          </cell>
        </row>
        <row r="1189">
          <cell r="C1189" t="str">
            <v>1200.001.00000001.051589</v>
          </cell>
          <cell r="D1189" t="str">
            <v>MUHARREM YILMAZ P:51589</v>
          </cell>
          <cell r="E1189">
            <v>-1.55</v>
          </cell>
          <cell r="F1189" t="str">
            <v xml:space="preserve">   Ticari Borçlar (k)</v>
          </cell>
          <cell r="G1189">
            <v>0</v>
          </cell>
        </row>
        <row r="1190">
          <cell r="C1190" t="str">
            <v>1200.001.00000001.051594</v>
          </cell>
          <cell r="D1190" t="str">
            <v>HAKAN ÇALDAĞ P:51594</v>
          </cell>
          <cell r="E1190">
            <v>-107.74</v>
          </cell>
          <cell r="F1190" t="str">
            <v xml:space="preserve">   Ticari Borçlar (k)</v>
          </cell>
          <cell r="G1190">
            <v>0</v>
          </cell>
        </row>
        <row r="1191">
          <cell r="C1191" t="str">
            <v>1200.001.00000001.051621</v>
          </cell>
          <cell r="D1191" t="str">
            <v>EMRE AKTAŞ</v>
          </cell>
          <cell r="E1191">
            <v>-20.89</v>
          </cell>
          <cell r="F1191" t="str">
            <v xml:space="preserve">   Ticari Borçlar (k)</v>
          </cell>
          <cell r="G1191" t="e">
            <v>#N/A</v>
          </cell>
        </row>
        <row r="1192">
          <cell r="C1192" t="str">
            <v>1200.001.00000001.051622</v>
          </cell>
          <cell r="D1192" t="str">
            <v>AHMET TÜREL AYAYDIN P:51622</v>
          </cell>
          <cell r="E1192">
            <v>-317.27</v>
          </cell>
          <cell r="F1192" t="str">
            <v xml:space="preserve">   Ticari Borçlar (k)</v>
          </cell>
          <cell r="G1192" t="e">
            <v>#N/A</v>
          </cell>
        </row>
        <row r="1193">
          <cell r="C1193" t="str">
            <v>1200.001.00000001.051647</v>
          </cell>
          <cell r="D1193" t="str">
            <v>MÜRVET TEZEL P:51647</v>
          </cell>
          <cell r="E1193">
            <v>-0.99</v>
          </cell>
          <cell r="F1193" t="str">
            <v xml:space="preserve">   Ticari Borçlar (k)</v>
          </cell>
          <cell r="G1193">
            <v>0</v>
          </cell>
        </row>
        <row r="1194">
          <cell r="C1194" t="str">
            <v>1200.001.00000001.051648</v>
          </cell>
          <cell r="D1194" t="str">
            <v>MUHARREM YILMAZ P:51648</v>
          </cell>
          <cell r="E1194">
            <v>-1.41</v>
          </cell>
          <cell r="F1194" t="str">
            <v xml:space="preserve">   Ticari Borçlar (k)</v>
          </cell>
          <cell r="G1194">
            <v>0</v>
          </cell>
        </row>
        <row r="1195">
          <cell r="C1195" t="str">
            <v>1200.001.00000001.051649</v>
          </cell>
          <cell r="D1195" t="str">
            <v>MUHARREM YILMAZ P:51649</v>
          </cell>
          <cell r="E1195">
            <v>-0.79</v>
          </cell>
          <cell r="F1195" t="str">
            <v xml:space="preserve">   Ticari Borçlar (k)</v>
          </cell>
          <cell r="G1195">
            <v>0</v>
          </cell>
        </row>
        <row r="1196">
          <cell r="C1196" t="str">
            <v>1200.001.00000001.051651</v>
          </cell>
          <cell r="D1196" t="str">
            <v>MUHARREM YILMAZ P:51651</v>
          </cell>
          <cell r="E1196">
            <v>-0.6</v>
          </cell>
          <cell r="F1196" t="str">
            <v xml:space="preserve">   Ticari Borçlar (k)</v>
          </cell>
          <cell r="G1196">
            <v>0</v>
          </cell>
        </row>
        <row r="1197">
          <cell r="C1197" t="str">
            <v>1200.001.00000001.051697</v>
          </cell>
          <cell r="D1197" t="str">
            <v>CANER ÇİMENBİÇER P:51697</v>
          </cell>
          <cell r="E1197">
            <v>-68.78</v>
          </cell>
          <cell r="F1197" t="str">
            <v xml:space="preserve">   Ticari Borçlar (k)</v>
          </cell>
          <cell r="G1197">
            <v>0</v>
          </cell>
        </row>
        <row r="1198">
          <cell r="C1198" t="str">
            <v>1200.001.00000001.051700</v>
          </cell>
          <cell r="D1198" t="str">
            <v>CAN SU ÇİMENBİÇER P:51700</v>
          </cell>
          <cell r="E1198">
            <v>-91.69</v>
          </cell>
          <cell r="F1198" t="str">
            <v xml:space="preserve">   Ticari Borçlar (k)</v>
          </cell>
          <cell r="G1198">
            <v>0</v>
          </cell>
        </row>
        <row r="1199">
          <cell r="C1199" t="str">
            <v>1200.001.00000001.051701</v>
          </cell>
          <cell r="D1199" t="str">
            <v>AHMET ALPER ERTÜRK P:51701</v>
          </cell>
          <cell r="E1199">
            <v>-11.83</v>
          </cell>
          <cell r="F1199" t="str">
            <v xml:space="preserve">   Ticari Borçlar (k)</v>
          </cell>
          <cell r="G1199">
            <v>0</v>
          </cell>
        </row>
        <row r="1200">
          <cell r="C1200" t="str">
            <v>1200.001.00000001.051706</v>
          </cell>
          <cell r="D1200" t="str">
            <v>İZZET TÜMAY P:51706</v>
          </cell>
          <cell r="E1200">
            <v>-77.040000000000006</v>
          </cell>
          <cell r="F1200" t="str">
            <v xml:space="preserve">   Ticari Borçlar (k)</v>
          </cell>
          <cell r="G1200">
            <v>0</v>
          </cell>
        </row>
        <row r="1201">
          <cell r="C1201" t="str">
            <v>1200.001.00000001.051709</v>
          </cell>
          <cell r="D1201" t="str">
            <v>YASİN HARMANDAR P:51709</v>
          </cell>
          <cell r="E1201">
            <v>-0.54</v>
          </cell>
          <cell r="F1201" t="str">
            <v xml:space="preserve">   Ticari Borçlar (k)</v>
          </cell>
          <cell r="G1201">
            <v>0</v>
          </cell>
        </row>
        <row r="1202">
          <cell r="C1202" t="str">
            <v>1200.001.00000001.051727</v>
          </cell>
          <cell r="D1202" t="str">
            <v>HAKAN TÜMER P:51727</v>
          </cell>
          <cell r="E1202">
            <v>-36.950000000000003</v>
          </cell>
          <cell r="F1202" t="str">
            <v xml:space="preserve">   Ticari Borçlar (k)</v>
          </cell>
          <cell r="G1202">
            <v>0</v>
          </cell>
        </row>
        <row r="1203">
          <cell r="C1203" t="str">
            <v>1200.001.00000001.051732</v>
          </cell>
          <cell r="D1203">
            <v>51732</v>
          </cell>
          <cell r="E1203">
            <v>-203.46</v>
          </cell>
          <cell r="F1203" t="str">
            <v xml:space="preserve">   Ticari Borçlar (k)</v>
          </cell>
          <cell r="G1203">
            <v>0</v>
          </cell>
        </row>
        <row r="1204">
          <cell r="C1204" t="str">
            <v>1200.001.00000001.051734</v>
          </cell>
          <cell r="D1204" t="str">
            <v>ORHAN BAYAZ P:51734</v>
          </cell>
          <cell r="E1204">
            <v>-136.65</v>
          </cell>
          <cell r="F1204" t="str">
            <v xml:space="preserve">   Ticari Borçlar (k)</v>
          </cell>
          <cell r="G1204">
            <v>0</v>
          </cell>
        </row>
        <row r="1205">
          <cell r="C1205" t="str">
            <v>1200.001.00000001.051741</v>
          </cell>
          <cell r="D1205" t="str">
            <v>MAHMUT AYDIN P:51741</v>
          </cell>
          <cell r="E1205">
            <v>-0.22</v>
          </cell>
          <cell r="F1205" t="str">
            <v xml:space="preserve">   Ticari Borçlar (k)</v>
          </cell>
          <cell r="G1205">
            <v>0</v>
          </cell>
        </row>
        <row r="1206">
          <cell r="C1206" t="str">
            <v>1200.001.00000001.051745</v>
          </cell>
          <cell r="D1206" t="str">
            <v>MUSTAFA KEMAL BÜYÜKDORA P:51745</v>
          </cell>
          <cell r="E1206">
            <v>-0.63</v>
          </cell>
          <cell r="F1206" t="str">
            <v xml:space="preserve">   Ticari Borçlar (k)</v>
          </cell>
          <cell r="G1206" t="e">
            <v>#N/A</v>
          </cell>
        </row>
        <row r="1207">
          <cell r="C1207" t="str">
            <v>1200.001.00000001.051747</v>
          </cell>
          <cell r="D1207" t="str">
            <v>CENİ İPEKOĞLU P:51747</v>
          </cell>
          <cell r="E1207">
            <v>-16</v>
          </cell>
          <cell r="F1207" t="str">
            <v xml:space="preserve">   Ticari Borçlar (k)</v>
          </cell>
          <cell r="G1207">
            <v>0</v>
          </cell>
        </row>
        <row r="1208">
          <cell r="C1208" t="str">
            <v>1200.001.00000001.051754</v>
          </cell>
          <cell r="D1208" t="str">
            <v>VİLDAN ÖZEL P:51754</v>
          </cell>
          <cell r="E1208">
            <v>-152.76</v>
          </cell>
          <cell r="F1208" t="str">
            <v xml:space="preserve">   Ticari Borçlar (k)</v>
          </cell>
          <cell r="G1208" t="e">
            <v>#N/A</v>
          </cell>
        </row>
        <row r="1209">
          <cell r="C1209" t="str">
            <v>1200.001.00000001.051761</v>
          </cell>
          <cell r="D1209" t="str">
            <v>BÜLENT BÜYÜKSOY P:51761</v>
          </cell>
          <cell r="E1209">
            <v>-41.34</v>
          </cell>
          <cell r="F1209" t="str">
            <v xml:space="preserve">   Ticari Borçlar (k)</v>
          </cell>
          <cell r="G1209">
            <v>0</v>
          </cell>
        </row>
        <row r="1210">
          <cell r="C1210" t="str">
            <v>1200.001.00000001.051769</v>
          </cell>
          <cell r="D1210" t="str">
            <v>TUNÇ KERTMEN P:51769</v>
          </cell>
          <cell r="E1210">
            <v>-122.7</v>
          </cell>
          <cell r="F1210" t="str">
            <v xml:space="preserve">   Ticari Borçlar (k)</v>
          </cell>
          <cell r="G1210">
            <v>0</v>
          </cell>
        </row>
        <row r="1211">
          <cell r="C1211" t="str">
            <v>1200.001.00000001.051770</v>
          </cell>
          <cell r="D1211" t="str">
            <v>BEKİR ÇELİKTEN P:51770</v>
          </cell>
          <cell r="E1211">
            <v>-2.25</v>
          </cell>
          <cell r="F1211" t="str">
            <v xml:space="preserve">   Ticari Borçlar (k)</v>
          </cell>
          <cell r="G1211">
            <v>0</v>
          </cell>
        </row>
        <row r="1212">
          <cell r="C1212" t="str">
            <v>1200.001.00000001.051788</v>
          </cell>
          <cell r="D1212" t="str">
            <v>CEYLAN ERGENE P:51788</v>
          </cell>
          <cell r="E1212">
            <v>-492.24</v>
          </cell>
          <cell r="F1212" t="str">
            <v xml:space="preserve">   Ticari Borçlar (k)</v>
          </cell>
          <cell r="G1212" t="e">
            <v>#N/A</v>
          </cell>
        </row>
        <row r="1213">
          <cell r="C1213" t="str">
            <v>1200.001.00000001.051794</v>
          </cell>
          <cell r="D1213" t="str">
            <v>ALİCAN ELMAS P:51794</v>
          </cell>
          <cell r="E1213">
            <v>-0.31</v>
          </cell>
          <cell r="F1213" t="str">
            <v xml:space="preserve">   Ticari Borçlar (k)</v>
          </cell>
          <cell r="G1213">
            <v>0</v>
          </cell>
        </row>
        <row r="1214">
          <cell r="C1214" t="str">
            <v>1200.001.00000001.051822</v>
          </cell>
          <cell r="D1214" t="str">
            <v>AHMET ŞAHİN HASOĞLU P:51822</v>
          </cell>
          <cell r="E1214">
            <v>-126.17</v>
          </cell>
          <cell r="F1214" t="str">
            <v xml:space="preserve">   Ticari Borçlar (k)</v>
          </cell>
          <cell r="G1214">
            <v>0</v>
          </cell>
        </row>
        <row r="1215">
          <cell r="C1215" t="str">
            <v>1200.001.00000001.051829</v>
          </cell>
          <cell r="D1215" t="str">
            <v>KADRİYE BOYRAZ P:51829</v>
          </cell>
          <cell r="E1215">
            <v>-4.0599999999999996</v>
          </cell>
          <cell r="F1215" t="str">
            <v xml:space="preserve">   Ticari Borçlar (k)</v>
          </cell>
          <cell r="G1215" t="e">
            <v>#N/A</v>
          </cell>
        </row>
        <row r="1216">
          <cell r="C1216" t="str">
            <v>1200.001.00000001.051832</v>
          </cell>
          <cell r="D1216" t="str">
            <v>CEM BOYDAŞ P:51832</v>
          </cell>
          <cell r="E1216">
            <v>-0.5</v>
          </cell>
          <cell r="F1216" t="str">
            <v xml:space="preserve">   Ticari Borçlar (k)</v>
          </cell>
          <cell r="G1216">
            <v>0</v>
          </cell>
        </row>
        <row r="1217">
          <cell r="C1217" t="str">
            <v>1200.001.00000001.051839</v>
          </cell>
          <cell r="D1217" t="str">
            <v>TÜRKER PEHLİVAN P:51839</v>
          </cell>
          <cell r="E1217">
            <v>-143.72</v>
          </cell>
          <cell r="F1217" t="str">
            <v xml:space="preserve">   Ticari Borçlar (k)</v>
          </cell>
          <cell r="G1217">
            <v>0</v>
          </cell>
        </row>
        <row r="1218">
          <cell r="C1218" t="str">
            <v>1200.001.00000001.051849</v>
          </cell>
          <cell r="D1218" t="str">
            <v>FATMA CENGİZ P:51849</v>
          </cell>
          <cell r="E1218">
            <v>-15.98</v>
          </cell>
          <cell r="F1218" t="str">
            <v xml:space="preserve">   Ticari Borçlar (k)</v>
          </cell>
          <cell r="G1218">
            <v>0</v>
          </cell>
        </row>
        <row r="1219">
          <cell r="C1219" t="str">
            <v>1200.001.00000001.051878</v>
          </cell>
          <cell r="D1219" t="str">
            <v>YAPI KREDİ YATIRIM MENKUL DEĞERLER A.Ş. A TİPİ İMKB ULUSAL 30 ENDEKS FONU</v>
          </cell>
          <cell r="E1219">
            <v>-0.01</v>
          </cell>
          <cell r="F1219" t="str">
            <v xml:space="preserve">   Ticari Borçlar (k)</v>
          </cell>
          <cell r="G1219" t="e">
            <v>#N/A</v>
          </cell>
        </row>
        <row r="1220">
          <cell r="C1220" t="str">
            <v>1200.001.00000001.051889</v>
          </cell>
          <cell r="D1220" t="str">
            <v>ERSİN TURHAN P:51889</v>
          </cell>
          <cell r="E1220">
            <v>-157.28</v>
          </cell>
          <cell r="F1220" t="str">
            <v xml:space="preserve">   Ticari Borçlar (k)</v>
          </cell>
          <cell r="G1220">
            <v>0</v>
          </cell>
        </row>
        <row r="1221">
          <cell r="C1221" t="str">
            <v>1200.001.00000001.051911</v>
          </cell>
          <cell r="D1221" t="str">
            <v>EFE ALTANER TOYGAR P:51911</v>
          </cell>
          <cell r="E1221">
            <v>-34.69</v>
          </cell>
          <cell r="F1221" t="str">
            <v xml:space="preserve">   Ticari Borçlar (k)</v>
          </cell>
          <cell r="G1221" t="e">
            <v>#N/A</v>
          </cell>
        </row>
        <row r="1222">
          <cell r="C1222" t="str">
            <v>1200.001.00000001.051940</v>
          </cell>
          <cell r="D1222" t="str">
            <v>HALİT YÜKSEL P:51940</v>
          </cell>
          <cell r="E1222">
            <v>-6.52</v>
          </cell>
          <cell r="F1222" t="str">
            <v xml:space="preserve">   Ticari Borçlar (k)</v>
          </cell>
          <cell r="G1222">
            <v>0</v>
          </cell>
        </row>
        <row r="1223">
          <cell r="C1223" t="str">
            <v>1200.001.00000001.051943</v>
          </cell>
          <cell r="D1223" t="str">
            <v>STEVEN SADETTİN SARAN P:51943</v>
          </cell>
          <cell r="E1223">
            <v>-0.13</v>
          </cell>
          <cell r="F1223" t="str">
            <v xml:space="preserve">   Ticari Borçlar (k)</v>
          </cell>
          <cell r="G1223">
            <v>0</v>
          </cell>
        </row>
        <row r="1224">
          <cell r="C1224" t="str">
            <v>1200.001.00000001.051945</v>
          </cell>
          <cell r="D1224" t="str">
            <v>CAN ERYÜREK P:51945</v>
          </cell>
          <cell r="E1224">
            <v>-3.36</v>
          </cell>
          <cell r="F1224" t="str">
            <v xml:space="preserve">   Ticari Borçlar (k)</v>
          </cell>
          <cell r="G1224">
            <v>0</v>
          </cell>
        </row>
        <row r="1225">
          <cell r="C1225" t="str">
            <v>1200.001.00000001.051959</v>
          </cell>
          <cell r="D1225" t="str">
            <v>ERBİL OKTAY P:51959</v>
          </cell>
          <cell r="E1225">
            <v>-0.01</v>
          </cell>
          <cell r="F1225" t="str">
            <v xml:space="preserve">   Ticari Borçlar (k)</v>
          </cell>
          <cell r="G1225">
            <v>0</v>
          </cell>
        </row>
        <row r="1226">
          <cell r="C1226" t="str">
            <v>1200.001.00000001.051964</v>
          </cell>
          <cell r="D1226" t="str">
            <v>SEÇİL ONBAŞI P:51964</v>
          </cell>
          <cell r="E1226">
            <v>-154.68</v>
          </cell>
          <cell r="F1226" t="str">
            <v xml:space="preserve">   Ticari Borçlar (k)</v>
          </cell>
          <cell r="G1226" t="e">
            <v>#N/A</v>
          </cell>
        </row>
        <row r="1227">
          <cell r="C1227" t="str">
            <v>1200.001.00000001.051965</v>
          </cell>
          <cell r="D1227" t="str">
            <v>MERRILL LYNCH MENKUL DEĞERLER A.Ş P:51965</v>
          </cell>
          <cell r="E1227">
            <v>-0.02</v>
          </cell>
          <cell r="F1227" t="str">
            <v xml:space="preserve">   Ticari Borçlar (k)</v>
          </cell>
          <cell r="G1227">
            <v>0</v>
          </cell>
        </row>
        <row r="1228">
          <cell r="C1228" t="str">
            <v>1200.001.00000001.051991</v>
          </cell>
          <cell r="D1228" t="str">
            <v>ULAŞ VERGİLİ P:51991</v>
          </cell>
          <cell r="E1228">
            <v>-0.52</v>
          </cell>
          <cell r="F1228" t="str">
            <v xml:space="preserve">   Ticari Borçlar (k)</v>
          </cell>
          <cell r="G1228">
            <v>0</v>
          </cell>
        </row>
        <row r="1229">
          <cell r="C1229" t="str">
            <v>1200.001.00000001.051995</v>
          </cell>
          <cell r="D1229" t="str">
            <v>HANDE ONAR P:51995</v>
          </cell>
          <cell r="E1229">
            <v>-453.48</v>
          </cell>
          <cell r="F1229" t="str">
            <v xml:space="preserve">   Ticari Borçlar (k)</v>
          </cell>
          <cell r="G1229">
            <v>0</v>
          </cell>
        </row>
        <row r="1230">
          <cell r="C1230" t="str">
            <v>1200.001.00000001.052002</v>
          </cell>
          <cell r="D1230" t="str">
            <v>J.P MORGAN SECURITIES LTD.(KURUM 2) P:52002</v>
          </cell>
          <cell r="E1230">
            <v>1020</v>
          </cell>
          <cell r="F1230" t="str">
            <v xml:space="preserve">   Ticari Alacaklar (k)</v>
          </cell>
          <cell r="G1230">
            <v>0</v>
          </cell>
        </row>
        <row r="1231">
          <cell r="C1231" t="str">
            <v>1200.001.00000001.052018</v>
          </cell>
          <cell r="D1231" t="str">
            <v>YILDIZ DAĞISTANİ P:52018</v>
          </cell>
          <cell r="E1231">
            <v>14.07</v>
          </cell>
          <cell r="F1231" t="str">
            <v xml:space="preserve">   Ticari Alacaklar (k)</v>
          </cell>
          <cell r="G1231" t="e">
            <v>#N/A</v>
          </cell>
        </row>
        <row r="1232">
          <cell r="C1232" t="str">
            <v>1200.001.00000001.052020</v>
          </cell>
          <cell r="D1232" t="str">
            <v>MURAT ZEKİ TURAMAN P:52020</v>
          </cell>
          <cell r="E1232">
            <v>-13.14</v>
          </cell>
          <cell r="F1232" t="str">
            <v xml:space="preserve">   Ticari Borçlar (k)</v>
          </cell>
          <cell r="G1232">
            <v>0</v>
          </cell>
        </row>
        <row r="1233">
          <cell r="C1233" t="str">
            <v>1200.001.00000001.052022</v>
          </cell>
          <cell r="D1233" t="str">
            <v>K MENKUL KIYMETLER ANONİM ŞİRKETİ P:52022</v>
          </cell>
          <cell r="E1233">
            <v>-365.37</v>
          </cell>
          <cell r="F1233" t="str">
            <v xml:space="preserve">   Ticari Borçlar (k)</v>
          </cell>
          <cell r="G1233">
            <v>0</v>
          </cell>
        </row>
        <row r="1234">
          <cell r="C1234" t="str">
            <v>1200.001.00000001.052038</v>
          </cell>
          <cell r="D1234" t="str">
            <v>UĞUR SELÇUK CENGİZ P:52038</v>
          </cell>
          <cell r="E1234">
            <v>-17.34</v>
          </cell>
          <cell r="F1234" t="str">
            <v xml:space="preserve">   Ticari Borçlar (k)</v>
          </cell>
          <cell r="G1234">
            <v>0</v>
          </cell>
        </row>
        <row r="1235">
          <cell r="C1235" t="str">
            <v>1200.001.00000001.052040</v>
          </cell>
          <cell r="D1235" t="str">
            <v>SİBEL YAĞSAĞAN P:52040</v>
          </cell>
          <cell r="E1235">
            <v>-15.16</v>
          </cell>
          <cell r="F1235" t="str">
            <v xml:space="preserve">   Ticari Borçlar (k)</v>
          </cell>
          <cell r="G1235">
            <v>0</v>
          </cell>
        </row>
        <row r="1236">
          <cell r="C1236" t="str">
            <v>1200.001.00000001.052048</v>
          </cell>
          <cell r="D1236" t="str">
            <v>DAĞDEVİREN METAL VE İLETİŞİM SİSTEMLERİ SANAYİ TİCARET LİMİTED SİRKETİ P:52048</v>
          </cell>
          <cell r="E1236">
            <v>-0.61</v>
          </cell>
          <cell r="F1236" t="str">
            <v xml:space="preserve">   Ticari Borçlar (k)</v>
          </cell>
          <cell r="G1236">
            <v>0</v>
          </cell>
        </row>
        <row r="1237">
          <cell r="C1237" t="str">
            <v>1200.001.00000001.052056</v>
          </cell>
          <cell r="D1237" t="str">
            <v>BURÇİN AYHAN P:52056</v>
          </cell>
          <cell r="E1237">
            <v>-138.05000000000001</v>
          </cell>
          <cell r="F1237" t="str">
            <v xml:space="preserve">   Ticari Borçlar (k)</v>
          </cell>
          <cell r="G1237">
            <v>0</v>
          </cell>
        </row>
        <row r="1238">
          <cell r="C1238" t="str">
            <v>1200.001.00000001.052058</v>
          </cell>
          <cell r="D1238" t="str">
            <v>ORKUN DURUÖZ P:52058</v>
          </cell>
          <cell r="E1238">
            <v>-0.31</v>
          </cell>
          <cell r="F1238" t="str">
            <v xml:space="preserve">   Ticari Borçlar (k)</v>
          </cell>
          <cell r="G1238">
            <v>0</v>
          </cell>
        </row>
        <row r="1239">
          <cell r="C1239" t="str">
            <v>1200.001.00000001.052069</v>
          </cell>
          <cell r="D1239" t="str">
            <v>SALİH GULLİK P:52069</v>
          </cell>
          <cell r="E1239">
            <v>-16.13</v>
          </cell>
          <cell r="F1239" t="str">
            <v xml:space="preserve">   Ticari Borçlar (k)</v>
          </cell>
          <cell r="G1239">
            <v>0</v>
          </cell>
        </row>
        <row r="1240">
          <cell r="C1240" t="str">
            <v>1200.001.00000001.052070</v>
          </cell>
          <cell r="D1240" t="str">
            <v>NERMİN ÖZCAN P:52070</v>
          </cell>
          <cell r="E1240">
            <v>-0.26</v>
          </cell>
          <cell r="F1240" t="str">
            <v xml:space="preserve">   Ticari Borçlar (k)</v>
          </cell>
          <cell r="G1240">
            <v>0</v>
          </cell>
        </row>
        <row r="1241">
          <cell r="C1241" t="str">
            <v>1200.001.00000001.052073</v>
          </cell>
          <cell r="D1241" t="str">
            <v>FATMA ECE GÜROL ŞEHZAD P:52073</v>
          </cell>
          <cell r="E1241">
            <v>-92.14</v>
          </cell>
          <cell r="F1241" t="str">
            <v xml:space="preserve">   Ticari Borçlar (k)</v>
          </cell>
          <cell r="G1241">
            <v>0</v>
          </cell>
        </row>
        <row r="1242">
          <cell r="C1242" t="str">
            <v>1200.001.00000001.052077</v>
          </cell>
          <cell r="D1242" t="str">
            <v>SEZAYİ KILIÇ P:52077</v>
          </cell>
          <cell r="E1242">
            <v>-6.07</v>
          </cell>
          <cell r="F1242" t="str">
            <v xml:space="preserve">   Ticari Borçlar (k)</v>
          </cell>
          <cell r="G1242" t="e">
            <v>#N/A</v>
          </cell>
        </row>
        <row r="1243">
          <cell r="C1243" t="str">
            <v>1200.001.00000001.052080</v>
          </cell>
          <cell r="D1243" t="str">
            <v>İŞ YATIRIM DOW JONES TÜRKİYE EŞİT AĞIRLIKLI 15 A TİPİ BORSA YATIRIM FONU P:52080</v>
          </cell>
          <cell r="E1243">
            <v>-0.04</v>
          </cell>
          <cell r="F1243" t="str">
            <v xml:space="preserve">   Ticari Borçlar (k)</v>
          </cell>
          <cell r="G1243">
            <v>0</v>
          </cell>
        </row>
        <row r="1244">
          <cell r="C1244" t="str">
            <v>1200.001.00000001.052081</v>
          </cell>
          <cell r="D1244" t="str">
            <v>ABDULRAZZAK MAĞAT P:52081</v>
          </cell>
          <cell r="E1244">
            <v>-131.38</v>
          </cell>
          <cell r="F1244" t="str">
            <v xml:space="preserve">   Ticari Borçlar (k)</v>
          </cell>
          <cell r="G1244">
            <v>0</v>
          </cell>
        </row>
        <row r="1245">
          <cell r="C1245" t="str">
            <v>1200.001.00000001.052084</v>
          </cell>
          <cell r="D1245" t="str">
            <v>SERPİL AKÇAY P:52084</v>
          </cell>
          <cell r="E1245">
            <v>-0.53</v>
          </cell>
          <cell r="F1245" t="str">
            <v xml:space="preserve">   Ticari Borçlar (k)</v>
          </cell>
          <cell r="G1245" t="e">
            <v>#N/A</v>
          </cell>
        </row>
        <row r="1246">
          <cell r="C1246" t="str">
            <v>1200.001.00000001.052129</v>
          </cell>
          <cell r="D1246" t="str">
            <v>İBRAHİM CEYLAN P:52129</v>
          </cell>
          <cell r="E1246">
            <v>-0.3</v>
          </cell>
          <cell r="F1246" t="str">
            <v xml:space="preserve">   Ticari Borçlar (k)</v>
          </cell>
          <cell r="G1246">
            <v>0</v>
          </cell>
        </row>
        <row r="1247">
          <cell r="C1247" t="str">
            <v>1200.001.00000001.052134</v>
          </cell>
          <cell r="D1247" t="str">
            <v>ŞAFAK BOYRAZ P:52134</v>
          </cell>
          <cell r="E1247">
            <v>-18.53</v>
          </cell>
          <cell r="F1247" t="str">
            <v xml:space="preserve">   Ticari Borçlar (k)</v>
          </cell>
          <cell r="G1247">
            <v>0</v>
          </cell>
        </row>
        <row r="1248">
          <cell r="C1248" t="str">
            <v>1200.001.00000001.052138</v>
          </cell>
          <cell r="D1248" t="str">
            <v>MAXIS SECURITIES LIMITED</v>
          </cell>
          <cell r="E1248">
            <v>0.38</v>
          </cell>
          <cell r="F1248" t="str">
            <v xml:space="preserve">   Ticari Alacaklar (k)</v>
          </cell>
          <cell r="G1248">
            <v>0</v>
          </cell>
        </row>
        <row r="1249">
          <cell r="C1249" t="str">
            <v>1200.001.00000001.052139</v>
          </cell>
          <cell r="D1249" t="str">
            <v>ORBAK METAL TAŞIMACILIK VE İNŞAAT SANAYİ TİCARET LİMİTED ŞİR.</v>
          </cell>
          <cell r="E1249">
            <v>-100.71</v>
          </cell>
          <cell r="F1249" t="str">
            <v xml:space="preserve">   Ticari Borçlar (k)</v>
          </cell>
          <cell r="G1249" t="e">
            <v>#N/A</v>
          </cell>
        </row>
        <row r="1250">
          <cell r="C1250" t="str">
            <v>1200.001.00000001.052145</v>
          </cell>
          <cell r="D1250" t="str">
            <v>AKKÖK SANAYİ YATIRIM VE GELİŞTİRME ANONİM ŞİRKETİ P:52145</v>
          </cell>
          <cell r="E1250">
            <v>-1.5</v>
          </cell>
          <cell r="F1250" t="str">
            <v xml:space="preserve">   Ticari Borçlar (k)</v>
          </cell>
          <cell r="G1250">
            <v>0</v>
          </cell>
        </row>
        <row r="1251">
          <cell r="C1251" t="str">
            <v>1200.001.00000001.052158</v>
          </cell>
          <cell r="D1251" t="str">
            <v>FATMA CENGİZ P:52158</v>
          </cell>
          <cell r="E1251">
            <v>-29.65</v>
          </cell>
          <cell r="F1251" t="str">
            <v xml:space="preserve">   Ticari Borçlar (k)</v>
          </cell>
          <cell r="G1251">
            <v>0</v>
          </cell>
        </row>
        <row r="1252">
          <cell r="C1252" t="str">
            <v>1200.001.00000001.052161</v>
          </cell>
          <cell r="D1252" t="str">
            <v>EMNİYET  TİCARET VE SANAYİ ANONİM ŞİRKETİ P:52161</v>
          </cell>
          <cell r="E1252">
            <v>-0.74</v>
          </cell>
          <cell r="F1252" t="str">
            <v xml:space="preserve">   Ticari Borçlar (k)</v>
          </cell>
          <cell r="G1252">
            <v>0</v>
          </cell>
        </row>
        <row r="1253">
          <cell r="C1253" t="str">
            <v>1200.001.00000001.052172</v>
          </cell>
          <cell r="D1253" t="str">
            <v>HAKAN GÖKPINAR P:52172</v>
          </cell>
          <cell r="E1253">
            <v>-8.4700000000000006</v>
          </cell>
          <cell r="F1253" t="str">
            <v xml:space="preserve">   Ticari Borçlar (k)</v>
          </cell>
          <cell r="G1253">
            <v>0</v>
          </cell>
        </row>
        <row r="1254">
          <cell r="C1254" t="str">
            <v>1200.001.00000001.052177</v>
          </cell>
          <cell r="D1254" t="str">
            <v>SERDAR AYDOĞAN P:52177</v>
          </cell>
          <cell r="E1254">
            <v>-0.63</v>
          </cell>
          <cell r="F1254" t="str">
            <v xml:space="preserve">   Ticari Borçlar (k)</v>
          </cell>
          <cell r="G1254">
            <v>0</v>
          </cell>
        </row>
        <row r="1255">
          <cell r="C1255" t="str">
            <v>1200.001.00000001.052199</v>
          </cell>
          <cell r="D1255" t="str">
            <v>SALI ABDURAMAN P:52199</v>
          </cell>
          <cell r="E1255">
            <v>-31.75</v>
          </cell>
          <cell r="F1255" t="str">
            <v xml:space="preserve">   Ticari Borçlar (k)</v>
          </cell>
          <cell r="G1255">
            <v>0</v>
          </cell>
        </row>
        <row r="1256">
          <cell r="C1256" t="str">
            <v>1200.001.00000001.052205</v>
          </cell>
          <cell r="D1256" t="str">
            <v>İZZET GARİH</v>
          </cell>
          <cell r="E1256">
            <v>-0.43</v>
          </cell>
          <cell r="F1256" t="str">
            <v xml:space="preserve">   Ticari Borçlar (k)</v>
          </cell>
          <cell r="G1256">
            <v>0</v>
          </cell>
        </row>
        <row r="1257">
          <cell r="C1257" t="str">
            <v>1200.001.00000001.052206</v>
          </cell>
          <cell r="D1257" t="str">
            <v>DALİA GARİH</v>
          </cell>
          <cell r="E1257">
            <v>-112.17</v>
          </cell>
          <cell r="F1257" t="str">
            <v xml:space="preserve">   Ticari Borçlar (k)</v>
          </cell>
          <cell r="G1257" t="e">
            <v>#N/A</v>
          </cell>
        </row>
        <row r="1258">
          <cell r="C1258" t="str">
            <v>1200.001.00000001.052223</v>
          </cell>
          <cell r="D1258" t="str">
            <v>ALİ FETHİ AGRALİ P:52223</v>
          </cell>
          <cell r="E1258">
            <v>-0.63</v>
          </cell>
          <cell r="F1258" t="str">
            <v xml:space="preserve">   Ticari Borçlar (k)</v>
          </cell>
          <cell r="G1258">
            <v>0</v>
          </cell>
        </row>
        <row r="1259">
          <cell r="C1259" t="str">
            <v>1200.001.00000001.052236</v>
          </cell>
          <cell r="D1259" t="str">
            <v>YALÇIN ULUPINAR P:52236</v>
          </cell>
          <cell r="E1259">
            <v>-78.739999999999995</v>
          </cell>
          <cell r="F1259" t="str">
            <v xml:space="preserve">   Ticari Borçlar (k)</v>
          </cell>
          <cell r="G1259">
            <v>0</v>
          </cell>
        </row>
        <row r="1260">
          <cell r="C1260" t="str">
            <v>1200.001.00000001.052237</v>
          </cell>
          <cell r="D1260" t="str">
            <v>İMAM CAFER GÜLER</v>
          </cell>
          <cell r="E1260">
            <v>-13.26</v>
          </cell>
          <cell r="F1260" t="str">
            <v xml:space="preserve">   Ticari Borçlar (k)</v>
          </cell>
          <cell r="G1260" t="e">
            <v>#N/A</v>
          </cell>
        </row>
        <row r="1261">
          <cell r="C1261" t="str">
            <v>1200.001.00000001.052241</v>
          </cell>
          <cell r="D1261" t="str">
            <v>BADETAŞ BANDIRMA DENİZ TAŞIMACILIĞI ANONİM ŞİRKETİ P:52241</v>
          </cell>
          <cell r="E1261">
            <v>-89.23</v>
          </cell>
          <cell r="F1261" t="str">
            <v xml:space="preserve">   Ticari Borçlar (k)</v>
          </cell>
          <cell r="G1261">
            <v>0</v>
          </cell>
        </row>
        <row r="1262">
          <cell r="C1262" t="str">
            <v>1200.001.00000001.052244</v>
          </cell>
          <cell r="D1262" t="str">
            <v>MEHMET EMİN ARDA P:52244</v>
          </cell>
          <cell r="E1262">
            <v>-113.43</v>
          </cell>
          <cell r="F1262" t="str">
            <v xml:space="preserve">   Ticari Borçlar (k)</v>
          </cell>
          <cell r="G1262" t="e">
            <v>#N/A</v>
          </cell>
        </row>
        <row r="1263">
          <cell r="C1263" t="str">
            <v>1200.001.00000001.052253</v>
          </cell>
          <cell r="D1263" t="str">
            <v>HASAN KIRAĞI P:52253</v>
          </cell>
          <cell r="E1263">
            <v>2.33</v>
          </cell>
          <cell r="F1263" t="str">
            <v xml:space="preserve">   Ticari Alacaklar (k)</v>
          </cell>
          <cell r="G1263" t="e">
            <v>#N/A</v>
          </cell>
        </row>
        <row r="1264">
          <cell r="C1264" t="str">
            <v>1200.001.00000001.052254</v>
          </cell>
          <cell r="D1264" t="str">
            <v>BARIŞ GÖKAHMETOĞLU P:52254</v>
          </cell>
          <cell r="E1264">
            <v>-33418.25</v>
          </cell>
          <cell r="F1264" t="str">
            <v xml:space="preserve">   Ticari Borçlar (k)</v>
          </cell>
          <cell r="G1264">
            <v>0</v>
          </cell>
        </row>
        <row r="1265">
          <cell r="C1265" t="str">
            <v>1200.001.00000001.052256</v>
          </cell>
          <cell r="D1265" t="str">
            <v>SAMİ BARBAROS KARAKIŞLA P:52256</v>
          </cell>
          <cell r="E1265">
            <v>-7.08</v>
          </cell>
          <cell r="F1265" t="str">
            <v xml:space="preserve">   Ticari Borçlar (k)</v>
          </cell>
          <cell r="G1265">
            <v>0</v>
          </cell>
        </row>
        <row r="1266">
          <cell r="C1266" t="str">
            <v>1200.001.00000001.052257</v>
          </cell>
          <cell r="D1266" t="str">
            <v>AYNUR KOÇULU P:52257</v>
          </cell>
          <cell r="E1266">
            <v>-1.1100000000000001</v>
          </cell>
          <cell r="F1266" t="str">
            <v xml:space="preserve">   Ticari Borçlar (k)</v>
          </cell>
          <cell r="G1266" t="e">
            <v>#N/A</v>
          </cell>
        </row>
        <row r="1267">
          <cell r="C1267" t="str">
            <v>1200.001.00000001.052270</v>
          </cell>
          <cell r="D1267" t="str">
            <v>LEVENT SAĞIRLAR P:52270</v>
          </cell>
          <cell r="E1267">
            <v>-480.36</v>
          </cell>
          <cell r="F1267" t="str">
            <v xml:space="preserve">   Ticari Borçlar (k)</v>
          </cell>
          <cell r="G1267" t="e">
            <v>#N/A</v>
          </cell>
        </row>
        <row r="1268">
          <cell r="C1268" t="str">
            <v>1200.001.00000001.052272</v>
          </cell>
          <cell r="D1268" t="str">
            <v>ADNAN ERGANİ P:52272</v>
          </cell>
          <cell r="E1268">
            <v>-57.22</v>
          </cell>
          <cell r="F1268" t="str">
            <v xml:space="preserve">   Ticari Borçlar (k)</v>
          </cell>
          <cell r="G1268">
            <v>0</v>
          </cell>
        </row>
        <row r="1269">
          <cell r="C1269" t="str">
            <v>1200.001.00000001.052292</v>
          </cell>
          <cell r="D1269" t="str">
            <v>TURGUT AYDINCIK P:52292</v>
          </cell>
          <cell r="E1269">
            <v>10</v>
          </cell>
          <cell r="F1269" t="str">
            <v xml:space="preserve">   Ticari Alacaklar (k)</v>
          </cell>
          <cell r="G1269" t="e">
            <v>#N/A</v>
          </cell>
        </row>
        <row r="1270">
          <cell r="C1270" t="str">
            <v>1200.001.00000001.052294</v>
          </cell>
          <cell r="D1270" t="str">
            <v>SEMIH OZSOY</v>
          </cell>
          <cell r="E1270">
            <v>-0.76</v>
          </cell>
          <cell r="F1270" t="str">
            <v xml:space="preserve">   Ticari Borçlar (k)</v>
          </cell>
          <cell r="G1270">
            <v>0</v>
          </cell>
        </row>
        <row r="1271">
          <cell r="C1271" t="str">
            <v>1200.001.00000001.052299</v>
          </cell>
          <cell r="D1271" t="str">
            <v>SERKAN ÇETİN P:52299</v>
          </cell>
          <cell r="E1271">
            <v>-5.5</v>
          </cell>
          <cell r="F1271" t="str">
            <v xml:space="preserve">   Ticari Borçlar (k)</v>
          </cell>
          <cell r="G1271">
            <v>0</v>
          </cell>
        </row>
        <row r="1272">
          <cell r="C1272" t="str">
            <v>1200.001.00000001.052315</v>
          </cell>
          <cell r="D1272" t="str">
            <v>BEKİR UZUNKOL P:52315</v>
          </cell>
          <cell r="E1272">
            <v>-142.80000000000001</v>
          </cell>
          <cell r="F1272" t="str">
            <v xml:space="preserve">   Ticari Borçlar (k)</v>
          </cell>
          <cell r="G1272" t="e">
            <v>#N/A</v>
          </cell>
        </row>
        <row r="1273">
          <cell r="C1273" t="str">
            <v>1200.001.00000001.052324</v>
          </cell>
          <cell r="D1273" t="str">
            <v>ÇETİN SOYSAL P:52324</v>
          </cell>
          <cell r="E1273">
            <v>-205.24</v>
          </cell>
          <cell r="F1273" t="str">
            <v xml:space="preserve">   Ticari Borçlar (k)</v>
          </cell>
          <cell r="G1273">
            <v>0</v>
          </cell>
        </row>
        <row r="1274">
          <cell r="C1274" t="str">
            <v>1200.001.00000001.052326</v>
          </cell>
          <cell r="D1274" t="str">
            <v>İZZET HALYO P:52326</v>
          </cell>
          <cell r="E1274">
            <v>-37.770000000000003</v>
          </cell>
          <cell r="F1274" t="str">
            <v xml:space="preserve">   Ticari Borçlar (k)</v>
          </cell>
          <cell r="G1274">
            <v>0</v>
          </cell>
        </row>
        <row r="1275">
          <cell r="C1275" t="str">
            <v>1200.001.00000001.052345</v>
          </cell>
          <cell r="D1275" t="str">
            <v>MEHMET NEJAT TOLUNAY P:52345</v>
          </cell>
          <cell r="E1275">
            <v>-28.54</v>
          </cell>
          <cell r="F1275" t="str">
            <v xml:space="preserve">   Ticari Borçlar (k)</v>
          </cell>
          <cell r="G1275" t="e">
            <v>#N/A</v>
          </cell>
        </row>
        <row r="1276">
          <cell r="C1276" t="str">
            <v>1200.001.00000001.052373</v>
          </cell>
          <cell r="D1276" t="str">
            <v>VELİ KILIÇ P:52373</v>
          </cell>
          <cell r="E1276">
            <v>-370.43</v>
          </cell>
          <cell r="F1276" t="str">
            <v xml:space="preserve">   Ticari Borçlar (k)</v>
          </cell>
          <cell r="G1276">
            <v>0</v>
          </cell>
        </row>
        <row r="1277">
          <cell r="C1277" t="str">
            <v>1200.001.00000001.052377</v>
          </cell>
          <cell r="D1277" t="str">
            <v>İZZET HALYO P:52377</v>
          </cell>
          <cell r="E1277">
            <v>-55.16</v>
          </cell>
          <cell r="F1277" t="str">
            <v xml:space="preserve">   Ticari Borçlar (k)</v>
          </cell>
          <cell r="G1277">
            <v>0</v>
          </cell>
        </row>
        <row r="1278">
          <cell r="C1278" t="str">
            <v>1200.001.00000001.052378</v>
          </cell>
          <cell r="D1278" t="str">
            <v>ÖMER ERDEM P:52378</v>
          </cell>
          <cell r="E1278">
            <v>-16.34</v>
          </cell>
          <cell r="F1278" t="str">
            <v xml:space="preserve">   Ticari Borçlar (k)</v>
          </cell>
          <cell r="G1278">
            <v>0</v>
          </cell>
        </row>
        <row r="1279">
          <cell r="C1279" t="str">
            <v>1200.001.00000001.052381</v>
          </cell>
          <cell r="D1279" t="str">
            <v>SAİT KOÇ P:52381</v>
          </cell>
          <cell r="E1279">
            <v>-276.75</v>
          </cell>
          <cell r="F1279" t="str">
            <v xml:space="preserve">   Ticari Borçlar (k)</v>
          </cell>
          <cell r="G1279">
            <v>0</v>
          </cell>
        </row>
        <row r="1280">
          <cell r="C1280" t="str">
            <v>1200.001.00000001.052391</v>
          </cell>
          <cell r="D1280" t="str">
            <v>MAUREEN IVY KAYMAZ P:52391</v>
          </cell>
          <cell r="E1280">
            <v>-323.11</v>
          </cell>
          <cell r="F1280" t="str">
            <v xml:space="preserve">   Ticari Borçlar (k)</v>
          </cell>
          <cell r="G1280" t="e">
            <v>#N/A</v>
          </cell>
        </row>
        <row r="1281">
          <cell r="C1281" t="str">
            <v>1200.001.00000001.052402</v>
          </cell>
          <cell r="D1281" t="str">
            <v>M.V HOLDİNG ANONİM ŞİRKETİ P:52402</v>
          </cell>
          <cell r="E1281">
            <v>-192.97</v>
          </cell>
          <cell r="F1281" t="str">
            <v xml:space="preserve">   Ticari Borçlar (k)</v>
          </cell>
          <cell r="G1281" t="e">
            <v>#N/A</v>
          </cell>
        </row>
        <row r="1282">
          <cell r="C1282" t="str">
            <v>1200.001.00000001.052424</v>
          </cell>
          <cell r="D1282" t="str">
            <v>ALİ TOLGA TELLİ P:52424</v>
          </cell>
          <cell r="E1282">
            <v>-224.2</v>
          </cell>
          <cell r="F1282" t="str">
            <v xml:space="preserve">   Ticari Borçlar (k)</v>
          </cell>
          <cell r="G1282" t="e">
            <v>#N/A</v>
          </cell>
        </row>
        <row r="1283">
          <cell r="C1283" t="str">
            <v>1200.001.00000001.052430</v>
          </cell>
          <cell r="D1283" t="str">
            <v>NAFİA SEVİN ERGÜN AKKAYA P:52430</v>
          </cell>
          <cell r="E1283">
            <v>75.08</v>
          </cell>
          <cell r="F1283" t="str">
            <v xml:space="preserve">   Ticari Alacaklar (k)</v>
          </cell>
          <cell r="G1283">
            <v>0</v>
          </cell>
        </row>
        <row r="1284">
          <cell r="C1284" t="str">
            <v>1200.001.00000001.052444</v>
          </cell>
          <cell r="D1284" t="str">
            <v>MELTEM ARICA P:52444</v>
          </cell>
          <cell r="E1284">
            <v>-87.07</v>
          </cell>
          <cell r="F1284" t="str">
            <v xml:space="preserve">   Ticari Borçlar (k)</v>
          </cell>
          <cell r="G1284">
            <v>0</v>
          </cell>
        </row>
        <row r="1285">
          <cell r="C1285" t="str">
            <v>1200.001.00000001.052446</v>
          </cell>
          <cell r="D1285" t="str">
            <v>SAFFET ÇOKLAR P:52446</v>
          </cell>
          <cell r="E1285">
            <v>-8.4</v>
          </cell>
          <cell r="F1285" t="str">
            <v xml:space="preserve">   Ticari Borçlar (k)</v>
          </cell>
          <cell r="G1285">
            <v>0</v>
          </cell>
        </row>
        <row r="1286">
          <cell r="C1286" t="str">
            <v>1200.001.00000001.052457</v>
          </cell>
          <cell r="D1286" t="str">
            <v>UYGAR ATAŞ</v>
          </cell>
          <cell r="E1286">
            <v>-3.01</v>
          </cell>
          <cell r="F1286" t="str">
            <v xml:space="preserve">   Ticari Borçlar (k)</v>
          </cell>
          <cell r="G1286" t="e">
            <v>#N/A</v>
          </cell>
        </row>
        <row r="1287">
          <cell r="C1287" t="str">
            <v>1200.001.00000001.052518</v>
          </cell>
          <cell r="D1287" t="str">
            <v>ARDA AKARSU P:52518</v>
          </cell>
          <cell r="E1287">
            <v>-4.68</v>
          </cell>
          <cell r="F1287" t="str">
            <v xml:space="preserve">   Ticari Borçlar (k)</v>
          </cell>
          <cell r="G1287" t="e">
            <v>#N/A</v>
          </cell>
        </row>
        <row r="1288">
          <cell r="C1288" t="str">
            <v>1200.001.00000001.052553</v>
          </cell>
          <cell r="D1288" t="str">
            <v>EMERALT  EMERGING  EUROPE FUND P:52553</v>
          </cell>
          <cell r="E1288">
            <v>1815.75</v>
          </cell>
          <cell r="F1288" t="str">
            <v xml:space="preserve">   Ticari Alacaklar (k)</v>
          </cell>
          <cell r="G1288" t="e">
            <v>#N/A</v>
          </cell>
        </row>
        <row r="1289">
          <cell r="C1289" t="str">
            <v>1200.001.00000001.052563</v>
          </cell>
          <cell r="D1289" t="str">
            <v>MEHMET NECDET BOZDOĞAN</v>
          </cell>
          <cell r="E1289">
            <v>-69.739999999999995</v>
          </cell>
          <cell r="F1289" t="str">
            <v xml:space="preserve">   Ticari Borçlar (k)</v>
          </cell>
          <cell r="G1289" t="e">
            <v>#N/A</v>
          </cell>
        </row>
        <row r="1290">
          <cell r="C1290" t="str">
            <v>1200.001.00000001.052593</v>
          </cell>
          <cell r="D1290" t="str">
            <v>YILDIZ CIBIROĞLU P:52593</v>
          </cell>
          <cell r="E1290">
            <v>0.6</v>
          </cell>
          <cell r="F1290" t="str">
            <v xml:space="preserve">   Ticari Alacaklar (k)</v>
          </cell>
          <cell r="G1290" t="e">
            <v>#N/A</v>
          </cell>
        </row>
        <row r="1291">
          <cell r="C1291" t="str">
            <v>1200.001.00000001.052594</v>
          </cell>
          <cell r="D1291" t="str">
            <v>YILMAZ KONUR P:52594</v>
          </cell>
          <cell r="E1291">
            <v>-45.5</v>
          </cell>
          <cell r="F1291" t="str">
            <v xml:space="preserve">   Ticari Borçlar (k)</v>
          </cell>
          <cell r="G1291" t="e">
            <v>#N/A</v>
          </cell>
        </row>
        <row r="1292">
          <cell r="C1292" t="str">
            <v>1200.001.00000001.052599</v>
          </cell>
          <cell r="D1292" t="str">
            <v>MEHMET ERKTİN P:52599</v>
          </cell>
          <cell r="E1292">
            <v>-101.07</v>
          </cell>
          <cell r="F1292" t="str">
            <v xml:space="preserve">   Ticari Borçlar (k)</v>
          </cell>
          <cell r="G1292" t="e">
            <v>#N/A</v>
          </cell>
        </row>
        <row r="1293">
          <cell r="C1293" t="str">
            <v>1200.001.00000001.052611</v>
          </cell>
          <cell r="D1293" t="str">
            <v>JEKİ MİZRAHİ P:52611</v>
          </cell>
          <cell r="E1293">
            <v>-491.01</v>
          </cell>
          <cell r="F1293" t="str">
            <v xml:space="preserve">   Ticari Borçlar (k)</v>
          </cell>
          <cell r="G1293">
            <v>0</v>
          </cell>
        </row>
        <row r="1294">
          <cell r="C1294" t="str">
            <v>1200.001.00000001.052613</v>
          </cell>
          <cell r="D1294" t="str">
            <v>GENÇER HOLDİNG</v>
          </cell>
          <cell r="E1294">
            <v>-86.6</v>
          </cell>
          <cell r="F1294" t="str">
            <v xml:space="preserve">   Ticari Borçlar (k)</v>
          </cell>
          <cell r="G1294">
            <v>0</v>
          </cell>
        </row>
        <row r="1295">
          <cell r="C1295" t="str">
            <v>1200.001.00000001.052614</v>
          </cell>
          <cell r="D1295" t="str">
            <v>FATİH SİNAN OKUL P:52614</v>
          </cell>
          <cell r="E1295">
            <v>-95.32</v>
          </cell>
          <cell r="F1295" t="str">
            <v xml:space="preserve">   Ticari Borçlar (k)</v>
          </cell>
          <cell r="G1295">
            <v>0</v>
          </cell>
        </row>
        <row r="1296">
          <cell r="C1296" t="str">
            <v>1200.001.00000001.052645</v>
          </cell>
          <cell r="D1296" t="str">
            <v>AHMET AFİF TOPBAŞ</v>
          </cell>
          <cell r="E1296">
            <v>-201.65</v>
          </cell>
          <cell r="F1296" t="str">
            <v xml:space="preserve">   Ticari Borçlar (k)</v>
          </cell>
          <cell r="G1296" t="e">
            <v>#N/A</v>
          </cell>
        </row>
        <row r="1297">
          <cell r="C1297" t="str">
            <v>1200.001.00000001.052646</v>
          </cell>
          <cell r="D1297" t="str">
            <v>İBRAHİM HALİT ÇİZMECİ</v>
          </cell>
          <cell r="E1297">
            <v>-0.31</v>
          </cell>
          <cell r="F1297" t="str">
            <v xml:space="preserve">   Ticari Borçlar (k)</v>
          </cell>
          <cell r="G1297">
            <v>0</v>
          </cell>
        </row>
        <row r="1298">
          <cell r="C1298" t="str">
            <v>1200.001.00000001.052647</v>
          </cell>
          <cell r="D1298" t="str">
            <v>MUSTAFA LATİF TOPBAŞ</v>
          </cell>
          <cell r="E1298">
            <v>-145.26</v>
          </cell>
          <cell r="F1298" t="str">
            <v xml:space="preserve">   Ticari Borçlar (k)</v>
          </cell>
          <cell r="G1298" t="e">
            <v>#N/A</v>
          </cell>
        </row>
        <row r="1299">
          <cell r="C1299" t="str">
            <v>1200.001.00000001.052657</v>
          </cell>
          <cell r="D1299" t="str">
            <v>ALBERT NAHMİYAS P:52657</v>
          </cell>
          <cell r="E1299">
            <v>-48.29</v>
          </cell>
          <cell r="F1299" t="str">
            <v xml:space="preserve">   Ticari Borçlar (k)</v>
          </cell>
          <cell r="G1299">
            <v>0</v>
          </cell>
        </row>
        <row r="1300">
          <cell r="C1300" t="str">
            <v>1200.001.00000001.052667</v>
          </cell>
          <cell r="D1300" t="str">
            <v>MUSTAFA YILDIRIM P:52667</v>
          </cell>
          <cell r="E1300">
            <v>-3.71</v>
          </cell>
          <cell r="F1300" t="str">
            <v xml:space="preserve">   Ticari Borçlar (k)</v>
          </cell>
          <cell r="G1300">
            <v>0</v>
          </cell>
        </row>
        <row r="1301">
          <cell r="C1301" t="str">
            <v>1200.001.00000001.052701</v>
          </cell>
          <cell r="D1301" t="str">
            <v>İSMAİL HAKAN AKSU P:52701</v>
          </cell>
          <cell r="E1301">
            <v>-55.77</v>
          </cell>
          <cell r="F1301" t="str">
            <v xml:space="preserve">   Ticari Borçlar (k)</v>
          </cell>
          <cell r="G1301">
            <v>0</v>
          </cell>
        </row>
        <row r="1302">
          <cell r="C1302" t="str">
            <v>1200.001.00000001.052719</v>
          </cell>
          <cell r="D1302" t="str">
            <v>TEHAMMUL DERNEK P:52719</v>
          </cell>
          <cell r="E1302">
            <v>-0.74</v>
          </cell>
          <cell r="F1302" t="str">
            <v xml:space="preserve">   Ticari Borçlar (k)</v>
          </cell>
          <cell r="G1302">
            <v>0</v>
          </cell>
        </row>
        <row r="1303">
          <cell r="C1303" t="str">
            <v>1200.001.00000001.052730</v>
          </cell>
          <cell r="D1303" t="str">
            <v>MEHMET ALP KURAL P:52730</v>
          </cell>
          <cell r="E1303">
            <v>-14.46</v>
          </cell>
          <cell r="F1303" t="str">
            <v xml:space="preserve">   Ticari Borçlar (k)</v>
          </cell>
          <cell r="G1303">
            <v>0</v>
          </cell>
        </row>
        <row r="1304">
          <cell r="C1304" t="str">
            <v>1200.001.00000001.052744</v>
          </cell>
          <cell r="D1304" t="str">
            <v>İLHAN GÜMÜŞTEKİN P:52744</v>
          </cell>
          <cell r="E1304">
            <v>0.02</v>
          </cell>
          <cell r="F1304" t="str">
            <v xml:space="preserve">   Ticari Alacaklar (k)</v>
          </cell>
          <cell r="G1304">
            <v>0</v>
          </cell>
        </row>
        <row r="1305">
          <cell r="C1305" t="str">
            <v>1200.001.00000001.052749</v>
          </cell>
          <cell r="D1305" t="str">
            <v>AYSEL ŞENGÜN P:52749</v>
          </cell>
          <cell r="E1305">
            <v>-5.56</v>
          </cell>
          <cell r="F1305" t="str">
            <v xml:space="preserve">   Ticari Borçlar (k)</v>
          </cell>
          <cell r="G1305">
            <v>0</v>
          </cell>
        </row>
        <row r="1306">
          <cell r="C1306" t="str">
            <v>1200.001.00000001.052767</v>
          </cell>
          <cell r="D1306" t="str">
            <v>İZZET BERAT AKÇAY P:52767</v>
          </cell>
          <cell r="E1306">
            <v>-15.69</v>
          </cell>
          <cell r="F1306" t="str">
            <v xml:space="preserve">   Ticari Borçlar (k)</v>
          </cell>
          <cell r="G1306">
            <v>0</v>
          </cell>
        </row>
        <row r="1307">
          <cell r="C1307" t="str">
            <v>1200.001.00000001.052770</v>
          </cell>
          <cell r="D1307" t="str">
            <v>ÇAĞATAY DEMİRYAS P:52770</v>
          </cell>
          <cell r="E1307">
            <v>-180.98</v>
          </cell>
          <cell r="F1307" t="str">
            <v xml:space="preserve">   Ticari Borçlar (k)</v>
          </cell>
          <cell r="G1307">
            <v>0</v>
          </cell>
        </row>
        <row r="1308">
          <cell r="C1308" t="str">
            <v>1200.001.00000001.052777</v>
          </cell>
          <cell r="D1308" t="str">
            <v>MURAT ERDOĞAN P:52777</v>
          </cell>
          <cell r="E1308">
            <v>-72.84</v>
          </cell>
          <cell r="F1308" t="str">
            <v xml:space="preserve">   Ticari Borçlar (k)</v>
          </cell>
          <cell r="G1308" t="e">
            <v>#N/A</v>
          </cell>
        </row>
        <row r="1309">
          <cell r="C1309" t="str">
            <v>1200.001.00000001.052794</v>
          </cell>
          <cell r="D1309" t="str">
            <v>NAİL ARİF NURMAMMADOV</v>
          </cell>
          <cell r="E1309">
            <v>5</v>
          </cell>
          <cell r="F1309" t="str">
            <v xml:space="preserve">   Ticari Alacaklar (k)</v>
          </cell>
          <cell r="G1309" t="e">
            <v>#N/A</v>
          </cell>
        </row>
        <row r="1310">
          <cell r="C1310" t="str">
            <v>1200.001.00000001.052809</v>
          </cell>
          <cell r="D1310" t="str">
            <v>BESİM GÜNEŞ ERDEM YILMAZ P:52809</v>
          </cell>
          <cell r="E1310">
            <v>-2.89</v>
          </cell>
          <cell r="F1310" t="str">
            <v xml:space="preserve">   Ticari Borçlar (k)</v>
          </cell>
          <cell r="G1310">
            <v>0</v>
          </cell>
        </row>
        <row r="1311">
          <cell r="C1311" t="str">
            <v>1200.001.00000001.052815</v>
          </cell>
          <cell r="D1311" t="str">
            <v>BİLAL BALCI P:52815</v>
          </cell>
          <cell r="E1311">
            <v>103.84</v>
          </cell>
          <cell r="F1311" t="str">
            <v xml:space="preserve">   Ticari Alacaklar (k)</v>
          </cell>
          <cell r="G1311">
            <v>0</v>
          </cell>
        </row>
        <row r="1312">
          <cell r="C1312" t="str">
            <v>1200.001.00000001.052823</v>
          </cell>
          <cell r="D1312" t="str">
            <v>HALİM BUDAK P:52823</v>
          </cell>
          <cell r="E1312">
            <v>-0.71</v>
          </cell>
          <cell r="F1312" t="str">
            <v xml:space="preserve">   Ticari Borçlar (k)</v>
          </cell>
          <cell r="G1312" t="e">
            <v>#N/A</v>
          </cell>
        </row>
        <row r="1313">
          <cell r="C1313" t="str">
            <v>1200.001.00000001.052849</v>
          </cell>
          <cell r="D1313" t="str">
            <v>MEHMET ÖZDEMİR P:52849</v>
          </cell>
          <cell r="E1313">
            <v>-48.7</v>
          </cell>
          <cell r="F1313" t="str">
            <v xml:space="preserve">   Ticari Borçlar (k)</v>
          </cell>
          <cell r="G1313" t="e">
            <v>#N/A</v>
          </cell>
        </row>
        <row r="1314">
          <cell r="C1314" t="str">
            <v>1200.001.00000001.052853</v>
          </cell>
          <cell r="D1314" t="str">
            <v>ÖMER ALİ ÜRÜNDÜL P:52853</v>
          </cell>
          <cell r="E1314">
            <v>-24.75</v>
          </cell>
          <cell r="F1314" t="str">
            <v xml:space="preserve">   Ticari Borçlar (k)</v>
          </cell>
          <cell r="G1314">
            <v>0</v>
          </cell>
        </row>
        <row r="1315">
          <cell r="C1315" t="str">
            <v>1200.001.00000001.052857</v>
          </cell>
          <cell r="D1315" t="str">
            <v>EMRE İZGİ P:52857</v>
          </cell>
          <cell r="E1315">
            <v>-89.66</v>
          </cell>
          <cell r="F1315" t="str">
            <v xml:space="preserve">   Ticari Borçlar (k)</v>
          </cell>
          <cell r="G1315" t="e">
            <v>#N/A</v>
          </cell>
        </row>
        <row r="1316">
          <cell r="C1316" t="str">
            <v>1200.001.00000001.052869</v>
          </cell>
          <cell r="D1316" t="str">
            <v>AL ALÜMİNYUM SANAYİ VE TİCARET ANONİM ŞİRKETİ P:52869</v>
          </cell>
          <cell r="E1316">
            <v>0.4</v>
          </cell>
          <cell r="F1316" t="str">
            <v xml:space="preserve">   Ticari Alacaklar (k)</v>
          </cell>
          <cell r="G1316">
            <v>0</v>
          </cell>
        </row>
        <row r="1317">
          <cell r="C1317" t="str">
            <v>1200.001.00000001.052882</v>
          </cell>
          <cell r="D1317" t="str">
            <v>ÇELET HOLDİNG ANONİM ŞİRKETİ P:52882</v>
          </cell>
          <cell r="E1317">
            <v>-8.42</v>
          </cell>
          <cell r="F1317" t="str">
            <v xml:space="preserve">   Ticari Borçlar (k)</v>
          </cell>
          <cell r="G1317">
            <v>0</v>
          </cell>
        </row>
        <row r="1318">
          <cell r="C1318" t="str">
            <v>1200.001.00000001.052884</v>
          </cell>
          <cell r="D1318" t="str">
            <v>ALİ NİHAT GÖKYİĞİT P:52884</v>
          </cell>
          <cell r="E1318">
            <v>-0.6</v>
          </cell>
          <cell r="F1318" t="str">
            <v xml:space="preserve">   Ticari Borçlar (k)</v>
          </cell>
          <cell r="G1318" t="e">
            <v>#N/A</v>
          </cell>
        </row>
        <row r="1319">
          <cell r="C1319" t="str">
            <v>1200.001.00000001.052898</v>
          </cell>
          <cell r="D1319" t="str">
            <v>SAİM CENGİZ P:52898</v>
          </cell>
          <cell r="E1319">
            <v>-0.53</v>
          </cell>
          <cell r="F1319" t="str">
            <v xml:space="preserve">   Ticari Borçlar (k)</v>
          </cell>
          <cell r="G1319">
            <v>0</v>
          </cell>
        </row>
        <row r="1320">
          <cell r="C1320" t="str">
            <v>1200.001.00000001.052905</v>
          </cell>
          <cell r="D1320" t="str">
            <v>YENER YILDIRIM P:52905</v>
          </cell>
          <cell r="E1320">
            <v>-50.61</v>
          </cell>
          <cell r="F1320" t="str">
            <v xml:space="preserve">   Ticari Borçlar (k)</v>
          </cell>
          <cell r="G1320">
            <v>0</v>
          </cell>
        </row>
        <row r="1321">
          <cell r="C1321" t="str">
            <v>1200.001.00000001.052908</v>
          </cell>
          <cell r="D1321" t="str">
            <v>MUSTAFA KEMAL BÜYÜKDORA P:52908</v>
          </cell>
          <cell r="E1321">
            <v>-261.2</v>
          </cell>
          <cell r="F1321" t="str">
            <v xml:space="preserve">   Ticari Borçlar (k)</v>
          </cell>
          <cell r="G1321" t="e">
            <v>#N/A</v>
          </cell>
        </row>
        <row r="1322">
          <cell r="C1322" t="str">
            <v>1200.001.00000001.052909</v>
          </cell>
          <cell r="D1322" t="str">
            <v>SEMA DİNÇ P:52909</v>
          </cell>
          <cell r="E1322">
            <v>-5.94</v>
          </cell>
          <cell r="F1322" t="str">
            <v xml:space="preserve">   Ticari Borçlar (k)</v>
          </cell>
          <cell r="G1322">
            <v>0</v>
          </cell>
        </row>
        <row r="1323">
          <cell r="C1323" t="str">
            <v>1200.001.00000001.052913</v>
          </cell>
          <cell r="D1323" t="str">
            <v>MARCELO  FARIA DE LIMA P:52913</v>
          </cell>
          <cell r="E1323">
            <v>-47.62</v>
          </cell>
          <cell r="F1323" t="str">
            <v xml:space="preserve">   Ticari Borçlar (k)</v>
          </cell>
          <cell r="G1323">
            <v>0</v>
          </cell>
        </row>
        <row r="1324">
          <cell r="C1324" t="str">
            <v>1200.001.00000001.052916</v>
          </cell>
          <cell r="D1324" t="str">
            <v>ZEHRA NİDA ÇETİN P:52916</v>
          </cell>
          <cell r="E1324">
            <v>-0.81</v>
          </cell>
          <cell r="F1324" t="str">
            <v xml:space="preserve">   Ticari Borçlar (k)</v>
          </cell>
          <cell r="G1324">
            <v>0</v>
          </cell>
        </row>
        <row r="1325">
          <cell r="C1325" t="str">
            <v>1200.001.00000001.052917</v>
          </cell>
          <cell r="D1325" t="str">
            <v>ÖCAL MURAT SÜREL P:52917</v>
          </cell>
          <cell r="E1325">
            <v>48.54</v>
          </cell>
          <cell r="F1325" t="str">
            <v xml:space="preserve">   Ticari Alacaklar (k)</v>
          </cell>
          <cell r="G1325">
            <v>0</v>
          </cell>
        </row>
        <row r="1326">
          <cell r="C1326" t="str">
            <v>1200.001.00000001.052931</v>
          </cell>
          <cell r="D1326" t="str">
            <v>CENK ARSON P:52931</v>
          </cell>
          <cell r="E1326">
            <v>-270.08999999999997</v>
          </cell>
          <cell r="F1326" t="str">
            <v xml:space="preserve">   Ticari Borçlar (k)</v>
          </cell>
          <cell r="G1326">
            <v>0</v>
          </cell>
        </row>
        <row r="1327">
          <cell r="C1327" t="str">
            <v>1200.001.00000001.052934</v>
          </cell>
          <cell r="D1327" t="str">
            <v>MAXIS SECURITIES LIMITED P:52934</v>
          </cell>
          <cell r="E1327">
            <v>-0.2</v>
          </cell>
          <cell r="F1327" t="str">
            <v xml:space="preserve">   Ticari Borçlar (k)</v>
          </cell>
          <cell r="G1327">
            <v>0</v>
          </cell>
        </row>
        <row r="1328">
          <cell r="C1328" t="str">
            <v>1200.001.00000001.052936</v>
          </cell>
          <cell r="D1328" t="str">
            <v>MAXIS SECURITIES LIMITED P:52936</v>
          </cell>
          <cell r="E1328">
            <v>2.19</v>
          </cell>
          <cell r="F1328" t="str">
            <v xml:space="preserve">   Ticari Alacaklar (k)</v>
          </cell>
          <cell r="G1328" t="e">
            <v>#N/A</v>
          </cell>
        </row>
        <row r="1329">
          <cell r="C1329" t="str">
            <v>1200.001.00000001.052965</v>
          </cell>
          <cell r="D1329" t="str">
            <v>ALİ BOYRAZ P:52965</v>
          </cell>
          <cell r="E1329">
            <v>-79.91</v>
          </cell>
          <cell r="F1329" t="str">
            <v xml:space="preserve">   Ticari Borçlar (k)</v>
          </cell>
          <cell r="G1329">
            <v>0</v>
          </cell>
        </row>
        <row r="1330">
          <cell r="C1330" t="str">
            <v>1200.001.00000001.052981</v>
          </cell>
          <cell r="D1330" t="str">
            <v>PULAT AKÇİN</v>
          </cell>
          <cell r="E1330">
            <v>-1.1000000000000001</v>
          </cell>
          <cell r="F1330" t="str">
            <v xml:space="preserve">   Ticari Borçlar (k)</v>
          </cell>
          <cell r="G1330" t="e">
            <v>#N/A</v>
          </cell>
        </row>
        <row r="1331">
          <cell r="C1331" t="str">
            <v>1200.001.00000001.052984</v>
          </cell>
          <cell r="D1331" t="str">
            <v>SALİH AKBULUT P:52984</v>
          </cell>
          <cell r="E1331">
            <v>-0.84</v>
          </cell>
          <cell r="F1331" t="str">
            <v xml:space="preserve">   Ticari Borçlar (k)</v>
          </cell>
          <cell r="G1331">
            <v>0</v>
          </cell>
        </row>
        <row r="1332">
          <cell r="C1332" t="str">
            <v>1200.001.00000001.052998</v>
          </cell>
          <cell r="D1332" t="str">
            <v>SUAT ERKMEN P:52998</v>
          </cell>
          <cell r="E1332">
            <v>-117.29</v>
          </cell>
          <cell r="F1332" t="str">
            <v xml:space="preserve">   Ticari Borçlar (k)</v>
          </cell>
          <cell r="G1332">
            <v>0</v>
          </cell>
        </row>
        <row r="1333">
          <cell r="C1333" t="str">
            <v>1200.001.00000001.053000</v>
          </cell>
          <cell r="D1333" t="str">
            <v>CAN MEHMET PAMİR P:53000</v>
          </cell>
          <cell r="E1333">
            <v>-0.14000000000000001</v>
          </cell>
          <cell r="F1333" t="str">
            <v xml:space="preserve">   Ticari Borçlar (k)</v>
          </cell>
          <cell r="G1333">
            <v>0</v>
          </cell>
        </row>
        <row r="1334">
          <cell r="C1334" t="str">
            <v>1200.001.00000001.053005</v>
          </cell>
          <cell r="D1334" t="str">
            <v>ZEKİ HAKAN KALYON</v>
          </cell>
          <cell r="E1334">
            <v>-60.81</v>
          </cell>
          <cell r="F1334" t="str">
            <v xml:space="preserve">   Ticari Borçlar (k)</v>
          </cell>
          <cell r="G1334" t="e">
            <v>#N/A</v>
          </cell>
        </row>
        <row r="1335">
          <cell r="C1335" t="str">
            <v>1200.001.00000001.053017</v>
          </cell>
          <cell r="D1335" t="str">
            <v>MUHARREM YILMAZ P:53017</v>
          </cell>
          <cell r="E1335">
            <v>-0.45</v>
          </cell>
          <cell r="F1335" t="str">
            <v xml:space="preserve">   Ticari Borçlar (k)</v>
          </cell>
          <cell r="G1335" t="e">
            <v>#N/A</v>
          </cell>
        </row>
        <row r="1336">
          <cell r="C1336" t="str">
            <v>1200.001.00000001.053018</v>
          </cell>
          <cell r="D1336" t="str">
            <v>MÜRVET TEZEL P:53018</v>
          </cell>
          <cell r="E1336">
            <v>-0.01</v>
          </cell>
          <cell r="F1336" t="str">
            <v xml:space="preserve">   Ticari Borçlar (k)</v>
          </cell>
          <cell r="G1336">
            <v>0</v>
          </cell>
        </row>
        <row r="1337">
          <cell r="C1337" t="str">
            <v>1200.001.00000001.053019</v>
          </cell>
          <cell r="D1337" t="str">
            <v>MÜRVET TEZEL P:53019</v>
          </cell>
          <cell r="E1337">
            <v>-1.29</v>
          </cell>
          <cell r="F1337" t="str">
            <v xml:space="preserve">   Ticari Borçlar (k)</v>
          </cell>
          <cell r="G1337">
            <v>0</v>
          </cell>
        </row>
        <row r="1338">
          <cell r="C1338" t="str">
            <v>1200.001.00000001.053020</v>
          </cell>
          <cell r="D1338" t="str">
            <v>MÜRVET TEZEL P:53020</v>
          </cell>
          <cell r="E1338">
            <v>-0.11</v>
          </cell>
          <cell r="F1338" t="str">
            <v xml:space="preserve">   Ticari Borçlar (k)</v>
          </cell>
          <cell r="G1338">
            <v>0</v>
          </cell>
        </row>
        <row r="1339">
          <cell r="C1339" t="str">
            <v>1200.001.00000001.053021</v>
          </cell>
          <cell r="D1339" t="str">
            <v>CELİLE BİLBAY P:53021</v>
          </cell>
          <cell r="E1339">
            <v>-0.11</v>
          </cell>
          <cell r="F1339" t="str">
            <v xml:space="preserve">   Ticari Borçlar (k)</v>
          </cell>
          <cell r="G1339">
            <v>0</v>
          </cell>
        </row>
        <row r="1340">
          <cell r="C1340" t="str">
            <v>1200.001.00000001.053035</v>
          </cell>
          <cell r="D1340" t="str">
            <v>VEHBİ TUFAN KOÇ P:53035</v>
          </cell>
          <cell r="E1340">
            <v>-108.01</v>
          </cell>
          <cell r="F1340" t="str">
            <v xml:space="preserve">   Ticari Borçlar (k)</v>
          </cell>
          <cell r="G1340">
            <v>0</v>
          </cell>
        </row>
        <row r="1341">
          <cell r="C1341" t="str">
            <v>1200.001.00000001.053051</v>
          </cell>
          <cell r="D1341" t="str">
            <v>MEHMET SALİH DERELİ P:53051</v>
          </cell>
          <cell r="E1341">
            <v>-0.97</v>
          </cell>
          <cell r="F1341" t="str">
            <v xml:space="preserve">   Ticari Borçlar (k)</v>
          </cell>
          <cell r="G1341">
            <v>0</v>
          </cell>
        </row>
        <row r="1342">
          <cell r="C1342" t="str">
            <v>1200.001.00000001.053055</v>
          </cell>
          <cell r="D1342" t="str">
            <v>SERHAT SERDAR ÜSTÜN P:53055</v>
          </cell>
          <cell r="E1342">
            <v>2.5499999999999998</v>
          </cell>
          <cell r="F1342" t="str">
            <v xml:space="preserve">   Ticari Alacaklar (k)</v>
          </cell>
          <cell r="G1342">
            <v>0</v>
          </cell>
        </row>
        <row r="1343">
          <cell r="C1343" t="str">
            <v>1200.001.00000001.053073</v>
          </cell>
          <cell r="D1343" t="str">
            <v>SELÇUK AKÇA P:53073</v>
          </cell>
          <cell r="E1343">
            <v>-28.31</v>
          </cell>
          <cell r="F1343" t="str">
            <v xml:space="preserve">   Ticari Borçlar (k)</v>
          </cell>
          <cell r="G1343">
            <v>0</v>
          </cell>
        </row>
        <row r="1344">
          <cell r="C1344" t="str">
            <v>1200.001.00000001.053108</v>
          </cell>
          <cell r="D1344" t="str">
            <v>NECMİ ASFUROĞLU P:53108</v>
          </cell>
          <cell r="E1344">
            <v>10</v>
          </cell>
          <cell r="F1344" t="str">
            <v xml:space="preserve">   Ticari Alacaklar (k)</v>
          </cell>
          <cell r="G1344" t="e">
            <v>#N/A</v>
          </cell>
        </row>
        <row r="1345">
          <cell r="C1345" t="str">
            <v>1200.001.00000001.053109</v>
          </cell>
          <cell r="D1345" t="str">
            <v>VALİD FARUK EBUBEKİR</v>
          </cell>
          <cell r="E1345">
            <v>2.1</v>
          </cell>
          <cell r="F1345" t="str">
            <v xml:space="preserve">   Ticari Alacaklar (k)</v>
          </cell>
          <cell r="G1345" t="e">
            <v>#N/A</v>
          </cell>
        </row>
        <row r="1346">
          <cell r="C1346" t="str">
            <v>1200.001.00000001.053145</v>
          </cell>
          <cell r="D1346" t="str">
            <v>SALİM DİZMAN P:53145</v>
          </cell>
          <cell r="E1346">
            <v>-218.1</v>
          </cell>
          <cell r="F1346" t="str">
            <v xml:space="preserve">   Ticari Borçlar (k)</v>
          </cell>
          <cell r="G1346">
            <v>0</v>
          </cell>
        </row>
        <row r="1347">
          <cell r="C1347" t="str">
            <v>1200.001.00000001.053158</v>
          </cell>
          <cell r="D1347" t="str">
            <v>SELÇUK ECZA HOLDİNG ANONİM ŞİRKETİ P:53158</v>
          </cell>
          <cell r="E1347">
            <v>-34.78</v>
          </cell>
          <cell r="F1347" t="str">
            <v xml:space="preserve">   Ticari Borçlar (k)</v>
          </cell>
          <cell r="G1347" t="e">
            <v>#N/A</v>
          </cell>
        </row>
        <row r="1348">
          <cell r="C1348" t="str">
            <v>1200.001.00000001.053159</v>
          </cell>
          <cell r="D1348" t="str">
            <v>HASAN HÜSAMETTİN BAYAZIT P:53159</v>
          </cell>
          <cell r="E1348">
            <v>-490.97</v>
          </cell>
          <cell r="F1348" t="str">
            <v xml:space="preserve">   Ticari Borçlar (k)</v>
          </cell>
          <cell r="G1348" t="e">
            <v>#N/A</v>
          </cell>
        </row>
        <row r="1349">
          <cell r="C1349" t="str">
            <v>1200.001.00000001.053171</v>
          </cell>
          <cell r="D1349" t="str">
            <v>TURGUT KEREM GÖRKEN</v>
          </cell>
          <cell r="E1349">
            <v>-4.6500000000000004</v>
          </cell>
          <cell r="F1349" t="str">
            <v xml:space="preserve">   Ticari Borçlar (k)</v>
          </cell>
          <cell r="G1349" t="e">
            <v>#N/A</v>
          </cell>
        </row>
        <row r="1350">
          <cell r="C1350" t="str">
            <v>1200.001.00000001.053176</v>
          </cell>
          <cell r="D1350" t="str">
            <v>REYHAN ATEŞ YÜCEL P:53176</v>
          </cell>
          <cell r="E1350">
            <v>-27.17</v>
          </cell>
          <cell r="F1350" t="str">
            <v xml:space="preserve">   Ticari Borçlar (k)</v>
          </cell>
          <cell r="G1350">
            <v>0</v>
          </cell>
        </row>
        <row r="1351">
          <cell r="C1351" t="str">
            <v>1200.001.00000001.053208</v>
          </cell>
          <cell r="D1351" t="str">
            <v>İŞ YATIRIM-İBOXX TÜRKİYE GÖSTERGE TAHVİL B TİPİ BORSA YATIRIM FONU P:53208</v>
          </cell>
          <cell r="E1351">
            <v>-0.11</v>
          </cell>
          <cell r="F1351" t="str">
            <v xml:space="preserve">   Ticari Borçlar (k)</v>
          </cell>
          <cell r="G1351">
            <v>0</v>
          </cell>
        </row>
        <row r="1352">
          <cell r="C1352" t="str">
            <v>1200.001.00000001.053213</v>
          </cell>
          <cell r="D1352" t="str">
            <v>MUHAMMET HANEFİ YILDIZ P:53213</v>
          </cell>
          <cell r="E1352">
            <v>-122.05</v>
          </cell>
          <cell r="F1352" t="str">
            <v xml:space="preserve">   Ticari Borçlar (k)</v>
          </cell>
          <cell r="G1352" t="e">
            <v>#N/A</v>
          </cell>
        </row>
        <row r="1353">
          <cell r="C1353" t="str">
            <v>1200.001.00000001.053236</v>
          </cell>
          <cell r="D1353" t="str">
            <v>DENİZ HAYALİ P:53236</v>
          </cell>
          <cell r="E1353">
            <v>-0.48</v>
          </cell>
          <cell r="F1353" t="str">
            <v xml:space="preserve">   Ticari Borçlar (k)</v>
          </cell>
          <cell r="G1353" t="e">
            <v>#N/A</v>
          </cell>
        </row>
        <row r="1354">
          <cell r="C1354" t="str">
            <v>1200.001.00000001.053243</v>
          </cell>
          <cell r="D1354" t="str">
            <v>BENDİ HARMANDAR P:53243</v>
          </cell>
          <cell r="E1354">
            <v>-1.85</v>
          </cell>
          <cell r="F1354" t="str">
            <v xml:space="preserve">   Ticari Borçlar (k)</v>
          </cell>
          <cell r="G1354">
            <v>0</v>
          </cell>
        </row>
        <row r="1355">
          <cell r="C1355" t="str">
            <v>1200.001.00000001.053253</v>
          </cell>
          <cell r="D1355" t="str">
            <v>PAMİR SEZENER P:53253</v>
          </cell>
          <cell r="E1355">
            <v>-348.94</v>
          </cell>
          <cell r="F1355" t="str">
            <v xml:space="preserve">   Ticari Borçlar (k)</v>
          </cell>
          <cell r="G1355" t="e">
            <v>#N/A</v>
          </cell>
        </row>
        <row r="1356">
          <cell r="C1356" t="str">
            <v>1200.001.00000001.053287</v>
          </cell>
          <cell r="D1356" t="str">
            <v>DURMUŞ TOKSOY P:53287</v>
          </cell>
          <cell r="E1356">
            <v>-12.57</v>
          </cell>
          <cell r="F1356" t="str">
            <v xml:space="preserve">   Ticari Borçlar (k)</v>
          </cell>
          <cell r="G1356">
            <v>0</v>
          </cell>
        </row>
        <row r="1357">
          <cell r="C1357" t="str">
            <v>1200.001.00000001.053306</v>
          </cell>
          <cell r="D1357" t="str">
            <v>MEHMET BATUHAN GÜNER P:53306</v>
          </cell>
          <cell r="E1357">
            <v>-4.84</v>
          </cell>
          <cell r="F1357" t="str">
            <v xml:space="preserve">   Ticari Borçlar (k)</v>
          </cell>
          <cell r="G1357">
            <v>0</v>
          </cell>
        </row>
        <row r="1358">
          <cell r="C1358" t="str">
            <v>1200.001.00000001.053309</v>
          </cell>
          <cell r="D1358" t="str">
            <v>TUNCER ARIKLI P:53309</v>
          </cell>
          <cell r="E1358">
            <v>-42.02</v>
          </cell>
          <cell r="F1358" t="str">
            <v xml:space="preserve">   Ticari Borçlar (k)</v>
          </cell>
          <cell r="G1358">
            <v>0</v>
          </cell>
        </row>
        <row r="1359">
          <cell r="C1359" t="str">
            <v>1200.001.00000001.053328</v>
          </cell>
          <cell r="D1359" t="str">
            <v>ALİ ULVİ ORHAN P:53328</v>
          </cell>
          <cell r="E1359">
            <v>-50.93</v>
          </cell>
          <cell r="F1359" t="str">
            <v xml:space="preserve">   Ticari Borçlar (k)</v>
          </cell>
          <cell r="G1359">
            <v>0</v>
          </cell>
        </row>
        <row r="1360">
          <cell r="C1360" t="str">
            <v>1200.001.00000001.053329</v>
          </cell>
          <cell r="D1360" t="str">
            <v>DERYA TURGUT P:53329</v>
          </cell>
          <cell r="E1360">
            <v>-406.34</v>
          </cell>
          <cell r="F1360" t="str">
            <v xml:space="preserve">   Ticari Borçlar (k)</v>
          </cell>
          <cell r="G1360">
            <v>0</v>
          </cell>
        </row>
        <row r="1361">
          <cell r="C1361" t="str">
            <v>1200.001.00000001.053338</v>
          </cell>
          <cell r="D1361" t="str">
            <v>ALİ BAŞARAN P:53338</v>
          </cell>
          <cell r="E1361">
            <v>68.87</v>
          </cell>
          <cell r="F1361" t="str">
            <v xml:space="preserve">   Ticari Alacaklar (k)</v>
          </cell>
          <cell r="G1361" t="e">
            <v>#N/A</v>
          </cell>
        </row>
        <row r="1362">
          <cell r="C1362" t="str">
            <v>1200.001.00000001.053359</v>
          </cell>
          <cell r="D1362" t="str">
            <v>MERIDIAN CAPITAL INTERNATIONAL FUND</v>
          </cell>
          <cell r="E1362">
            <v>-0.09</v>
          </cell>
          <cell r="F1362" t="str">
            <v xml:space="preserve">   Ticari Borçlar (k)</v>
          </cell>
          <cell r="G1362">
            <v>0</v>
          </cell>
        </row>
        <row r="1363">
          <cell r="C1363" t="str">
            <v>1200.001.00000001.053369</v>
          </cell>
          <cell r="D1363" t="str">
            <v>MEHMET İHSAN YILMAZ P:53369</v>
          </cell>
          <cell r="E1363">
            <v>-161.69999999999999</v>
          </cell>
          <cell r="F1363" t="str">
            <v xml:space="preserve">   Ticari Borçlar (k)</v>
          </cell>
          <cell r="G1363">
            <v>0</v>
          </cell>
        </row>
        <row r="1364">
          <cell r="C1364" t="str">
            <v>1200.001.00000001.053377</v>
          </cell>
          <cell r="D1364" t="str">
            <v>TUFAN GÜVEN P:53377</v>
          </cell>
          <cell r="E1364">
            <v>-80.040000000000006</v>
          </cell>
          <cell r="F1364" t="str">
            <v xml:space="preserve">   Ticari Borçlar (k)</v>
          </cell>
          <cell r="G1364" t="e">
            <v>#N/A</v>
          </cell>
        </row>
        <row r="1365">
          <cell r="C1365" t="str">
            <v>1200.001.00000001.053382</v>
          </cell>
          <cell r="D1365" t="str">
            <v>JAK BERKEL P:53382</v>
          </cell>
          <cell r="E1365">
            <v>-179.42</v>
          </cell>
          <cell r="F1365" t="str">
            <v xml:space="preserve">   Ticari Borçlar (k)</v>
          </cell>
          <cell r="G1365">
            <v>0</v>
          </cell>
        </row>
        <row r="1366">
          <cell r="C1366" t="str">
            <v>1200.001.00000001.053407</v>
          </cell>
          <cell r="D1366" t="str">
            <v>MELEKŞAH AKDEMİR P:53407</v>
          </cell>
          <cell r="E1366">
            <v>-306.27999999999997</v>
          </cell>
          <cell r="F1366" t="str">
            <v xml:space="preserve">   Ticari Borçlar (k)</v>
          </cell>
          <cell r="G1366">
            <v>0</v>
          </cell>
        </row>
        <row r="1367">
          <cell r="C1367" t="str">
            <v>1200.001.00000001.053410</v>
          </cell>
          <cell r="D1367" t="str">
            <v>SAMİ BARBAROS KARAKIŞLA P:53410</v>
          </cell>
          <cell r="E1367">
            <v>-5</v>
          </cell>
          <cell r="F1367" t="str">
            <v xml:space="preserve">   Ticari Borçlar (k)</v>
          </cell>
          <cell r="G1367">
            <v>0</v>
          </cell>
        </row>
        <row r="1368">
          <cell r="C1368" t="str">
            <v>1200.001.00000001.053422</v>
          </cell>
          <cell r="D1368" t="str">
            <v>ERGO İSVİÇRE EMEKLİLİK VE HAYAT ANONİM ŞİRKETİ GELİR AMAÇLI KAMU BORÇLANMA ARAÇLARI (EURO) EMEKLİLİK YATIRIM FONU P:53422</v>
          </cell>
          <cell r="E1368">
            <v>-2.94</v>
          </cell>
          <cell r="F1368" t="str">
            <v xml:space="preserve">   Ticari Borçlar (k)</v>
          </cell>
          <cell r="G1368">
            <v>0</v>
          </cell>
        </row>
        <row r="1369">
          <cell r="C1369" t="str">
            <v>1200.001.00000001.053423</v>
          </cell>
          <cell r="D1369" t="str">
            <v>ERGO İSVİÇRE EMEKLİLİK VE HAYAT ANONİM ŞİRKETİ GELİR AMAÇLI KAMU BORÇLANMA ARAÇLARI (USD) EMEKLİLİK YATIRIM FONU P:53423</v>
          </cell>
          <cell r="E1369">
            <v>-0.39</v>
          </cell>
          <cell r="F1369" t="str">
            <v xml:space="preserve">   Ticari Borçlar (k)</v>
          </cell>
          <cell r="G1369">
            <v>0</v>
          </cell>
        </row>
        <row r="1370">
          <cell r="C1370" t="str">
            <v>1200.001.00000001.053428</v>
          </cell>
          <cell r="D1370" t="str">
            <v>BANU KAMİLE ZEYTİNOĞLU P:53428</v>
          </cell>
          <cell r="E1370">
            <v>-7.0000000000000007E-2</v>
          </cell>
          <cell r="F1370" t="str">
            <v xml:space="preserve">   Ticari Borçlar (k)</v>
          </cell>
          <cell r="G1370">
            <v>0</v>
          </cell>
        </row>
        <row r="1371">
          <cell r="C1371" t="str">
            <v>1200.001.00000001.053432</v>
          </cell>
          <cell r="D1371" t="str">
            <v>İHSAN KAYA P:53432</v>
          </cell>
          <cell r="E1371">
            <v>-17.8</v>
          </cell>
          <cell r="F1371" t="str">
            <v xml:space="preserve">   Ticari Borçlar (k)</v>
          </cell>
          <cell r="G1371">
            <v>0</v>
          </cell>
        </row>
        <row r="1372">
          <cell r="C1372" t="str">
            <v>1200.001.00000001.053454</v>
          </cell>
          <cell r="D1372">
            <v>53454</v>
          </cell>
          <cell r="E1372">
            <v>-33.659999999999997</v>
          </cell>
          <cell r="F1372" t="str">
            <v xml:space="preserve">   Ticari Borçlar (k)</v>
          </cell>
          <cell r="G1372">
            <v>0</v>
          </cell>
        </row>
        <row r="1373">
          <cell r="C1373" t="str">
            <v>1200.001.00000001.053473</v>
          </cell>
          <cell r="D1373" t="str">
            <v>AYKUT EVİN</v>
          </cell>
          <cell r="E1373">
            <v>-5</v>
          </cell>
          <cell r="F1373" t="str">
            <v xml:space="preserve">   Ticari Borçlar (k)</v>
          </cell>
          <cell r="G1373" t="e">
            <v>#N/A</v>
          </cell>
        </row>
        <row r="1374">
          <cell r="C1374" t="str">
            <v>1200.001.00000001.053489</v>
          </cell>
          <cell r="D1374" t="str">
            <v>ERGOİSVİÇRE EMEKLİLİK VE HAYAT ANONİM ŞİRKETİ GELİR AMAÇLI KAMU BORÇLANMA ARAÇLAR EMEKLİLİK YATIRIM FONU P:53489</v>
          </cell>
          <cell r="E1374">
            <v>-0.09</v>
          </cell>
          <cell r="F1374" t="str">
            <v xml:space="preserve">   Ticari Borçlar (k)</v>
          </cell>
          <cell r="G1374">
            <v>0</v>
          </cell>
        </row>
        <row r="1375">
          <cell r="C1375" t="str">
            <v>1200.001.00000001.053505</v>
          </cell>
          <cell r="D1375" t="str">
            <v>HÜSEYİN KEÇECİ P:53505</v>
          </cell>
          <cell r="E1375">
            <v>-0.01</v>
          </cell>
          <cell r="F1375" t="str">
            <v xml:space="preserve">   Ticari Borçlar (k)</v>
          </cell>
          <cell r="G1375">
            <v>0</v>
          </cell>
        </row>
        <row r="1376">
          <cell r="C1376" t="str">
            <v>1200.001.00000001.053508</v>
          </cell>
          <cell r="D1376" t="str">
            <v>ZİYA TACİR P:53508</v>
          </cell>
          <cell r="E1376">
            <v>-32.57</v>
          </cell>
          <cell r="F1376" t="str">
            <v xml:space="preserve">   Ticari Borçlar (k)</v>
          </cell>
          <cell r="G1376">
            <v>0</v>
          </cell>
        </row>
        <row r="1377">
          <cell r="C1377" t="str">
            <v>1200.001.00000001.053513</v>
          </cell>
          <cell r="D1377" t="str">
            <v>YASEMİN YENAL P:53513</v>
          </cell>
          <cell r="E1377">
            <v>-29.49</v>
          </cell>
          <cell r="F1377" t="str">
            <v xml:space="preserve">   Ticari Borçlar (k)</v>
          </cell>
          <cell r="G1377" t="e">
            <v>#N/A</v>
          </cell>
        </row>
        <row r="1378">
          <cell r="C1378" t="str">
            <v>1200.001.00000001.053519</v>
          </cell>
          <cell r="D1378" t="str">
            <v>ALTUĞ KARAMENDERES P:53519</v>
          </cell>
          <cell r="E1378">
            <v>-198.55</v>
          </cell>
          <cell r="F1378" t="str">
            <v xml:space="preserve">   Ticari Borçlar (k)</v>
          </cell>
          <cell r="G1378">
            <v>0</v>
          </cell>
        </row>
        <row r="1379">
          <cell r="C1379" t="str">
            <v>1200.001.00000001.053520</v>
          </cell>
          <cell r="D1379" t="str">
            <v>KORAY PERK P:53520</v>
          </cell>
          <cell r="E1379">
            <v>-29.03</v>
          </cell>
          <cell r="F1379" t="str">
            <v xml:space="preserve">   Ticari Borçlar (k)</v>
          </cell>
          <cell r="G1379">
            <v>0</v>
          </cell>
        </row>
        <row r="1380">
          <cell r="C1380" t="str">
            <v>1200.001.00000001.053521</v>
          </cell>
          <cell r="D1380" t="str">
            <v>BÜŞRA NOYAN P:53521</v>
          </cell>
          <cell r="E1380">
            <v>-267.10000000000002</v>
          </cell>
          <cell r="F1380" t="str">
            <v xml:space="preserve">   Ticari Borçlar (k)</v>
          </cell>
          <cell r="G1380">
            <v>0</v>
          </cell>
        </row>
        <row r="1381">
          <cell r="C1381" t="str">
            <v>1200.001.00000001.053532</v>
          </cell>
          <cell r="D1381" t="str">
            <v>NANCY DELROCİO POLANCO VERDESTO P:53532</v>
          </cell>
          <cell r="E1381">
            <v>-14.36</v>
          </cell>
          <cell r="F1381" t="str">
            <v xml:space="preserve">   Ticari Borçlar (k)</v>
          </cell>
          <cell r="G1381">
            <v>0</v>
          </cell>
        </row>
        <row r="1382">
          <cell r="C1382" t="str">
            <v>1200.001.00000001.053537</v>
          </cell>
          <cell r="D1382" t="str">
            <v>NURHAN OLGUN P:53537</v>
          </cell>
          <cell r="E1382">
            <v>-46.66</v>
          </cell>
          <cell r="F1382" t="str">
            <v xml:space="preserve">   Ticari Borçlar (k)</v>
          </cell>
          <cell r="G1382" t="e">
            <v>#N/A</v>
          </cell>
        </row>
        <row r="1383">
          <cell r="C1383" t="str">
            <v>1200.001.00000001.053538</v>
          </cell>
          <cell r="D1383" t="str">
            <v>OKAN GÜREZ P:53538</v>
          </cell>
          <cell r="E1383">
            <v>-126.72</v>
          </cell>
          <cell r="F1383" t="str">
            <v xml:space="preserve">   Ticari Borçlar (k)</v>
          </cell>
          <cell r="G1383">
            <v>0</v>
          </cell>
        </row>
        <row r="1384">
          <cell r="C1384" t="str">
            <v>1200.001.00000001.053553</v>
          </cell>
          <cell r="D1384" t="str">
            <v>İŞ YATIRIM MENKUL DEĞERLER ANONİM ŞİRKETİ DİNAMİK A TİPİ İSTANBUL DEĞİŞKEN YATIRIM FONU P:53553</v>
          </cell>
          <cell r="E1384">
            <v>-0.01</v>
          </cell>
          <cell r="F1384" t="str">
            <v xml:space="preserve">   Ticari Borçlar (k)</v>
          </cell>
          <cell r="G1384" t="e">
            <v>#N/A</v>
          </cell>
        </row>
        <row r="1385">
          <cell r="C1385" t="str">
            <v>1200.001.00000001.053565</v>
          </cell>
          <cell r="D1385" t="str">
            <v>ALİ SERHAT GİRİŞKEN P:53565</v>
          </cell>
          <cell r="E1385">
            <v>-0.01</v>
          </cell>
          <cell r="F1385" t="str">
            <v xml:space="preserve">   Ticari Borçlar (k)</v>
          </cell>
          <cell r="G1385">
            <v>0</v>
          </cell>
        </row>
        <row r="1386">
          <cell r="C1386" t="str">
            <v>1200.001.00000001.053566</v>
          </cell>
          <cell r="D1386" t="str">
            <v>YAVUZ AKBAŞ P:53566</v>
          </cell>
          <cell r="E1386">
            <v>-0.86</v>
          </cell>
          <cell r="F1386" t="str">
            <v xml:space="preserve">   Ticari Borçlar (k)</v>
          </cell>
          <cell r="G1386">
            <v>0</v>
          </cell>
        </row>
        <row r="1387">
          <cell r="C1387" t="str">
            <v>1200.001.00000001.053569</v>
          </cell>
          <cell r="D1387" t="str">
            <v>ZÜLKARNİ ÇALHANOĞLU P:53569</v>
          </cell>
          <cell r="E1387">
            <v>-181</v>
          </cell>
          <cell r="F1387" t="str">
            <v xml:space="preserve">   Ticari Borçlar (k)</v>
          </cell>
          <cell r="G1387">
            <v>0</v>
          </cell>
        </row>
        <row r="1388">
          <cell r="C1388" t="str">
            <v>1200.001.00000001.053583</v>
          </cell>
          <cell r="D1388" t="str">
            <v>YILMAZ KONUR P:53583</v>
          </cell>
          <cell r="E1388">
            <v>-20.68</v>
          </cell>
          <cell r="F1388" t="str">
            <v xml:space="preserve">   Ticari Borçlar (k)</v>
          </cell>
          <cell r="G1388" t="e">
            <v>#N/A</v>
          </cell>
        </row>
        <row r="1389">
          <cell r="C1389" t="str">
            <v>1200.001.00000001.053589</v>
          </cell>
          <cell r="D1389" t="str">
            <v>NEŞE ALTUNER P:53589</v>
          </cell>
          <cell r="E1389">
            <v>-15.8</v>
          </cell>
          <cell r="F1389" t="str">
            <v xml:space="preserve">   Ticari Borçlar (k)</v>
          </cell>
          <cell r="G1389">
            <v>0</v>
          </cell>
        </row>
        <row r="1390">
          <cell r="C1390" t="str">
            <v>1200.001.00000001.053595</v>
          </cell>
          <cell r="D1390" t="str">
            <v>OĞUZHAN CEYLAN P:53595</v>
          </cell>
          <cell r="E1390">
            <v>0.01</v>
          </cell>
          <cell r="F1390" t="str">
            <v xml:space="preserve">   Ticari Alacaklar (k)</v>
          </cell>
          <cell r="G1390">
            <v>0</v>
          </cell>
        </row>
        <row r="1391">
          <cell r="C1391" t="str">
            <v>1200.001.00000001.053596</v>
          </cell>
          <cell r="D1391" t="str">
            <v>METİN AKGÜN P:53596</v>
          </cell>
          <cell r="E1391">
            <v>-255.9</v>
          </cell>
          <cell r="F1391" t="str">
            <v xml:space="preserve">   Ticari Borçlar (k)</v>
          </cell>
          <cell r="G1391">
            <v>0</v>
          </cell>
        </row>
        <row r="1392">
          <cell r="C1392" t="str">
            <v>1200.001.00000001.053599</v>
          </cell>
          <cell r="D1392" t="str">
            <v>YAVUZ İRFAN KURU P:53599</v>
          </cell>
          <cell r="E1392">
            <v>-1.17</v>
          </cell>
          <cell r="F1392" t="str">
            <v xml:space="preserve">   Ticari Borçlar (k)</v>
          </cell>
          <cell r="G1392">
            <v>0</v>
          </cell>
        </row>
        <row r="1393">
          <cell r="C1393" t="str">
            <v>1200.001.00000001.053612</v>
          </cell>
          <cell r="D1393" t="str">
            <v>NAFIZ SÜLEYMAN BİLSEL P:53612</v>
          </cell>
          <cell r="E1393">
            <v>-10.93</v>
          </cell>
          <cell r="F1393" t="str">
            <v xml:space="preserve">   Ticari Borçlar (k)</v>
          </cell>
          <cell r="G1393">
            <v>0</v>
          </cell>
        </row>
        <row r="1394">
          <cell r="C1394" t="str">
            <v>1200.001.00000001.053638</v>
          </cell>
          <cell r="D1394" t="str">
            <v>AYŞEGÜL BENSEL P:53638</v>
          </cell>
          <cell r="E1394">
            <v>28.05</v>
          </cell>
          <cell r="F1394" t="str">
            <v xml:space="preserve">   Ticari Alacaklar (k)</v>
          </cell>
          <cell r="G1394">
            <v>0</v>
          </cell>
        </row>
        <row r="1395">
          <cell r="C1395" t="str">
            <v>1200.001.00000001.053654</v>
          </cell>
          <cell r="D1395" t="str">
            <v>MECİT MURAT MUTLU P:53654</v>
          </cell>
          <cell r="E1395">
            <v>15</v>
          </cell>
          <cell r="F1395" t="str">
            <v xml:space="preserve">   Ticari Alacaklar (k)</v>
          </cell>
          <cell r="G1395">
            <v>0</v>
          </cell>
        </row>
        <row r="1396">
          <cell r="C1396" t="str">
            <v>1200.001.00000001.053665</v>
          </cell>
          <cell r="D1396" t="str">
            <v>BESİM GÜNEŞ ERDEM YILMAZ P:53665</v>
          </cell>
          <cell r="E1396">
            <v>-0.01</v>
          </cell>
          <cell r="F1396" t="str">
            <v xml:space="preserve">   Ticari Borçlar (k)</v>
          </cell>
          <cell r="G1396" t="e">
            <v>#N/A</v>
          </cell>
        </row>
        <row r="1397">
          <cell r="C1397" t="str">
            <v>1200.001.00000001.053668</v>
          </cell>
          <cell r="D1397" t="str">
            <v>OGÜN ÖZ P:53668</v>
          </cell>
          <cell r="E1397">
            <v>-53.53</v>
          </cell>
          <cell r="F1397" t="str">
            <v xml:space="preserve">   Ticari Borçlar (k)</v>
          </cell>
          <cell r="G1397" t="e">
            <v>#N/A</v>
          </cell>
        </row>
        <row r="1398">
          <cell r="C1398" t="str">
            <v>1200.001.00000001.053669</v>
          </cell>
          <cell r="D1398" t="str">
            <v>FAHRİ ZİYA AYTUNÇ P:53669</v>
          </cell>
          <cell r="E1398">
            <v>-0.64</v>
          </cell>
          <cell r="F1398" t="str">
            <v xml:space="preserve">   Ticari Borçlar (k)</v>
          </cell>
          <cell r="G1398">
            <v>0</v>
          </cell>
        </row>
        <row r="1399">
          <cell r="C1399" t="str">
            <v>1200.001.00000001.053733</v>
          </cell>
          <cell r="D1399" t="str">
            <v>LOGO YATIRIM HOLDİNG ANONİM ŞİRKETİ</v>
          </cell>
          <cell r="E1399">
            <v>-18.5</v>
          </cell>
          <cell r="F1399" t="str">
            <v xml:space="preserve">   Ticari Borçlar (k)</v>
          </cell>
          <cell r="G1399" t="e">
            <v>#N/A</v>
          </cell>
        </row>
        <row r="1400">
          <cell r="C1400" t="str">
            <v>1200.001.00000001.053746</v>
          </cell>
          <cell r="D1400" t="str">
            <v>BURCU ÖZÇELİK P:53746</v>
          </cell>
          <cell r="E1400">
            <v>-64.42</v>
          </cell>
          <cell r="F1400" t="str">
            <v xml:space="preserve">   Ticari Borçlar (k)</v>
          </cell>
          <cell r="G1400">
            <v>0</v>
          </cell>
        </row>
        <row r="1401">
          <cell r="C1401" t="str">
            <v>1200.001.00000001.053768</v>
          </cell>
          <cell r="D1401" t="str">
            <v>MURAT KARAHAN P:53768</v>
          </cell>
          <cell r="E1401">
            <v>-0.05</v>
          </cell>
          <cell r="F1401" t="str">
            <v xml:space="preserve">   Ticari Borçlar (k)</v>
          </cell>
          <cell r="G1401">
            <v>0</v>
          </cell>
        </row>
        <row r="1402">
          <cell r="C1402" t="str">
            <v>1200.001.00000001.053805</v>
          </cell>
          <cell r="D1402" t="str">
            <v>DENİZ KAMİL GÖNENÇER</v>
          </cell>
          <cell r="E1402">
            <v>-3.22</v>
          </cell>
          <cell r="F1402" t="str">
            <v xml:space="preserve">   Ticari Borçlar (k)</v>
          </cell>
          <cell r="G1402" t="e">
            <v>#N/A</v>
          </cell>
        </row>
        <row r="1403">
          <cell r="C1403" t="str">
            <v>1200.001.00000001.053810</v>
          </cell>
          <cell r="D1403" t="str">
            <v>SABATAY TOLEDO P:53810</v>
          </cell>
          <cell r="E1403">
            <v>-66.03</v>
          </cell>
          <cell r="F1403" t="str">
            <v xml:space="preserve">   Ticari Borçlar (k)</v>
          </cell>
          <cell r="G1403" t="e">
            <v>#N/A</v>
          </cell>
        </row>
        <row r="1404">
          <cell r="C1404" t="str">
            <v>1200.001.00000001.053823</v>
          </cell>
          <cell r="D1404" t="str">
            <v>SERKAN TOKSÜ P:53823</v>
          </cell>
          <cell r="E1404">
            <v>-0.91</v>
          </cell>
          <cell r="F1404" t="str">
            <v xml:space="preserve">   Ticari Borçlar (k)</v>
          </cell>
          <cell r="G1404">
            <v>0</v>
          </cell>
        </row>
        <row r="1405">
          <cell r="C1405" t="str">
            <v>1200.001.00000001.053824</v>
          </cell>
          <cell r="D1405" t="str">
            <v>OGÜN ÖZ P:53824</v>
          </cell>
          <cell r="E1405">
            <v>-41.55</v>
          </cell>
          <cell r="F1405" t="str">
            <v xml:space="preserve">   Ticari Borçlar (k)</v>
          </cell>
          <cell r="G1405" t="e">
            <v>#N/A</v>
          </cell>
        </row>
        <row r="1406">
          <cell r="C1406" t="str">
            <v>1200.001.00000001.053844</v>
          </cell>
          <cell r="D1406" t="str">
            <v>MEHMET EKİZ P:53844</v>
          </cell>
          <cell r="E1406">
            <v>-1034.6300000000001</v>
          </cell>
          <cell r="F1406" t="str">
            <v xml:space="preserve">   Ticari Borçlar (k)</v>
          </cell>
          <cell r="G1406">
            <v>0</v>
          </cell>
        </row>
        <row r="1407">
          <cell r="C1407" t="str">
            <v>1200.001.00000001.053867</v>
          </cell>
          <cell r="D1407">
            <v>53867</v>
          </cell>
          <cell r="E1407">
            <v>30</v>
          </cell>
          <cell r="F1407" t="str">
            <v xml:space="preserve">   Ticari Alacaklar (k)</v>
          </cell>
          <cell r="G1407" t="e">
            <v>#N/A</v>
          </cell>
        </row>
        <row r="1408">
          <cell r="C1408" t="str">
            <v>1200.001.00000001.053887</v>
          </cell>
          <cell r="D1408" t="str">
            <v>SANKO TEKSTİL İŞLETMELERİ SANAYİ VE TİCARET ANONİM ŞİRKETİ P:53887</v>
          </cell>
          <cell r="E1408">
            <v>-5</v>
          </cell>
          <cell r="F1408" t="str">
            <v xml:space="preserve">   Ticari Borçlar (k)</v>
          </cell>
          <cell r="G1408" t="e">
            <v>#N/A</v>
          </cell>
        </row>
        <row r="1409">
          <cell r="C1409" t="str">
            <v>1200.001.00000001.053890</v>
          </cell>
          <cell r="D1409" t="str">
            <v>MEHMET MUAMMER TULUNAY P:53890</v>
          </cell>
          <cell r="E1409">
            <v>-0.77</v>
          </cell>
          <cell r="F1409" t="str">
            <v xml:space="preserve">   Ticari Borçlar (k)</v>
          </cell>
          <cell r="G1409" t="e">
            <v>#N/A</v>
          </cell>
        </row>
        <row r="1410">
          <cell r="C1410" t="str">
            <v>1200.001.00000001.053905</v>
          </cell>
          <cell r="D1410" t="str">
            <v>SAMİ DİNDE P:53905</v>
          </cell>
          <cell r="E1410">
            <v>-9.0500000000000007</v>
          </cell>
          <cell r="F1410" t="str">
            <v xml:space="preserve">   Ticari Borçlar (k)</v>
          </cell>
          <cell r="G1410">
            <v>0</v>
          </cell>
        </row>
        <row r="1411">
          <cell r="C1411" t="str">
            <v>1200.001.00000001.053916</v>
          </cell>
          <cell r="D1411" t="str">
            <v>HÜSEYİN SARUHANOĞLU</v>
          </cell>
          <cell r="E1411">
            <v>-0.5</v>
          </cell>
          <cell r="F1411" t="str">
            <v xml:space="preserve">   Ticari Borçlar (k)</v>
          </cell>
          <cell r="G1411" t="e">
            <v>#N/A</v>
          </cell>
        </row>
        <row r="1412">
          <cell r="C1412" t="str">
            <v>1200.001.00000001.053919</v>
          </cell>
          <cell r="D1412" t="str">
            <v>MELTEM EKE P:53919</v>
          </cell>
          <cell r="E1412">
            <v>-28.22</v>
          </cell>
          <cell r="F1412" t="str">
            <v xml:space="preserve">   Ticari Borçlar (k)</v>
          </cell>
          <cell r="G1412" t="e">
            <v>#N/A</v>
          </cell>
        </row>
        <row r="1413">
          <cell r="C1413" t="str">
            <v>1200.001.00000001.053938</v>
          </cell>
          <cell r="D1413" t="str">
            <v>MEHMET NECDET BOZDOĞAN P:53938</v>
          </cell>
          <cell r="E1413">
            <v>-5</v>
          </cell>
          <cell r="F1413" t="str">
            <v xml:space="preserve">   Ticari Borçlar (k)</v>
          </cell>
          <cell r="G1413" t="e">
            <v>#N/A</v>
          </cell>
        </row>
        <row r="1414">
          <cell r="C1414" t="str">
            <v>1200.001.00000001.053948</v>
          </cell>
          <cell r="D1414" t="str">
            <v>KADRİ ÖZGÜNEŞ P:53948</v>
          </cell>
          <cell r="E1414">
            <v>-6.16</v>
          </cell>
          <cell r="F1414" t="str">
            <v xml:space="preserve">   Ticari Borçlar (k)</v>
          </cell>
          <cell r="G1414" t="e">
            <v>#N/A</v>
          </cell>
        </row>
        <row r="1415">
          <cell r="C1415" t="str">
            <v>1200.001.00000001.053960</v>
          </cell>
          <cell r="D1415" t="str">
            <v>MEHMET KUTMAN P:53960</v>
          </cell>
          <cell r="E1415">
            <v>-2</v>
          </cell>
          <cell r="F1415" t="str">
            <v xml:space="preserve">   Ticari Borçlar (k)</v>
          </cell>
          <cell r="G1415">
            <v>0</v>
          </cell>
        </row>
        <row r="1416">
          <cell r="C1416" t="str">
            <v>1200.001.00000001.053962</v>
          </cell>
          <cell r="D1416" t="str">
            <v>EMİNE YASEMİN ÇAKAR P:53962</v>
          </cell>
          <cell r="E1416">
            <v>-21.5</v>
          </cell>
          <cell r="F1416" t="str">
            <v xml:space="preserve">   Ticari Borçlar (k)</v>
          </cell>
          <cell r="G1416" t="e">
            <v>#N/A</v>
          </cell>
        </row>
        <row r="1417">
          <cell r="C1417" t="str">
            <v>1200.001.00000001.054036</v>
          </cell>
          <cell r="D1417" t="str">
            <v>AKGÜL GÜRERK P:54036</v>
          </cell>
          <cell r="E1417">
            <v>-8.32</v>
          </cell>
          <cell r="F1417" t="str">
            <v xml:space="preserve">   Ticari Borçlar (k)</v>
          </cell>
          <cell r="G1417">
            <v>0</v>
          </cell>
        </row>
        <row r="1418">
          <cell r="C1418" t="str">
            <v>1200.001.00000001.054041</v>
          </cell>
          <cell r="D1418" t="str">
            <v>DURSUN ALİ YILMAZ P:54041</v>
          </cell>
          <cell r="E1418">
            <v>-0.4</v>
          </cell>
          <cell r="F1418" t="str">
            <v xml:space="preserve">   Ticari Borçlar (k)</v>
          </cell>
          <cell r="G1418" t="e">
            <v>#N/A</v>
          </cell>
        </row>
        <row r="1419">
          <cell r="C1419" t="str">
            <v>1200.001.00000001.054043</v>
          </cell>
          <cell r="D1419" t="str">
            <v>PINAR İNANÖZ KÜNDÜK</v>
          </cell>
          <cell r="E1419">
            <v>-2.5299999999999998</v>
          </cell>
          <cell r="F1419" t="str">
            <v xml:space="preserve">   Ticari Borçlar (k)</v>
          </cell>
          <cell r="G1419" t="e">
            <v>#N/A</v>
          </cell>
        </row>
        <row r="1420">
          <cell r="C1420" t="str">
            <v>1200.001.00000001.054072</v>
          </cell>
          <cell r="D1420" t="str">
            <v>MEHMET EMİN KÖSEMATOĞLU P:54072</v>
          </cell>
          <cell r="E1420">
            <v>50.14</v>
          </cell>
          <cell r="F1420" t="str">
            <v xml:space="preserve">   Ticari Alacaklar (k)</v>
          </cell>
          <cell r="G1420">
            <v>0</v>
          </cell>
        </row>
        <row r="1421">
          <cell r="C1421" t="str">
            <v>1200.001.00000001.054114</v>
          </cell>
          <cell r="D1421" t="str">
            <v>HİKMET FERUDUN ERKOÇ P:54114</v>
          </cell>
          <cell r="E1421">
            <v>4.46</v>
          </cell>
          <cell r="F1421" t="str">
            <v xml:space="preserve">   Ticari Alacaklar (k)</v>
          </cell>
          <cell r="G1421">
            <v>0</v>
          </cell>
        </row>
        <row r="1422">
          <cell r="C1422" t="str">
            <v>1200.001.00000001.054135</v>
          </cell>
          <cell r="D1422" t="str">
            <v>BURAK KARAASLAN P:54135</v>
          </cell>
          <cell r="E1422">
            <v>-61.78</v>
          </cell>
          <cell r="F1422" t="str">
            <v xml:space="preserve">   Ticari Borçlar (k)</v>
          </cell>
          <cell r="G1422">
            <v>0</v>
          </cell>
        </row>
        <row r="1423">
          <cell r="C1423" t="str">
            <v>1200.001.00000001.054142</v>
          </cell>
          <cell r="D1423" t="str">
            <v>GARANTİ FAKTORİNG HİZMETLERİ ANONİM ŞİRKETİ P:54142</v>
          </cell>
          <cell r="E1423">
            <v>-0.78</v>
          </cell>
          <cell r="F1423" t="str">
            <v xml:space="preserve">   Ticari Borçlar (k)</v>
          </cell>
          <cell r="G1423">
            <v>0</v>
          </cell>
        </row>
        <row r="1424">
          <cell r="C1424" t="str">
            <v>1200.001.00000001.054152</v>
          </cell>
          <cell r="D1424" t="str">
            <v>MİRA MENKUL DEĞERLER ANONİM ŞİRKETİ P:54152</v>
          </cell>
          <cell r="E1424">
            <v>-2.4300000000000002</v>
          </cell>
          <cell r="F1424" t="str">
            <v xml:space="preserve">   Ticari Borçlar (k)</v>
          </cell>
          <cell r="G1424" t="e">
            <v>#N/A</v>
          </cell>
        </row>
        <row r="1425">
          <cell r="C1425" t="str">
            <v>1200.001.00000001.054171</v>
          </cell>
          <cell r="D1425" t="str">
            <v>CANAN GÜLŞEN ÇİMENBİÇER P:54171</v>
          </cell>
          <cell r="E1425">
            <v>-0.01</v>
          </cell>
          <cell r="F1425" t="str">
            <v xml:space="preserve">   Ticari Borçlar (k)</v>
          </cell>
          <cell r="G1425">
            <v>0</v>
          </cell>
        </row>
        <row r="1426">
          <cell r="C1426" t="str">
            <v>1200.001.00000001.054179</v>
          </cell>
          <cell r="D1426" t="str">
            <v>GÜR BOZBEY P:54179</v>
          </cell>
          <cell r="E1426">
            <v>-93.23</v>
          </cell>
          <cell r="F1426" t="str">
            <v xml:space="preserve">   Ticari Borçlar (k)</v>
          </cell>
          <cell r="G1426" t="e">
            <v>#N/A</v>
          </cell>
        </row>
        <row r="1427">
          <cell r="C1427" t="str">
            <v>1200.001.00000001.054191</v>
          </cell>
          <cell r="D1427" t="str">
            <v>YILMAZ ÜSTÜN P:54191</v>
          </cell>
          <cell r="E1427">
            <v>-79.150000000000006</v>
          </cell>
          <cell r="F1427" t="str">
            <v xml:space="preserve">   Ticari Borçlar (k)</v>
          </cell>
          <cell r="G1427">
            <v>0</v>
          </cell>
        </row>
        <row r="1428">
          <cell r="C1428" t="str">
            <v>1200.001.00000001.054215</v>
          </cell>
          <cell r="D1428" t="str">
            <v>HASAN CEBEDAK P:54215</v>
          </cell>
          <cell r="E1428">
            <v>-44.82</v>
          </cell>
          <cell r="F1428" t="str">
            <v xml:space="preserve">   Ticari Borçlar (k)</v>
          </cell>
          <cell r="G1428" t="e">
            <v>#N/A</v>
          </cell>
        </row>
        <row r="1429">
          <cell r="C1429" t="str">
            <v>1200.001.00000001.054221</v>
          </cell>
          <cell r="D1429" t="str">
            <v>NECİP DİRİER P:54221</v>
          </cell>
          <cell r="E1429">
            <v>-1.01</v>
          </cell>
          <cell r="F1429" t="str">
            <v xml:space="preserve">   Ticari Borçlar (k)</v>
          </cell>
          <cell r="G1429" t="e">
            <v>#N/A</v>
          </cell>
        </row>
        <row r="1430">
          <cell r="C1430" t="str">
            <v>1200.001.00000001.054224</v>
          </cell>
          <cell r="D1430" t="str">
            <v>YÜCEL ÜNAL P:54224</v>
          </cell>
          <cell r="E1430">
            <v>1097.24</v>
          </cell>
          <cell r="F1430" t="str">
            <v xml:space="preserve">   Ticari Alacaklar (k)</v>
          </cell>
          <cell r="G1430">
            <v>0</v>
          </cell>
        </row>
        <row r="1431">
          <cell r="C1431" t="str">
            <v>1200.001.00000001.054233</v>
          </cell>
          <cell r="D1431" t="str">
            <v>AHMET DEDEHAYIR P:54233</v>
          </cell>
          <cell r="E1431">
            <v>-206.15</v>
          </cell>
          <cell r="F1431" t="str">
            <v xml:space="preserve">   Ticari Borçlar (k)</v>
          </cell>
          <cell r="G1431">
            <v>0</v>
          </cell>
        </row>
        <row r="1432">
          <cell r="C1432" t="str">
            <v>1200.001.00000001.054246</v>
          </cell>
          <cell r="D1432" t="str">
            <v>RANA ŞAKİR BOR</v>
          </cell>
          <cell r="E1432">
            <v>-67.599999999999994</v>
          </cell>
          <cell r="F1432" t="str">
            <v xml:space="preserve">   Ticari Borçlar (k)</v>
          </cell>
          <cell r="G1432" t="e">
            <v>#N/A</v>
          </cell>
        </row>
        <row r="1433">
          <cell r="C1433" t="str">
            <v>1200.001.00000001.054296</v>
          </cell>
          <cell r="D1433" t="str">
            <v>CENGİZ KONUKOĞLU P:54296</v>
          </cell>
          <cell r="E1433">
            <v>-110.28</v>
          </cell>
          <cell r="F1433" t="str">
            <v xml:space="preserve">   Ticari Borçlar (k)</v>
          </cell>
          <cell r="G1433">
            <v>0</v>
          </cell>
        </row>
        <row r="1434">
          <cell r="C1434" t="str">
            <v>1200.001.00000001.054341</v>
          </cell>
          <cell r="D1434" t="str">
            <v>ÜMİT CAN P:54341</v>
          </cell>
          <cell r="E1434">
            <v>-373.01</v>
          </cell>
          <cell r="F1434" t="str">
            <v xml:space="preserve">   Ticari Borçlar (k)</v>
          </cell>
          <cell r="G1434">
            <v>0</v>
          </cell>
        </row>
        <row r="1435">
          <cell r="C1435" t="str">
            <v>1200.001.00000001.054354</v>
          </cell>
          <cell r="D1435" t="str">
            <v>BASRİ YILMAZ</v>
          </cell>
          <cell r="E1435">
            <v>-3.49</v>
          </cell>
          <cell r="F1435" t="str">
            <v xml:space="preserve">   Ticari Borçlar (k)</v>
          </cell>
          <cell r="G1435" t="e">
            <v>#N/A</v>
          </cell>
        </row>
        <row r="1436">
          <cell r="C1436" t="str">
            <v>1200.001.00000001.054413</v>
          </cell>
          <cell r="D1436" t="str">
            <v>AHMET ERTUĞRUL BİTLİS P:54413</v>
          </cell>
          <cell r="E1436">
            <v>-13.64</v>
          </cell>
          <cell r="F1436" t="str">
            <v xml:space="preserve">   Ticari Borçlar (k)</v>
          </cell>
          <cell r="G1436">
            <v>0</v>
          </cell>
        </row>
        <row r="1437">
          <cell r="C1437" t="str">
            <v>1200.001.00000001.054420</v>
          </cell>
          <cell r="D1437" t="str">
            <v>RAFET KANMAZ P:54420</v>
          </cell>
          <cell r="E1437">
            <v>3.81</v>
          </cell>
          <cell r="F1437" t="str">
            <v xml:space="preserve">   Ticari Alacaklar (k)</v>
          </cell>
          <cell r="G1437">
            <v>0</v>
          </cell>
        </row>
        <row r="1438">
          <cell r="C1438" t="str">
            <v>1200.001.00000001.054448</v>
          </cell>
          <cell r="D1438" t="str">
            <v>HAYRİ DİZEN P:54448</v>
          </cell>
          <cell r="E1438">
            <v>-120.37</v>
          </cell>
          <cell r="F1438" t="str">
            <v xml:space="preserve">   Ticari Borçlar (k)</v>
          </cell>
          <cell r="G1438" t="e">
            <v>#N/A</v>
          </cell>
        </row>
        <row r="1439">
          <cell r="C1439" t="str">
            <v>1200.001.00000001.054457</v>
          </cell>
          <cell r="D1439" t="str">
            <v>EDİZ ALKOÇ</v>
          </cell>
          <cell r="E1439">
            <v>-9.07</v>
          </cell>
          <cell r="F1439" t="str">
            <v xml:space="preserve">   Ticari Borçlar (k)</v>
          </cell>
          <cell r="G1439" t="e">
            <v>#N/A</v>
          </cell>
        </row>
        <row r="1440">
          <cell r="C1440" t="str">
            <v>1200.001.00000001.054532</v>
          </cell>
          <cell r="D1440" t="str">
            <v>ABİDİN KARABEYAZ P:54532</v>
          </cell>
          <cell r="E1440">
            <v>-5.42</v>
          </cell>
          <cell r="F1440" t="str">
            <v xml:space="preserve">   Ticari Borçlar (k)</v>
          </cell>
          <cell r="G1440" t="e">
            <v>#N/A</v>
          </cell>
        </row>
        <row r="1441">
          <cell r="C1441" t="str">
            <v>1200.001.00000001.054545</v>
          </cell>
          <cell r="D1441" t="str">
            <v>ERKE DANIŞMANLIK VE TİCARET LTD.ŞTİ. P:54545</v>
          </cell>
          <cell r="E1441">
            <v>-42.11</v>
          </cell>
          <cell r="F1441" t="str">
            <v xml:space="preserve">   Ticari Borçlar (k)</v>
          </cell>
          <cell r="G1441">
            <v>0</v>
          </cell>
        </row>
        <row r="1442">
          <cell r="C1442" t="str">
            <v>1200.001.00000001.054552</v>
          </cell>
          <cell r="D1442" t="str">
            <v>TURGAY ERARSLAN P:54552</v>
          </cell>
          <cell r="E1442">
            <v>-30.22</v>
          </cell>
          <cell r="F1442" t="str">
            <v xml:space="preserve">   Ticari Borçlar (k)</v>
          </cell>
          <cell r="G1442" t="e">
            <v>#N/A</v>
          </cell>
        </row>
        <row r="1443">
          <cell r="C1443" t="str">
            <v>1200.001.00000001.054571</v>
          </cell>
          <cell r="D1443" t="str">
            <v>OSMAN ŞANLI P:54571</v>
          </cell>
          <cell r="E1443">
            <v>-1.0900000000000001</v>
          </cell>
          <cell r="F1443" t="str">
            <v xml:space="preserve">   Ticari Borçlar (k)</v>
          </cell>
          <cell r="G1443">
            <v>0</v>
          </cell>
        </row>
        <row r="1444">
          <cell r="C1444" t="str">
            <v>1200.001.00000001.054586</v>
          </cell>
          <cell r="D1444" t="str">
            <v>ALİ SALCI P:54586</v>
          </cell>
          <cell r="E1444">
            <v>-0.01</v>
          </cell>
          <cell r="F1444" t="str">
            <v xml:space="preserve">   Ticari Borçlar (k)</v>
          </cell>
          <cell r="G1444">
            <v>0</v>
          </cell>
        </row>
        <row r="1445">
          <cell r="C1445" t="str">
            <v>1200.001.00000001.054599</v>
          </cell>
          <cell r="D1445" t="str">
            <v>FİRDEVİS ÇİZMECİ P:54599</v>
          </cell>
          <cell r="E1445">
            <v>-40.99</v>
          </cell>
          <cell r="F1445" t="str">
            <v xml:space="preserve">   Ticari Borçlar (k)</v>
          </cell>
          <cell r="G1445" t="e">
            <v>#N/A</v>
          </cell>
        </row>
        <row r="1446">
          <cell r="C1446" t="str">
            <v>1200.001.00000001.054609</v>
          </cell>
          <cell r="D1446" t="str">
            <v>ALİ ALKAN ŞEKER P:54609</v>
          </cell>
          <cell r="E1446">
            <v>-42.5</v>
          </cell>
          <cell r="F1446" t="str">
            <v xml:space="preserve">   Ticari Borçlar (k)</v>
          </cell>
          <cell r="G1446">
            <v>0</v>
          </cell>
        </row>
        <row r="1447">
          <cell r="C1447" t="str">
            <v>1200.001.00000001.054611</v>
          </cell>
          <cell r="D1447" t="str">
            <v>ASLI FİGEN YORGANCIOĞLU P:54611</v>
          </cell>
          <cell r="E1447">
            <v>-88.42</v>
          </cell>
          <cell r="F1447" t="str">
            <v xml:space="preserve">   Ticari Borçlar (k)</v>
          </cell>
          <cell r="G1447" t="e">
            <v>#N/A</v>
          </cell>
        </row>
        <row r="1448">
          <cell r="C1448" t="str">
            <v>1200.001.00000001.054614</v>
          </cell>
          <cell r="D1448" t="str">
            <v>SADIK REYHAN SEVİNÇ P:54614</v>
          </cell>
          <cell r="E1448">
            <v>-381.56</v>
          </cell>
          <cell r="F1448" t="str">
            <v xml:space="preserve">   Ticari Borçlar (k)</v>
          </cell>
          <cell r="G1448" t="e">
            <v>#N/A</v>
          </cell>
        </row>
        <row r="1449">
          <cell r="C1449" t="str">
            <v>1200.001.00000001.054624</v>
          </cell>
          <cell r="D1449" t="str">
            <v>BARCLAYS BANK PLC CLIENT ACCOUNT P:54624</v>
          </cell>
          <cell r="E1449">
            <v>-0.01</v>
          </cell>
          <cell r="F1449" t="str">
            <v xml:space="preserve">   Ticari Borçlar (k)</v>
          </cell>
          <cell r="G1449">
            <v>0</v>
          </cell>
        </row>
        <row r="1450">
          <cell r="C1450" t="str">
            <v>1200.001.00000001.054628</v>
          </cell>
          <cell r="D1450" t="str">
            <v>BARCLAYS BANK PLC OWN ACCOUNT P:54628</v>
          </cell>
          <cell r="E1450">
            <v>-0.23</v>
          </cell>
          <cell r="F1450" t="str">
            <v xml:space="preserve">   Ticari Borçlar (k)</v>
          </cell>
          <cell r="G1450">
            <v>0</v>
          </cell>
        </row>
        <row r="1451">
          <cell r="C1451" t="str">
            <v>1200.001.00000001.054629</v>
          </cell>
          <cell r="D1451" t="str">
            <v>BARCLAYS BANK PLC OWN ACCOUNT P:54629</v>
          </cell>
          <cell r="E1451">
            <v>26538.959999999999</v>
          </cell>
          <cell r="F1451" t="str">
            <v xml:space="preserve">   Ticari Alacaklar (k)</v>
          </cell>
          <cell r="G1451">
            <v>0</v>
          </cell>
        </row>
        <row r="1452">
          <cell r="C1452" t="str">
            <v>1200.001.00000001.054638</v>
          </cell>
          <cell r="D1452" t="str">
            <v>MEHMET ÇAKAR P:54638</v>
          </cell>
          <cell r="E1452">
            <v>-112.39</v>
          </cell>
          <cell r="F1452" t="str">
            <v xml:space="preserve">   Ticari Borçlar (k)</v>
          </cell>
          <cell r="G1452">
            <v>0</v>
          </cell>
        </row>
        <row r="1453">
          <cell r="C1453" t="str">
            <v>1200.001.00000001.054641</v>
          </cell>
          <cell r="D1453" t="str">
            <v>NİLGÜN TAŞCIOĞLU P:54641</v>
          </cell>
          <cell r="E1453">
            <v>-2.9</v>
          </cell>
          <cell r="F1453" t="str">
            <v xml:space="preserve">   Ticari Borçlar (k)</v>
          </cell>
          <cell r="G1453">
            <v>0</v>
          </cell>
        </row>
        <row r="1454">
          <cell r="C1454" t="str">
            <v>1200.001.00000001.054654</v>
          </cell>
          <cell r="D1454" t="str">
            <v>PACIFIC INVESTMENT INC P:54654</v>
          </cell>
          <cell r="E1454">
            <v>-3.38</v>
          </cell>
          <cell r="F1454" t="str">
            <v xml:space="preserve">   Ticari Borçlar (k)</v>
          </cell>
          <cell r="G1454" t="e">
            <v>#N/A</v>
          </cell>
        </row>
        <row r="1455">
          <cell r="C1455" t="str">
            <v>1200.001.00000001.054668</v>
          </cell>
          <cell r="D1455" t="str">
            <v>ARZU ELMAS P:54668</v>
          </cell>
          <cell r="E1455">
            <v>-23.07</v>
          </cell>
          <cell r="F1455" t="str">
            <v xml:space="preserve">   Ticari Borçlar (k)</v>
          </cell>
          <cell r="G1455">
            <v>0</v>
          </cell>
        </row>
        <row r="1456">
          <cell r="C1456" t="str">
            <v>1200.001.00000001.054688</v>
          </cell>
          <cell r="D1456" t="str">
            <v>ITIR ERASLAN GÖNÇ P:54688</v>
          </cell>
          <cell r="E1456">
            <v>-287.22000000000003</v>
          </cell>
          <cell r="F1456" t="str">
            <v xml:space="preserve">   Ticari Borçlar (k)</v>
          </cell>
          <cell r="G1456" t="e">
            <v>#N/A</v>
          </cell>
        </row>
        <row r="1457">
          <cell r="C1457" t="str">
            <v>1200.001.00000001.054694</v>
          </cell>
          <cell r="D1457" t="str">
            <v>YAŞAR HOLDİNG A.Ş.</v>
          </cell>
          <cell r="E1457">
            <v>10</v>
          </cell>
          <cell r="F1457" t="str">
            <v xml:space="preserve">   Ticari Alacaklar (k)</v>
          </cell>
          <cell r="G1457" t="e">
            <v>#N/A</v>
          </cell>
        </row>
        <row r="1458">
          <cell r="C1458" t="str">
            <v>1200.001.00000001.054712</v>
          </cell>
          <cell r="D1458" t="str">
            <v>TAÇ YATIRIM ORTAKLIĞI ANONİM ŞİRKETİ P:54712</v>
          </cell>
          <cell r="E1458">
            <v>-46.24</v>
          </cell>
          <cell r="F1458" t="str">
            <v xml:space="preserve">   Ticari Borçlar (k)</v>
          </cell>
          <cell r="G1458">
            <v>0</v>
          </cell>
        </row>
        <row r="1459">
          <cell r="C1459" t="str">
            <v>1200.001.00000001.054722</v>
          </cell>
          <cell r="D1459" t="str">
            <v>YÜKSEL KIROĞLU P:54722</v>
          </cell>
          <cell r="E1459">
            <v>5</v>
          </cell>
          <cell r="F1459" t="str">
            <v xml:space="preserve">   Ticari Alacaklar (k)</v>
          </cell>
          <cell r="G1459" t="e">
            <v>#N/A</v>
          </cell>
        </row>
        <row r="1460">
          <cell r="C1460" t="str">
            <v>1200.001.00000001.054729</v>
          </cell>
          <cell r="D1460" t="str">
            <v>NİMET TANRIVERDİ P:54729</v>
          </cell>
          <cell r="E1460">
            <v>-23.73</v>
          </cell>
          <cell r="F1460" t="str">
            <v xml:space="preserve">   Ticari Borçlar (k)</v>
          </cell>
          <cell r="G1460" t="e">
            <v>#N/A</v>
          </cell>
        </row>
        <row r="1461">
          <cell r="C1461" t="str">
            <v>1200.001.00000001.054735</v>
          </cell>
          <cell r="D1461" t="str">
            <v>DİNÇER KULAK P:54735</v>
          </cell>
          <cell r="E1461">
            <v>18.38</v>
          </cell>
          <cell r="F1461" t="str">
            <v xml:space="preserve">   Ticari Alacaklar (k)</v>
          </cell>
          <cell r="G1461" t="e">
            <v>#N/A</v>
          </cell>
        </row>
        <row r="1462">
          <cell r="C1462" t="str">
            <v>1200.001.00000001.054754</v>
          </cell>
          <cell r="D1462" t="str">
            <v>AHMET VEFİK PEKER P:54754</v>
          </cell>
          <cell r="E1462">
            <v>7.68</v>
          </cell>
          <cell r="F1462" t="str">
            <v xml:space="preserve">   Ticari Alacaklar (k)</v>
          </cell>
          <cell r="G1462" t="e">
            <v>#N/A</v>
          </cell>
        </row>
        <row r="1463">
          <cell r="C1463" t="str">
            <v>1200.001.00000001.054755</v>
          </cell>
          <cell r="D1463" t="str">
            <v>SEYFİ ATEŞLER P:54755</v>
          </cell>
          <cell r="E1463">
            <v>-482.09</v>
          </cell>
          <cell r="F1463" t="str">
            <v xml:space="preserve">   Ticari Borçlar (k)</v>
          </cell>
          <cell r="G1463" t="e">
            <v>#N/A</v>
          </cell>
        </row>
        <row r="1464">
          <cell r="C1464" t="str">
            <v>1200.001.00000001.054762</v>
          </cell>
          <cell r="D1464" t="str">
            <v>EMRE SAVAŞ P:54762</v>
          </cell>
          <cell r="E1464">
            <v>-3.16</v>
          </cell>
          <cell r="F1464" t="str">
            <v xml:space="preserve">   Ticari Borçlar (k)</v>
          </cell>
          <cell r="G1464" t="e">
            <v>#N/A</v>
          </cell>
        </row>
        <row r="1465">
          <cell r="C1465" t="str">
            <v>1200.001.00000001.054771</v>
          </cell>
          <cell r="D1465" t="str">
            <v>ALİ İSMAİL RESNE P:54771</v>
          </cell>
          <cell r="E1465">
            <v>-0.73</v>
          </cell>
          <cell r="F1465" t="str">
            <v xml:space="preserve">   Ticari Borçlar (k)</v>
          </cell>
          <cell r="G1465">
            <v>0</v>
          </cell>
        </row>
        <row r="1466">
          <cell r="C1466" t="str">
            <v>1200.001.00000001.054792</v>
          </cell>
          <cell r="D1466" t="str">
            <v>ARİF CERİT P:54792</v>
          </cell>
          <cell r="E1466">
            <v>0.14000000000000001</v>
          </cell>
          <cell r="F1466" t="str">
            <v xml:space="preserve">   Ticari Alacaklar (k)</v>
          </cell>
          <cell r="G1466">
            <v>0</v>
          </cell>
        </row>
        <row r="1467">
          <cell r="C1467" t="str">
            <v>1200.001.00000001.054793</v>
          </cell>
          <cell r="D1467" t="str">
            <v>MEHMET SERNİKLİ P:54793</v>
          </cell>
          <cell r="E1467">
            <v>-3.79</v>
          </cell>
          <cell r="F1467" t="str">
            <v xml:space="preserve">   Ticari Borçlar (k)</v>
          </cell>
          <cell r="G1467">
            <v>0</v>
          </cell>
        </row>
        <row r="1468">
          <cell r="C1468" t="str">
            <v>1200.001.00000001.054798</v>
          </cell>
          <cell r="D1468" t="str">
            <v>AHMET MURAT ERBELGER P:54798</v>
          </cell>
          <cell r="E1468">
            <v>-49.54</v>
          </cell>
          <cell r="F1468" t="str">
            <v xml:space="preserve">   Ticari Borçlar (k)</v>
          </cell>
          <cell r="G1468">
            <v>0</v>
          </cell>
        </row>
        <row r="1469">
          <cell r="C1469" t="str">
            <v>1200.001.00000001.054817</v>
          </cell>
          <cell r="D1469" t="str">
            <v>ALİ OSMAN KOLBAŞI P:54817</v>
          </cell>
          <cell r="E1469">
            <v>-41.83</v>
          </cell>
          <cell r="F1469" t="str">
            <v xml:space="preserve">   Ticari Borçlar (k)</v>
          </cell>
          <cell r="G1469">
            <v>0</v>
          </cell>
        </row>
        <row r="1470">
          <cell r="C1470" t="str">
            <v>1200.001.00000001.054825</v>
          </cell>
          <cell r="D1470" t="str">
            <v>GENEL ELEKTRİK TAAHHÜT ANONİM ŞİRKETİ</v>
          </cell>
          <cell r="E1470">
            <v>-53.48</v>
          </cell>
          <cell r="F1470" t="str">
            <v xml:space="preserve">   Ticari Borçlar (k)</v>
          </cell>
          <cell r="G1470" t="e">
            <v>#N/A</v>
          </cell>
        </row>
        <row r="1471">
          <cell r="C1471" t="str">
            <v>1200.001.00000001.054830</v>
          </cell>
          <cell r="D1471" t="str">
            <v>ENGİN KÖKNAROĞLU P:54830</v>
          </cell>
          <cell r="E1471">
            <v>-3.85</v>
          </cell>
          <cell r="F1471" t="str">
            <v xml:space="preserve">   Ticari Borçlar (k)</v>
          </cell>
          <cell r="G1471" t="e">
            <v>#N/A</v>
          </cell>
        </row>
        <row r="1472">
          <cell r="C1472" t="str">
            <v>1200.001.00000001.054849</v>
          </cell>
          <cell r="D1472" t="str">
            <v>ERDAL BASTIYALI P:54849</v>
          </cell>
          <cell r="E1472">
            <v>-0.81</v>
          </cell>
          <cell r="F1472" t="str">
            <v xml:space="preserve">   Ticari Borçlar (k)</v>
          </cell>
          <cell r="G1472">
            <v>0</v>
          </cell>
        </row>
        <row r="1473">
          <cell r="C1473" t="str">
            <v>1200.001.00000001.054863</v>
          </cell>
          <cell r="D1473" t="str">
            <v>ERGÜN ÖZDEMİR P:54863</v>
          </cell>
          <cell r="E1473">
            <v>-202.2</v>
          </cell>
          <cell r="F1473" t="str">
            <v xml:space="preserve">   Ticari Borçlar (k)</v>
          </cell>
          <cell r="G1473" t="e">
            <v>#N/A</v>
          </cell>
        </row>
        <row r="1474">
          <cell r="C1474" t="str">
            <v>1200.001.00000001.054885</v>
          </cell>
          <cell r="D1474" t="str">
            <v>MUHARREM YILMAZ P:54885</v>
          </cell>
          <cell r="E1474">
            <v>-1.01</v>
          </cell>
          <cell r="F1474" t="str">
            <v xml:space="preserve">   Ticari Borçlar (k)</v>
          </cell>
          <cell r="G1474" t="e">
            <v>#N/A</v>
          </cell>
        </row>
        <row r="1475">
          <cell r="C1475" t="str">
            <v>1200.001.00000001.054892</v>
          </cell>
          <cell r="D1475" t="str">
            <v>HATİCE SARUHAN P:54892</v>
          </cell>
          <cell r="E1475">
            <v>-0.19</v>
          </cell>
          <cell r="F1475" t="str">
            <v xml:space="preserve">   Ticari Borçlar (k)</v>
          </cell>
          <cell r="G1475" t="e">
            <v>#N/A</v>
          </cell>
        </row>
        <row r="1476">
          <cell r="C1476" t="str">
            <v>1200.001.00000001.054919</v>
          </cell>
          <cell r="D1476" t="str">
            <v>ALİ GÜVEN ÜNLÜSOY P:54919</v>
          </cell>
          <cell r="E1476">
            <v>-52.93</v>
          </cell>
          <cell r="F1476" t="str">
            <v xml:space="preserve">   Ticari Borçlar (k)</v>
          </cell>
          <cell r="G1476" t="e">
            <v>#N/A</v>
          </cell>
        </row>
        <row r="1477">
          <cell r="C1477" t="str">
            <v>1200.001.00000001.054920</v>
          </cell>
          <cell r="D1477" t="str">
            <v>DEMET TURHAN P:54920</v>
          </cell>
          <cell r="E1477">
            <v>-114.74</v>
          </cell>
          <cell r="F1477" t="str">
            <v xml:space="preserve">   Ticari Borçlar (k)</v>
          </cell>
          <cell r="G1477" t="e">
            <v>#N/A</v>
          </cell>
        </row>
        <row r="1478">
          <cell r="C1478" t="str">
            <v>1200.001.00000001.054924</v>
          </cell>
          <cell r="D1478" t="str">
            <v>HABİBE BÜKAY ÜNLÜSOY P:54924</v>
          </cell>
          <cell r="E1478">
            <v>-345.68</v>
          </cell>
          <cell r="F1478" t="str">
            <v xml:space="preserve">   Ticari Borçlar (k)</v>
          </cell>
          <cell r="G1478" t="e">
            <v>#N/A</v>
          </cell>
        </row>
        <row r="1479">
          <cell r="C1479" t="str">
            <v>1200.001.00000001.054934</v>
          </cell>
          <cell r="D1479" t="str">
            <v>ARDA ÖZENÇ P:54934</v>
          </cell>
          <cell r="E1479">
            <v>-57.66</v>
          </cell>
          <cell r="F1479" t="str">
            <v xml:space="preserve">   Ticari Borçlar (k)</v>
          </cell>
          <cell r="G1479" t="e">
            <v>#N/A</v>
          </cell>
        </row>
        <row r="1480">
          <cell r="C1480" t="str">
            <v>1200.001.00000001.054951</v>
          </cell>
          <cell r="D1480" t="str">
            <v>ASHMORE PORTFÖY YÖNETİMİ A.Ş. P:54951</v>
          </cell>
          <cell r="E1480">
            <v>-0.35</v>
          </cell>
          <cell r="F1480" t="str">
            <v xml:space="preserve">   Ticari Borçlar (k)</v>
          </cell>
          <cell r="G1480" t="e">
            <v>#N/A</v>
          </cell>
        </row>
        <row r="1481">
          <cell r="C1481" t="str">
            <v>1200.001.00000001.054959</v>
          </cell>
          <cell r="D1481" t="str">
            <v>DENİZ AKSOY</v>
          </cell>
          <cell r="E1481">
            <v>-66</v>
          </cell>
          <cell r="F1481" t="str">
            <v xml:space="preserve">   Ticari Borçlar (k)</v>
          </cell>
          <cell r="G1481" t="e">
            <v>#N/A</v>
          </cell>
        </row>
        <row r="1482">
          <cell r="C1482" t="str">
            <v>1200.001.00000001.054963</v>
          </cell>
          <cell r="D1482" t="str">
            <v>FUAT MİRAP P:54963</v>
          </cell>
          <cell r="E1482">
            <v>-332.65</v>
          </cell>
          <cell r="F1482" t="str">
            <v xml:space="preserve">   Ticari Borçlar (k)</v>
          </cell>
          <cell r="G1482" t="e">
            <v>#N/A</v>
          </cell>
        </row>
        <row r="1483">
          <cell r="C1483" t="str">
            <v>1200.001.00000001.054973</v>
          </cell>
          <cell r="D1483" t="str">
            <v>SEVÜLAY SEMİZ P:54973</v>
          </cell>
          <cell r="E1483">
            <v>-40.31</v>
          </cell>
          <cell r="F1483" t="str">
            <v xml:space="preserve">   Ticari Borçlar (k)</v>
          </cell>
          <cell r="G1483" t="e">
            <v>#N/A</v>
          </cell>
        </row>
        <row r="1484">
          <cell r="C1484" t="str">
            <v>1200.001.00000001.055003</v>
          </cell>
          <cell r="D1484" t="str">
            <v>BÜLENT SEVİNDİK P:55003</v>
          </cell>
          <cell r="E1484">
            <v>-396.27</v>
          </cell>
          <cell r="F1484" t="str">
            <v xml:space="preserve">   Ticari Borçlar (k)</v>
          </cell>
          <cell r="G1484" t="e">
            <v>#N/A</v>
          </cell>
        </row>
        <row r="1485">
          <cell r="C1485" t="str">
            <v>1200.001.00000001.055014</v>
          </cell>
          <cell r="D1485" t="str">
            <v>ÜLKÜ PINAR SERT P:55014</v>
          </cell>
          <cell r="E1485">
            <v>-0.44</v>
          </cell>
          <cell r="F1485" t="str">
            <v xml:space="preserve">   Ticari Borçlar (k)</v>
          </cell>
          <cell r="G1485" t="e">
            <v>#N/A</v>
          </cell>
        </row>
        <row r="1486">
          <cell r="C1486" t="str">
            <v>1200.001.00000001.055015</v>
          </cell>
          <cell r="D1486" t="str">
            <v>ATTİCA LOJİSTİK HİZMETLERİ ANONİM ŞİRKETİ P:55015</v>
          </cell>
          <cell r="E1486">
            <v>-19.8</v>
          </cell>
          <cell r="F1486" t="str">
            <v xml:space="preserve">   Ticari Borçlar (k)</v>
          </cell>
          <cell r="G1486" t="e">
            <v>#N/A</v>
          </cell>
        </row>
        <row r="1487">
          <cell r="C1487" t="str">
            <v>1200.001.00000001.055037</v>
          </cell>
          <cell r="D1487" t="str">
            <v>MUSTAFA  YILMAZ P:55037</v>
          </cell>
          <cell r="E1487">
            <v>-36.65</v>
          </cell>
          <cell r="F1487" t="str">
            <v xml:space="preserve">   Ticari Borçlar (k)</v>
          </cell>
          <cell r="G1487" t="e">
            <v>#N/A</v>
          </cell>
        </row>
        <row r="1488">
          <cell r="C1488" t="str">
            <v>1200.001.00000001.055046</v>
          </cell>
          <cell r="D1488" t="str">
            <v>MAXIS SECURITIES LIMITED P:55046</v>
          </cell>
          <cell r="E1488">
            <v>-1.04</v>
          </cell>
          <cell r="F1488" t="str">
            <v xml:space="preserve">   Ticari Borçlar (k)</v>
          </cell>
          <cell r="G1488" t="e">
            <v>#N/A</v>
          </cell>
        </row>
        <row r="1489">
          <cell r="C1489" t="str">
            <v>1200.001.00000001.055048</v>
          </cell>
          <cell r="D1489" t="str">
            <v>MAXIS SECURITIES LIMITED P:55048</v>
          </cell>
          <cell r="E1489">
            <v>-1.24</v>
          </cell>
          <cell r="F1489" t="str">
            <v xml:space="preserve">   Ticari Borçlar (k)</v>
          </cell>
          <cell r="G1489" t="e">
            <v>#N/A</v>
          </cell>
        </row>
        <row r="1490">
          <cell r="C1490" t="str">
            <v>1200.001.00000001.055051</v>
          </cell>
          <cell r="D1490" t="str">
            <v>ASHMORE PORTFÖY YÖNETİMİ A.Ş. P:55051</v>
          </cell>
          <cell r="E1490">
            <v>-2.16</v>
          </cell>
          <cell r="F1490" t="str">
            <v xml:space="preserve">   Ticari Borçlar (k)</v>
          </cell>
          <cell r="G1490" t="e">
            <v>#N/A</v>
          </cell>
        </row>
        <row r="1491">
          <cell r="C1491" t="str">
            <v>1200.001.00000001.055052</v>
          </cell>
          <cell r="D1491" t="str">
            <v>KEZBAN ÖZTÜRK P:55052</v>
          </cell>
          <cell r="E1491">
            <v>-6.49</v>
          </cell>
          <cell r="F1491" t="str">
            <v xml:space="preserve">   Ticari Borçlar (k)</v>
          </cell>
          <cell r="G1491" t="e">
            <v>#N/A</v>
          </cell>
        </row>
        <row r="1492">
          <cell r="C1492" t="str">
            <v>1200.001.00000001.055055</v>
          </cell>
          <cell r="D1492" t="str">
            <v>SİNEM  UZYOL DURMAZ P:55055</v>
          </cell>
          <cell r="E1492">
            <v>-22.9</v>
          </cell>
          <cell r="F1492" t="str">
            <v xml:space="preserve">   Ticari Borçlar (k)</v>
          </cell>
          <cell r="G1492" t="e">
            <v>#N/A</v>
          </cell>
        </row>
        <row r="1493">
          <cell r="C1493" t="str">
            <v>1200.001.00000001.055072</v>
          </cell>
          <cell r="D1493" t="str">
            <v>NUSRET MUSTAFA ÇAĞLAYAN P:55072</v>
          </cell>
          <cell r="E1493">
            <v>-4.33</v>
          </cell>
          <cell r="F1493" t="str">
            <v xml:space="preserve">   Ticari Borçlar (k)</v>
          </cell>
          <cell r="G1493" t="e">
            <v>#N/A</v>
          </cell>
        </row>
        <row r="1494">
          <cell r="C1494" t="str">
            <v>1200.001.00000001.055075</v>
          </cell>
          <cell r="D1494" t="str">
            <v>BANU TAŞKIN P:55075</v>
          </cell>
          <cell r="E1494">
            <v>-0.86</v>
          </cell>
          <cell r="F1494" t="str">
            <v xml:space="preserve">   Ticari Borçlar (k)</v>
          </cell>
          <cell r="G1494" t="e">
            <v>#N/A</v>
          </cell>
        </row>
        <row r="1495">
          <cell r="C1495" t="str">
            <v>1200.001.00000001.055084</v>
          </cell>
          <cell r="D1495" t="str">
            <v>SALİH KIVANÇ UYSAL P:55084</v>
          </cell>
          <cell r="E1495">
            <v>-18.940000000000001</v>
          </cell>
          <cell r="F1495" t="str">
            <v xml:space="preserve">   Ticari Borçlar (k)</v>
          </cell>
          <cell r="G1495" t="e">
            <v>#N/A</v>
          </cell>
        </row>
        <row r="1496">
          <cell r="C1496" t="str">
            <v>1200.001.00000001.055123</v>
          </cell>
          <cell r="D1496" t="str">
            <v>MAHMUT SAMİ BOYDAK P:55123</v>
          </cell>
          <cell r="E1496">
            <v>-644627.04</v>
          </cell>
          <cell r="F1496" t="str">
            <v xml:space="preserve">   Ticari Borçlar (k)</v>
          </cell>
          <cell r="G1496" t="e">
            <v>#N/A</v>
          </cell>
        </row>
        <row r="1497">
          <cell r="C1497" t="str">
            <v>1200.001.00000001.055182</v>
          </cell>
          <cell r="D1497" t="str">
            <v>MEHMET REŞAT KUSEYRİOĞLU P:55182</v>
          </cell>
          <cell r="E1497">
            <v>-52.71</v>
          </cell>
          <cell r="F1497" t="str">
            <v xml:space="preserve">   Ticari Borçlar (k)</v>
          </cell>
          <cell r="G1497" t="e">
            <v>#N/A</v>
          </cell>
        </row>
        <row r="1498">
          <cell r="C1498" t="str">
            <v>1200.001.00000001.055198</v>
          </cell>
          <cell r="D1498" t="str">
            <v>HAKAN ERDEMLİ P:55198</v>
          </cell>
          <cell r="E1498">
            <v>-424.3</v>
          </cell>
          <cell r="F1498" t="str">
            <v xml:space="preserve">   Ticari Borçlar (k)</v>
          </cell>
          <cell r="G1498" t="e">
            <v>#N/A</v>
          </cell>
        </row>
        <row r="1499">
          <cell r="C1499" t="str">
            <v>1200.001.00000001.055217</v>
          </cell>
          <cell r="D1499" t="str">
            <v>NURCAN YÜKSEL ALADAĞ P:55217</v>
          </cell>
          <cell r="E1499">
            <v>-42.17</v>
          </cell>
          <cell r="F1499" t="str">
            <v xml:space="preserve">   Ticari Borçlar (k)</v>
          </cell>
          <cell r="G1499" t="e">
            <v>#N/A</v>
          </cell>
        </row>
        <row r="1500">
          <cell r="C1500" t="str">
            <v>1200.001.00000001.055230</v>
          </cell>
          <cell r="D1500" t="str">
            <v>FATMA ARTEMİS KARAALİ P:55230</v>
          </cell>
          <cell r="E1500">
            <v>-0.92</v>
          </cell>
          <cell r="F1500" t="str">
            <v xml:space="preserve">   Ticari Borçlar (k)</v>
          </cell>
          <cell r="G1500" t="e">
            <v>#N/A</v>
          </cell>
        </row>
        <row r="1501">
          <cell r="C1501" t="str">
            <v>1200.001.00000001.055240</v>
          </cell>
          <cell r="D1501" t="str">
            <v>ALİ CENK SOYAK P:55240</v>
          </cell>
          <cell r="E1501">
            <v>2.1</v>
          </cell>
          <cell r="F1501" t="str">
            <v xml:space="preserve">   Ticari Alacaklar (k)</v>
          </cell>
          <cell r="G1501" t="e">
            <v>#N/A</v>
          </cell>
        </row>
        <row r="1502">
          <cell r="C1502" t="str">
            <v>1200.001.00000001.055249</v>
          </cell>
          <cell r="D1502" t="str">
            <v>EREĞLİ DEMİR VE ÇELİK FABRİKALARI T.A.Ş MENSUPLARI YARDIMLAŞMA SANDIĞI P:55249</v>
          </cell>
          <cell r="E1502">
            <v>-0.19</v>
          </cell>
          <cell r="F1502" t="str">
            <v xml:space="preserve">   Ticari Borçlar (k)</v>
          </cell>
          <cell r="G1502" t="e">
            <v>#N/A</v>
          </cell>
        </row>
        <row r="1503">
          <cell r="C1503" t="str">
            <v>1200.001.00000001.055273</v>
          </cell>
          <cell r="D1503" t="str">
            <v>KEMAL AĞANOĞLU P:55273</v>
          </cell>
          <cell r="E1503">
            <v>-0.19</v>
          </cell>
          <cell r="F1503" t="str">
            <v xml:space="preserve">   Ticari Borçlar (k)</v>
          </cell>
          <cell r="G1503" t="e">
            <v>#N/A</v>
          </cell>
        </row>
        <row r="1504">
          <cell r="C1504" t="str">
            <v>1200.001.00000001.055328</v>
          </cell>
          <cell r="D1504" t="str">
            <v>KEMAL KAYAHAN P:55328</v>
          </cell>
          <cell r="E1504">
            <v>-26.86</v>
          </cell>
          <cell r="F1504" t="str">
            <v xml:space="preserve">   Ticari Borçlar (k)</v>
          </cell>
          <cell r="G1504" t="e">
            <v>#N/A</v>
          </cell>
        </row>
        <row r="1505">
          <cell r="C1505" t="str">
            <v>1200.001.00000001.055346</v>
          </cell>
          <cell r="D1505" t="str">
            <v>NİHAL ŞEFİKA ABACIOĞLU P:55346</v>
          </cell>
          <cell r="E1505">
            <v>-26.21</v>
          </cell>
          <cell r="F1505" t="str">
            <v xml:space="preserve">   Ticari Borçlar (k)</v>
          </cell>
          <cell r="G1505" t="e">
            <v>#N/A</v>
          </cell>
        </row>
        <row r="1506">
          <cell r="C1506" t="str">
            <v>1200.001.00000001.055358</v>
          </cell>
          <cell r="D1506" t="str">
            <v>ERGİN DURDU P:55358</v>
          </cell>
          <cell r="E1506">
            <v>-439.61</v>
          </cell>
          <cell r="F1506" t="str">
            <v xml:space="preserve">   Ticari Borçlar (k)</v>
          </cell>
          <cell r="G1506" t="e">
            <v>#N/A</v>
          </cell>
        </row>
        <row r="1507">
          <cell r="C1507" t="str">
            <v>1200.001.00000001.055457</v>
          </cell>
          <cell r="D1507" t="str">
            <v>MUSTAFA KEMAL KÖSE P:55457</v>
          </cell>
          <cell r="E1507">
            <v>509.86</v>
          </cell>
          <cell r="F1507" t="str">
            <v xml:space="preserve">   Ticari Alacaklar (k)</v>
          </cell>
          <cell r="G1507" t="e">
            <v>#N/A</v>
          </cell>
        </row>
        <row r="1508">
          <cell r="C1508" t="str">
            <v>1200.001.00000001.055498</v>
          </cell>
          <cell r="D1508" t="str">
            <v>ENİS ERGİN P:55498</v>
          </cell>
          <cell r="E1508">
            <v>1.26</v>
          </cell>
          <cell r="F1508" t="str">
            <v xml:space="preserve">   Ticari Alacaklar (k)</v>
          </cell>
          <cell r="G1508" t="e">
            <v>#N/A</v>
          </cell>
        </row>
        <row r="1509">
          <cell r="C1509" t="str">
            <v>1200.001.77000001</v>
          </cell>
          <cell r="D1509" t="str">
            <v>Bloke Hesap</v>
          </cell>
          <cell r="E1509">
            <v>-868.96</v>
          </cell>
          <cell r="F1509" t="str">
            <v xml:space="preserve">   Ticari Borçlar (k)</v>
          </cell>
        </row>
        <row r="1510">
          <cell r="C1510" t="str">
            <v>1200.001.77000001.010764</v>
          </cell>
          <cell r="D1510" t="str">
            <v>KUDRET ÇERİ P:10764</v>
          </cell>
          <cell r="E1510">
            <v>-2.17</v>
          </cell>
          <cell r="F1510" t="str">
            <v xml:space="preserve">   Ticari Borçlar (k)</v>
          </cell>
          <cell r="G1510">
            <v>0</v>
          </cell>
        </row>
        <row r="1511">
          <cell r="C1511" t="str">
            <v>1200.001.77000001.011329</v>
          </cell>
          <cell r="D1511" t="str">
            <v>AHMET ARSLAN P:11329</v>
          </cell>
          <cell r="E1511">
            <v>-390.42</v>
          </cell>
          <cell r="F1511" t="str">
            <v xml:space="preserve">   Ticari Borçlar (k)</v>
          </cell>
          <cell r="G1511">
            <v>0</v>
          </cell>
        </row>
        <row r="1512">
          <cell r="C1512" t="str">
            <v>1200.001.77000001.011344</v>
          </cell>
          <cell r="D1512" t="str">
            <v>ZÜLKARNİ ÇALHANOĞLU P:11344</v>
          </cell>
          <cell r="E1512">
            <v>-0.08</v>
          </cell>
          <cell r="F1512" t="str">
            <v xml:space="preserve">   Ticari Borçlar (k)</v>
          </cell>
          <cell r="G1512">
            <v>0</v>
          </cell>
        </row>
        <row r="1513">
          <cell r="C1513" t="str">
            <v>1200.001.77000001.011376</v>
          </cell>
          <cell r="D1513" t="str">
            <v>UKİ ULUS.KONF.İM. VE TİC. A.Ş. P:11376</v>
          </cell>
          <cell r="E1513">
            <v>-419.83</v>
          </cell>
          <cell r="F1513" t="str">
            <v xml:space="preserve">   Ticari Borçlar (k)</v>
          </cell>
          <cell r="G1513">
            <v>0</v>
          </cell>
        </row>
        <row r="1514">
          <cell r="C1514" t="str">
            <v>1200.001.77000001.012403</v>
          </cell>
          <cell r="D1514" t="str">
            <v>GÜNGÖR ERGİN P:12403</v>
          </cell>
          <cell r="E1514">
            <v>-2.29</v>
          </cell>
          <cell r="F1514" t="str">
            <v xml:space="preserve">   Ticari Borçlar (k)</v>
          </cell>
          <cell r="G1514">
            <v>0</v>
          </cell>
        </row>
        <row r="1515">
          <cell r="C1515" t="str">
            <v>1200.001.77000001.013301</v>
          </cell>
          <cell r="D1515" t="str">
            <v>ÜMİT KESKİN P:13301</v>
          </cell>
          <cell r="E1515">
            <v>-52.57</v>
          </cell>
          <cell r="F1515" t="str">
            <v xml:space="preserve">   Ticari Borçlar (k)</v>
          </cell>
          <cell r="G1515">
            <v>0</v>
          </cell>
        </row>
        <row r="1516">
          <cell r="C1516" t="str">
            <v>1200.001.77000001.052254</v>
          </cell>
          <cell r="D1516" t="str">
            <v>BARIŞ GÖKAHMETOĞLU P:52254</v>
          </cell>
          <cell r="E1516">
            <v>-0.43</v>
          </cell>
          <cell r="F1516" t="str">
            <v xml:space="preserve">   Ticari Borçlar (k)</v>
          </cell>
          <cell r="G1516">
            <v>0</v>
          </cell>
        </row>
        <row r="1517">
          <cell r="C1517" t="str">
            <v>1200.001.77000001.053055</v>
          </cell>
          <cell r="D1517" t="str">
            <v>SERHAT SERDAR ÜSTÜN P:53055</v>
          </cell>
          <cell r="E1517">
            <v>-1.17</v>
          </cell>
          <cell r="F1517" t="str">
            <v xml:space="preserve">   Ticari Borçlar (k)</v>
          </cell>
          <cell r="G1517">
            <v>0</v>
          </cell>
        </row>
        <row r="1518">
          <cell r="C1518" t="str">
            <v>1200.001.99999999</v>
          </cell>
          <cell r="D1518" t="str">
            <v>ORACLE DEVİR</v>
          </cell>
          <cell r="E1518">
            <v>-90167924.969999999</v>
          </cell>
          <cell r="F1518" t="str">
            <v xml:space="preserve">   Ticari Borçlar (k)</v>
          </cell>
        </row>
        <row r="1519">
          <cell r="C1519" t="str">
            <v>1200.001.99999999.999999</v>
          </cell>
          <cell r="D1519" t="str">
            <v>REESKONT HESABI</v>
          </cell>
          <cell r="E1519">
            <v>-90167924.969999999</v>
          </cell>
          <cell r="F1519" t="str">
            <v xml:space="preserve">   Ticari Borçlar (k)</v>
          </cell>
          <cell r="G1519">
            <v>0</v>
          </cell>
        </row>
        <row r="1520">
          <cell r="C1520" t="str">
            <v>1200.002</v>
          </cell>
          <cell r="D1520" t="str">
            <v>MÜŞTERİLER ANKARA</v>
          </cell>
          <cell r="E1520">
            <v>-44399.95</v>
          </cell>
          <cell r="F1520" t="str">
            <v xml:space="preserve">   Ticari Borçlar (k)</v>
          </cell>
        </row>
        <row r="1521">
          <cell r="C1521" t="str">
            <v>1200.002.00000001</v>
          </cell>
          <cell r="D1521" t="str">
            <v>MÜŞTERİLER ANKARA</v>
          </cell>
          <cell r="E1521">
            <v>-44399.95</v>
          </cell>
          <cell r="F1521" t="str">
            <v xml:space="preserve">   Ticari Borçlar (k)</v>
          </cell>
        </row>
        <row r="1522">
          <cell r="C1522" t="str">
            <v>1200.002.00000001.020025</v>
          </cell>
          <cell r="D1522" t="str">
            <v>MÜŞTERİLER ANKARA P.No:25 SUKRU BAYIN</v>
          </cell>
          <cell r="E1522">
            <v>19.75</v>
          </cell>
          <cell r="F1522" t="str">
            <v xml:space="preserve">   Ticari Alacaklar (k)</v>
          </cell>
          <cell r="G1522">
            <v>0</v>
          </cell>
        </row>
        <row r="1523">
          <cell r="C1523" t="str">
            <v>1200.002.00000001.020028</v>
          </cell>
          <cell r="D1523" t="str">
            <v>MÜŞTERİLER ANKARA P.No:28 GOKHAN PEKCAN</v>
          </cell>
          <cell r="E1523">
            <v>18.46</v>
          </cell>
          <cell r="F1523" t="str">
            <v xml:space="preserve">   Ticari Alacaklar (k)</v>
          </cell>
          <cell r="G1523">
            <v>0</v>
          </cell>
        </row>
        <row r="1524">
          <cell r="C1524" t="str">
            <v>1200.002.00000001.020035</v>
          </cell>
          <cell r="D1524" t="str">
            <v>MÜŞTERİLER ANKARA P.No:35 HASAN GULPINAR</v>
          </cell>
          <cell r="E1524">
            <v>94.92</v>
          </cell>
          <cell r="F1524" t="str">
            <v xml:space="preserve">   Ticari Alacaklar (k)</v>
          </cell>
          <cell r="G1524">
            <v>0</v>
          </cell>
        </row>
        <row r="1525">
          <cell r="C1525" t="str">
            <v>1200.002.00000001.020041</v>
          </cell>
          <cell r="D1525" t="str">
            <v>MÜŞTERİLER ANKARA P.No:41   BASARI YATIRIMLAR AS</v>
          </cell>
          <cell r="E1525">
            <v>-0.02</v>
          </cell>
          <cell r="F1525" t="str">
            <v xml:space="preserve">   Ticari Borçlar (k)</v>
          </cell>
          <cell r="G1525">
            <v>0</v>
          </cell>
        </row>
        <row r="1526">
          <cell r="C1526" t="str">
            <v>1200.002.00000001.020048</v>
          </cell>
          <cell r="D1526" t="str">
            <v>MÜŞTERİLER ANKARA P.No:48 SEMA BAYBARS</v>
          </cell>
          <cell r="E1526">
            <v>-54.1</v>
          </cell>
          <cell r="F1526" t="str">
            <v xml:space="preserve">   Ticari Borçlar (k)</v>
          </cell>
          <cell r="G1526">
            <v>0</v>
          </cell>
        </row>
        <row r="1527">
          <cell r="C1527" t="str">
            <v>1200.002.00000001.020060</v>
          </cell>
          <cell r="D1527" t="str">
            <v>MÜŞTERİLER ANKARA P.No:60 ABIDIN KALELI</v>
          </cell>
          <cell r="E1527">
            <v>-3.26</v>
          </cell>
          <cell r="F1527" t="str">
            <v xml:space="preserve">   Ticari Borçlar (k)</v>
          </cell>
          <cell r="G1527" t="e">
            <v>#N/A</v>
          </cell>
        </row>
        <row r="1528">
          <cell r="C1528" t="str">
            <v>1200.002.00000001.020070</v>
          </cell>
          <cell r="D1528" t="str">
            <v>MÜŞTERİLER ANKARA P.No:70 ALİ VARLIK</v>
          </cell>
          <cell r="E1528">
            <v>-293.64999999999998</v>
          </cell>
          <cell r="F1528" t="str">
            <v xml:space="preserve">   Ticari Borçlar (k)</v>
          </cell>
          <cell r="G1528" t="e">
            <v>#N/A</v>
          </cell>
        </row>
        <row r="1529">
          <cell r="C1529" t="str">
            <v>1200.002.00000001.020077</v>
          </cell>
          <cell r="D1529" t="str">
            <v>MÜŞTERİLER ANKARA P.No:77 ONUR ÖKTEN</v>
          </cell>
          <cell r="E1529">
            <v>-13.11</v>
          </cell>
          <cell r="F1529" t="str">
            <v xml:space="preserve">   Ticari Borçlar (k)</v>
          </cell>
          <cell r="G1529" t="e">
            <v>#N/A</v>
          </cell>
        </row>
        <row r="1530">
          <cell r="C1530" t="str">
            <v>1200.002.00000001.020122</v>
          </cell>
          <cell r="D1530" t="str">
            <v>MÜŞTERİLER ANKARA P.No:122 YAVUZ UZUN</v>
          </cell>
          <cell r="E1530">
            <v>-10.66</v>
          </cell>
          <cell r="F1530" t="str">
            <v xml:space="preserve">   Ticari Borçlar (k)</v>
          </cell>
          <cell r="G1530" t="e">
            <v>#N/A</v>
          </cell>
        </row>
        <row r="1531">
          <cell r="C1531" t="str">
            <v>1200.002.00000001.020125</v>
          </cell>
          <cell r="D1531" t="str">
            <v>MÜŞTERİLER ANKARA P.No:125 YÜKSEL ÖZCAN</v>
          </cell>
          <cell r="E1531">
            <v>-377.24</v>
          </cell>
          <cell r="F1531" t="str">
            <v xml:space="preserve">   Ticari Borçlar (k)</v>
          </cell>
          <cell r="G1531">
            <v>0</v>
          </cell>
        </row>
        <row r="1532">
          <cell r="C1532" t="str">
            <v>1200.002.00000001.020127</v>
          </cell>
          <cell r="D1532" t="str">
            <v>MÜŞTERİLER ANKARA P.No:127 MUSTAFA ÖZÇAM</v>
          </cell>
          <cell r="E1532">
            <v>-0.81</v>
          </cell>
          <cell r="F1532" t="str">
            <v xml:space="preserve">   Ticari Borçlar (k)</v>
          </cell>
          <cell r="G1532" t="e">
            <v>#N/A</v>
          </cell>
        </row>
        <row r="1533">
          <cell r="C1533" t="str">
            <v>1200.002.00000001.020130</v>
          </cell>
          <cell r="D1533" t="str">
            <v>MÜŞTERİLER ANKARA P.No:130 ERBAŞAR ÖZSOY</v>
          </cell>
          <cell r="E1533">
            <v>-22.94</v>
          </cell>
          <cell r="F1533" t="str">
            <v xml:space="preserve">   Ticari Borçlar (k)</v>
          </cell>
          <cell r="G1533">
            <v>0</v>
          </cell>
        </row>
        <row r="1534">
          <cell r="C1534" t="str">
            <v>1200.002.00000001.020138</v>
          </cell>
          <cell r="D1534" t="str">
            <v>MÜŞTERİLER ANKARA P.No:138 ZEHRA GÖKDOĞAN</v>
          </cell>
          <cell r="E1534">
            <v>-227.4</v>
          </cell>
          <cell r="F1534" t="str">
            <v xml:space="preserve">   Ticari Borçlar (k)</v>
          </cell>
          <cell r="G1534" t="e">
            <v>#N/A</v>
          </cell>
        </row>
        <row r="1535">
          <cell r="C1535" t="str">
            <v>1200.002.00000001.020139</v>
          </cell>
          <cell r="D1535" t="str">
            <v>MÜŞTERİLER ANKARA P.No:139 ZEHRA GÖKDOĞAN</v>
          </cell>
          <cell r="E1535">
            <v>-75.23</v>
          </cell>
          <cell r="F1535" t="str">
            <v xml:space="preserve">   Ticari Borçlar (k)</v>
          </cell>
          <cell r="G1535" t="e">
            <v>#N/A</v>
          </cell>
        </row>
        <row r="1536">
          <cell r="C1536" t="str">
            <v>1200.002.00000001.020163</v>
          </cell>
          <cell r="D1536" t="str">
            <v>MÜŞTERİLER ANKARA P.No:163 YILMAZ EROL</v>
          </cell>
          <cell r="E1536">
            <v>-23.62</v>
          </cell>
          <cell r="F1536" t="str">
            <v xml:space="preserve">   Ticari Borçlar (k)</v>
          </cell>
          <cell r="G1536" t="e">
            <v>#N/A</v>
          </cell>
        </row>
        <row r="1537">
          <cell r="C1537" t="str">
            <v>1200.002.00000001.020184</v>
          </cell>
          <cell r="D1537" t="str">
            <v>MÜŞTERİLER ANKARA P.No:184 BİLGE SUMAN</v>
          </cell>
          <cell r="E1537">
            <v>-119.91</v>
          </cell>
          <cell r="F1537" t="str">
            <v xml:space="preserve">   Ticari Borçlar (k)</v>
          </cell>
          <cell r="G1537">
            <v>0</v>
          </cell>
        </row>
        <row r="1538">
          <cell r="C1538" t="str">
            <v>1200.002.00000001.020213</v>
          </cell>
          <cell r="D1538" t="str">
            <v>MÜŞTERİLER ANKARA P.No:213 SİNAN BAYLAN</v>
          </cell>
          <cell r="E1538">
            <v>-186.58</v>
          </cell>
          <cell r="F1538" t="str">
            <v xml:space="preserve">   Ticari Borçlar (k)</v>
          </cell>
          <cell r="G1538" t="e">
            <v>#N/A</v>
          </cell>
        </row>
        <row r="1539">
          <cell r="C1539" t="str">
            <v>1200.002.00000001.020223</v>
          </cell>
          <cell r="D1539" t="str">
            <v>MÜŞTERİLER ANKARA P.No:223 OYA AKÜZÜM</v>
          </cell>
          <cell r="E1539">
            <v>-133.79</v>
          </cell>
          <cell r="F1539" t="str">
            <v xml:space="preserve">   Ticari Borçlar (k)</v>
          </cell>
          <cell r="G1539">
            <v>0</v>
          </cell>
        </row>
        <row r="1540">
          <cell r="C1540" t="str">
            <v>1200.002.00000001.020250</v>
          </cell>
          <cell r="D1540" t="str">
            <v>MÜŞTERİLER ANKARA P.No:250 NURGÜN ÖZDEŞ</v>
          </cell>
          <cell r="E1540">
            <v>-22.5</v>
          </cell>
          <cell r="F1540" t="str">
            <v xml:space="preserve">   Ticari Borçlar (k)</v>
          </cell>
          <cell r="G1540" t="e">
            <v>#N/A</v>
          </cell>
        </row>
        <row r="1541">
          <cell r="C1541" t="str">
            <v>1200.002.00000001.020300</v>
          </cell>
          <cell r="D1541" t="str">
            <v>MÜŞTERİLER ANKARA P.No:300 HİLAL ÖZİNCE</v>
          </cell>
          <cell r="E1541">
            <v>-39.630000000000003</v>
          </cell>
          <cell r="F1541" t="str">
            <v xml:space="preserve">   Ticari Borçlar (k)</v>
          </cell>
          <cell r="G1541">
            <v>0</v>
          </cell>
        </row>
        <row r="1542">
          <cell r="C1542" t="str">
            <v>1200.002.00000001.020308</v>
          </cell>
          <cell r="D1542" t="str">
            <v>MÜŞTERİLER ANKARA P.No:308 SERPİL OZMAN</v>
          </cell>
          <cell r="E1542">
            <v>-341.83</v>
          </cell>
          <cell r="F1542" t="str">
            <v xml:space="preserve">   Ticari Borçlar (k)</v>
          </cell>
          <cell r="G1542">
            <v>0</v>
          </cell>
        </row>
        <row r="1543">
          <cell r="C1543" t="str">
            <v>1200.002.00000001.020312</v>
          </cell>
          <cell r="D1543" t="str">
            <v>MÜŞTERİLER ANKARA P.No:312 H.NÜKHET ARPAÇ</v>
          </cell>
          <cell r="E1543">
            <v>-227</v>
          </cell>
          <cell r="F1543" t="str">
            <v xml:space="preserve">   Ticari Borçlar (k)</v>
          </cell>
          <cell r="G1543" t="e">
            <v>#N/A</v>
          </cell>
        </row>
        <row r="1544">
          <cell r="C1544" t="str">
            <v>1200.002.00000001.020314</v>
          </cell>
          <cell r="D1544" t="str">
            <v>MÜŞTERİLER ANKARA P.No:314 İSKENDER BAŞER</v>
          </cell>
          <cell r="E1544">
            <v>-247.41</v>
          </cell>
          <cell r="F1544" t="str">
            <v xml:space="preserve">   Ticari Borçlar (k)</v>
          </cell>
          <cell r="G1544">
            <v>0</v>
          </cell>
        </row>
        <row r="1545">
          <cell r="C1545" t="str">
            <v>1200.002.00000001.020330</v>
          </cell>
          <cell r="D1545" t="str">
            <v>MÜŞTERİLER ANKARA P.No:330 MEHMET İÇLİ</v>
          </cell>
          <cell r="E1545">
            <v>-18.690000000000001</v>
          </cell>
          <cell r="F1545" t="str">
            <v xml:space="preserve">   Ticari Borçlar (k)</v>
          </cell>
          <cell r="G1545" t="e">
            <v>#N/A</v>
          </cell>
        </row>
        <row r="1546">
          <cell r="C1546" t="str">
            <v>1200.002.00000001.020333</v>
          </cell>
          <cell r="D1546" t="str">
            <v>MÜŞTERİLER ANKARA P.No:333 FİKRİ İÇLİ</v>
          </cell>
          <cell r="E1546">
            <v>-118.26</v>
          </cell>
          <cell r="F1546" t="str">
            <v xml:space="preserve">   Ticari Borçlar (k)</v>
          </cell>
          <cell r="G1546" t="e">
            <v>#N/A</v>
          </cell>
        </row>
        <row r="1547">
          <cell r="C1547" t="str">
            <v>1200.002.00000001.020334</v>
          </cell>
          <cell r="D1547" t="str">
            <v>MÜŞTERİLER ANKARA P.No:334 FERHAT ÖZÇAM</v>
          </cell>
          <cell r="E1547">
            <v>8.49</v>
          </cell>
          <cell r="F1547" t="str">
            <v xml:space="preserve">   Ticari Alacaklar (k)</v>
          </cell>
          <cell r="G1547" t="e">
            <v>#N/A</v>
          </cell>
        </row>
        <row r="1548">
          <cell r="C1548" t="str">
            <v>1200.002.00000001.020350</v>
          </cell>
          <cell r="D1548" t="str">
            <v>MÜŞTERİLER ANKARA P.No:350 NEJAT ÖZKAN</v>
          </cell>
          <cell r="E1548">
            <v>-92.66</v>
          </cell>
          <cell r="F1548" t="str">
            <v xml:space="preserve">   Ticari Borçlar (k)</v>
          </cell>
          <cell r="G1548" t="e">
            <v>#N/A</v>
          </cell>
        </row>
        <row r="1549">
          <cell r="C1549" t="str">
            <v>1200.002.00000001.020363</v>
          </cell>
          <cell r="D1549" t="str">
            <v>MÜŞTERİLER ANKARA P.No:363 SEDAT UYANIK</v>
          </cell>
          <cell r="E1549">
            <v>-0.02</v>
          </cell>
          <cell r="F1549" t="str">
            <v xml:space="preserve">   Ticari Borçlar (k)</v>
          </cell>
          <cell r="G1549">
            <v>0</v>
          </cell>
        </row>
        <row r="1550">
          <cell r="C1550" t="str">
            <v>1200.002.00000001.020372</v>
          </cell>
          <cell r="D1550" t="str">
            <v>MÜŞTERİLER ANKARA P.No:372 SELVA DÜNDER</v>
          </cell>
          <cell r="E1550">
            <v>-259.92</v>
          </cell>
          <cell r="F1550" t="str">
            <v xml:space="preserve">   Ticari Borçlar (k)</v>
          </cell>
          <cell r="G1550">
            <v>0</v>
          </cell>
        </row>
        <row r="1551">
          <cell r="C1551" t="str">
            <v>1200.002.00000001.020381</v>
          </cell>
          <cell r="D1551" t="str">
            <v>MÜŞTERİLER ANKARA P.No:381 NAZIM ARSLAN</v>
          </cell>
          <cell r="E1551">
            <v>-166.29</v>
          </cell>
          <cell r="F1551" t="str">
            <v xml:space="preserve">   Ticari Borçlar (k)</v>
          </cell>
          <cell r="G1551">
            <v>0</v>
          </cell>
        </row>
        <row r="1552">
          <cell r="C1552" t="str">
            <v>1200.002.00000001.020391</v>
          </cell>
          <cell r="D1552" t="str">
            <v>MÜŞTERİLER ANKARA P.No:391 CELASUN KALAYCIOĞLU</v>
          </cell>
          <cell r="E1552">
            <v>-64.349999999999994</v>
          </cell>
          <cell r="F1552" t="str">
            <v xml:space="preserve">   Ticari Borçlar (k)</v>
          </cell>
          <cell r="G1552">
            <v>0</v>
          </cell>
        </row>
        <row r="1553">
          <cell r="C1553" t="str">
            <v>1200.002.00000001.020398</v>
          </cell>
          <cell r="D1553" t="str">
            <v>MÜŞTERİLER ANKARA P.No:398 OSMAN AY</v>
          </cell>
          <cell r="E1553">
            <v>-37.5</v>
          </cell>
          <cell r="F1553" t="str">
            <v xml:space="preserve">   Ticari Borçlar (k)</v>
          </cell>
          <cell r="G1553" t="e">
            <v>#N/A</v>
          </cell>
        </row>
        <row r="1554">
          <cell r="C1554" t="str">
            <v>1200.002.00000001.020400</v>
          </cell>
          <cell r="D1554" t="str">
            <v>MÜŞTERİLER ANKARA P.No:400   TOKYAR MÜHENDİSLİK TİC.LTD.</v>
          </cell>
          <cell r="E1554">
            <v>-1</v>
          </cell>
          <cell r="F1554" t="str">
            <v xml:space="preserve">   Ticari Borçlar (k)</v>
          </cell>
          <cell r="G1554">
            <v>0</v>
          </cell>
        </row>
        <row r="1555">
          <cell r="C1555" t="str">
            <v>1200.002.00000001.020412</v>
          </cell>
          <cell r="D1555" t="str">
            <v>MÜŞTERİLER ANKARA P.No:412 ALI OKTAY</v>
          </cell>
          <cell r="E1555">
            <v>-0.86</v>
          </cell>
          <cell r="F1555" t="str">
            <v xml:space="preserve">   Ticari Borçlar (k)</v>
          </cell>
          <cell r="G1555">
            <v>0</v>
          </cell>
        </row>
        <row r="1556">
          <cell r="C1556" t="str">
            <v>1200.002.00000001.020449</v>
          </cell>
          <cell r="D1556" t="str">
            <v>MÜŞTERİLER ANKARA P.No:449 METİN ÇİTOĞLU</v>
          </cell>
          <cell r="E1556">
            <v>-42.3</v>
          </cell>
          <cell r="F1556" t="str">
            <v xml:space="preserve">   Ticari Borçlar (k)</v>
          </cell>
          <cell r="G1556">
            <v>0</v>
          </cell>
        </row>
        <row r="1557">
          <cell r="C1557" t="str">
            <v>1200.002.00000001.020470</v>
          </cell>
          <cell r="D1557" t="str">
            <v>MÜŞTERİLER ANKARA P.No:470 ÇİSEM AYATA</v>
          </cell>
          <cell r="E1557">
            <v>-191.09</v>
          </cell>
          <cell r="F1557" t="str">
            <v xml:space="preserve">   Ticari Borçlar (k)</v>
          </cell>
          <cell r="G1557">
            <v>0</v>
          </cell>
        </row>
        <row r="1558">
          <cell r="C1558" t="str">
            <v>1200.002.00000001.020500</v>
          </cell>
          <cell r="D1558" t="str">
            <v>MÜŞTERİLER ANKARA P.No:500 YAKUP DEMİR</v>
          </cell>
          <cell r="E1558">
            <v>-185.37</v>
          </cell>
          <cell r="F1558" t="str">
            <v xml:space="preserve">   Ticari Borçlar (k)</v>
          </cell>
          <cell r="G1558">
            <v>0</v>
          </cell>
        </row>
        <row r="1559">
          <cell r="C1559" t="str">
            <v>1200.002.00000001.020509</v>
          </cell>
          <cell r="D1559" t="str">
            <v>MÜŞTERİLER ANKARA P.No:509 ZAFER ÖZTÜRK</v>
          </cell>
          <cell r="E1559">
            <v>-242.15</v>
          </cell>
          <cell r="F1559" t="str">
            <v xml:space="preserve">   Ticari Borçlar (k)</v>
          </cell>
          <cell r="G1559" t="e">
            <v>#N/A</v>
          </cell>
        </row>
        <row r="1560">
          <cell r="C1560" t="str">
            <v>1200.002.00000001.020529</v>
          </cell>
          <cell r="D1560" t="str">
            <v>MÜŞTERİLER ANKARA P.No:529 DEMİRER AKÇAY</v>
          </cell>
          <cell r="E1560">
            <v>-0.8</v>
          </cell>
          <cell r="F1560" t="str">
            <v xml:space="preserve">   Ticari Borçlar (k)</v>
          </cell>
          <cell r="G1560" t="e">
            <v>#N/A</v>
          </cell>
        </row>
        <row r="1561">
          <cell r="C1561" t="str">
            <v>1200.002.00000001.020535</v>
          </cell>
          <cell r="D1561" t="str">
            <v>MÜŞTERİLER ANKARA P.No:535 TANER OKYAY</v>
          </cell>
          <cell r="E1561">
            <v>-20.9</v>
          </cell>
          <cell r="F1561" t="str">
            <v xml:space="preserve">   Ticari Borçlar (k)</v>
          </cell>
          <cell r="G1561">
            <v>0</v>
          </cell>
        </row>
        <row r="1562">
          <cell r="C1562" t="str">
            <v>1200.002.00000001.020542</v>
          </cell>
          <cell r="D1562" t="str">
            <v>MÜŞTERİLER ANKARA P.No:542 BÜLENT AKBAŞ</v>
          </cell>
          <cell r="E1562">
            <v>-125.04</v>
          </cell>
          <cell r="F1562" t="str">
            <v xml:space="preserve">   Ticari Borçlar (k)</v>
          </cell>
          <cell r="G1562" t="e">
            <v>#N/A</v>
          </cell>
        </row>
        <row r="1563">
          <cell r="C1563" t="str">
            <v>1200.002.00000001.020546</v>
          </cell>
          <cell r="D1563" t="str">
            <v>MÜŞTERİLER ANKARA P.No:546 TURAN ERIŞ</v>
          </cell>
          <cell r="E1563">
            <v>-85.03</v>
          </cell>
          <cell r="F1563" t="str">
            <v xml:space="preserve">   Ticari Borçlar (k)</v>
          </cell>
          <cell r="G1563" t="e">
            <v>#N/A</v>
          </cell>
        </row>
        <row r="1564">
          <cell r="C1564" t="str">
            <v>1200.002.00000001.020548</v>
          </cell>
          <cell r="D1564" t="str">
            <v>MÜŞTERİLER ANKARA P.No:548 EMİN KOÇ</v>
          </cell>
          <cell r="E1564">
            <v>-308.5</v>
          </cell>
          <cell r="F1564" t="str">
            <v xml:space="preserve">   Ticari Borçlar (k)</v>
          </cell>
          <cell r="G1564">
            <v>0</v>
          </cell>
        </row>
        <row r="1565">
          <cell r="C1565" t="str">
            <v>1200.002.00000001.020558</v>
          </cell>
          <cell r="D1565" t="str">
            <v>MÜŞTERİLER ANKARA P.No:558 AHMET AKPINAR</v>
          </cell>
          <cell r="E1565">
            <v>-235.5</v>
          </cell>
          <cell r="F1565" t="str">
            <v xml:space="preserve">   Ticari Borçlar (k)</v>
          </cell>
          <cell r="G1565">
            <v>0</v>
          </cell>
        </row>
        <row r="1566">
          <cell r="C1566" t="str">
            <v>1200.002.00000001.020559</v>
          </cell>
          <cell r="D1566" t="str">
            <v>MÜŞTERİLER ANKARA P.No:559 HAKKI ÖZİNCE</v>
          </cell>
          <cell r="E1566">
            <v>-12.21</v>
          </cell>
          <cell r="F1566" t="str">
            <v xml:space="preserve">   Ticari Borçlar (k)</v>
          </cell>
          <cell r="G1566">
            <v>0</v>
          </cell>
        </row>
        <row r="1567">
          <cell r="C1567" t="str">
            <v>1200.002.00000001.020577</v>
          </cell>
          <cell r="D1567" t="str">
            <v>MÜŞTERİLER ANKARA P.No:577 FERUDUN ANDAŞ</v>
          </cell>
          <cell r="E1567">
            <v>-13.79</v>
          </cell>
          <cell r="F1567" t="str">
            <v xml:space="preserve">   Ticari Borçlar (k)</v>
          </cell>
          <cell r="G1567">
            <v>0</v>
          </cell>
        </row>
        <row r="1568">
          <cell r="C1568" t="str">
            <v>1200.002.00000001.020606</v>
          </cell>
          <cell r="D1568" t="str">
            <v>MUSTERILER ANKARA P.No:606 HÜSEYİN ÖĞÜÇLÜ</v>
          </cell>
          <cell r="E1568">
            <v>-192.29</v>
          </cell>
          <cell r="F1568" t="str">
            <v xml:space="preserve">   Ticari Borçlar (k)</v>
          </cell>
          <cell r="G1568">
            <v>0</v>
          </cell>
        </row>
        <row r="1569">
          <cell r="C1569" t="str">
            <v>1200.002.00000001.020621</v>
          </cell>
          <cell r="D1569" t="str">
            <v>MÜŞTERİLER ANKARA P.No:621 FATİH DİLEK</v>
          </cell>
          <cell r="E1569">
            <v>-39.18</v>
          </cell>
          <cell r="F1569" t="str">
            <v xml:space="preserve">   Ticari Borçlar (k)</v>
          </cell>
          <cell r="G1569">
            <v>0</v>
          </cell>
        </row>
        <row r="1570">
          <cell r="C1570" t="str">
            <v>1200.002.00000001.020660</v>
          </cell>
          <cell r="D1570" t="str">
            <v>MÜŞTERİLER ANKARA P.No:660 ALİ ÜNLER</v>
          </cell>
          <cell r="E1570">
            <v>-22.72</v>
          </cell>
          <cell r="F1570" t="str">
            <v xml:space="preserve">   Ticari Borçlar (k)</v>
          </cell>
          <cell r="G1570" t="e">
            <v>#N/A</v>
          </cell>
        </row>
        <row r="1571">
          <cell r="C1571" t="str">
            <v>1200.002.00000001.020665</v>
          </cell>
          <cell r="D1571" t="str">
            <v>MÜŞTERİLER ANKARA P.No:665 HAYRİ MİT</v>
          </cell>
          <cell r="E1571">
            <v>-25.71</v>
          </cell>
          <cell r="F1571" t="str">
            <v xml:space="preserve">   Ticari Borçlar (k)</v>
          </cell>
          <cell r="G1571">
            <v>0</v>
          </cell>
        </row>
        <row r="1572">
          <cell r="C1572" t="str">
            <v>1200.002.00000001.020680</v>
          </cell>
          <cell r="D1572" t="str">
            <v>MÜŞTERİLER ANKARA P.No:680 SABİHA KAYA</v>
          </cell>
          <cell r="E1572">
            <v>-55.74</v>
          </cell>
          <cell r="F1572" t="str">
            <v xml:space="preserve">   Ticari Borçlar (k)</v>
          </cell>
          <cell r="G1572" t="e">
            <v>#N/A</v>
          </cell>
        </row>
        <row r="1573">
          <cell r="C1573" t="str">
            <v>1200.002.00000001.020682</v>
          </cell>
          <cell r="D1573" t="str">
            <v>MÜŞTERİLER ANKARA P.No:682 ŞAKİR TUNA</v>
          </cell>
          <cell r="E1573">
            <v>-101.4</v>
          </cell>
          <cell r="F1573" t="str">
            <v xml:space="preserve">   Ticari Borçlar (k)</v>
          </cell>
          <cell r="G1573" t="e">
            <v>#N/A</v>
          </cell>
        </row>
        <row r="1574">
          <cell r="C1574" t="str">
            <v>1200.002.00000001.020699</v>
          </cell>
          <cell r="D1574" t="str">
            <v>MUSTERILER ANKARA P.No:699 MURAT ÖZLEN</v>
          </cell>
          <cell r="E1574">
            <v>-253.47</v>
          </cell>
          <cell r="F1574" t="str">
            <v xml:space="preserve">   Ticari Borçlar (k)</v>
          </cell>
          <cell r="G1574" t="e">
            <v>#N/A</v>
          </cell>
        </row>
        <row r="1575">
          <cell r="C1575" t="str">
            <v>1200.002.00000001.020702</v>
          </cell>
          <cell r="D1575" t="str">
            <v>MUSTERILER ANKARA P.No:702 UĞUR UZEL</v>
          </cell>
          <cell r="E1575">
            <v>-295.06</v>
          </cell>
          <cell r="F1575" t="str">
            <v xml:space="preserve">   Ticari Borçlar (k)</v>
          </cell>
          <cell r="G1575" t="e">
            <v>#N/A</v>
          </cell>
        </row>
        <row r="1576">
          <cell r="C1576" t="str">
            <v>1200.002.00000001.020716</v>
          </cell>
          <cell r="D1576" t="str">
            <v>MUSTERILER ANKARA P.No:716 FATMA ÖZDEMİR</v>
          </cell>
          <cell r="E1576">
            <v>-0.78</v>
          </cell>
          <cell r="F1576" t="str">
            <v xml:space="preserve">   Ticari Borçlar (k)</v>
          </cell>
          <cell r="G1576">
            <v>0</v>
          </cell>
        </row>
        <row r="1577">
          <cell r="C1577" t="str">
            <v>1200.002.00000001.020728</v>
          </cell>
          <cell r="D1577" t="str">
            <v>MUSTERILER ANKARA P.No:728 RIFAT VARDAR</v>
          </cell>
          <cell r="E1577">
            <v>-237.37</v>
          </cell>
          <cell r="F1577" t="str">
            <v xml:space="preserve">   Ticari Borçlar (k)</v>
          </cell>
          <cell r="G1577">
            <v>0</v>
          </cell>
        </row>
        <row r="1578">
          <cell r="C1578" t="str">
            <v>1200.002.00000001.020739</v>
          </cell>
          <cell r="D1578" t="str">
            <v>MUSTERILER ANKARA P.No:739 NEDİM GÜÇLÜ</v>
          </cell>
          <cell r="E1578">
            <v>-0.24</v>
          </cell>
          <cell r="F1578" t="str">
            <v xml:space="preserve">   Ticari Borçlar (k)</v>
          </cell>
          <cell r="G1578">
            <v>0</v>
          </cell>
        </row>
        <row r="1579">
          <cell r="C1579" t="str">
            <v>1200.002.00000001.020741</v>
          </cell>
          <cell r="D1579" t="str">
            <v>MUSTERILER ANKARA P.No:741 MEHMET YARIMAĞAN</v>
          </cell>
          <cell r="E1579">
            <v>-261.89999999999998</v>
          </cell>
          <cell r="F1579" t="str">
            <v xml:space="preserve">   Ticari Borçlar (k)</v>
          </cell>
          <cell r="G1579" t="e">
            <v>#N/A</v>
          </cell>
        </row>
        <row r="1580">
          <cell r="C1580" t="str">
            <v>1200.002.00000001.020747</v>
          </cell>
          <cell r="D1580" t="str">
            <v>MUSTERILER ANKARA P.No:747 MEHMET MAVİLİ</v>
          </cell>
          <cell r="E1580">
            <v>-188.78</v>
          </cell>
          <cell r="F1580" t="str">
            <v xml:space="preserve">   Ticari Borçlar (k)</v>
          </cell>
          <cell r="G1580" t="e">
            <v>#N/A</v>
          </cell>
        </row>
        <row r="1581">
          <cell r="C1581" t="str">
            <v>1200.002.00000001.020750</v>
          </cell>
          <cell r="D1581" t="str">
            <v>MUSTERILER ANKARA P.No:750 MEHMET BAŞARAN</v>
          </cell>
          <cell r="E1581">
            <v>-103.88</v>
          </cell>
          <cell r="F1581" t="str">
            <v xml:space="preserve">   Ticari Borçlar (k)</v>
          </cell>
          <cell r="G1581">
            <v>0</v>
          </cell>
        </row>
        <row r="1582">
          <cell r="C1582" t="str">
            <v>1200.002.00000001.020752</v>
          </cell>
          <cell r="D1582" t="str">
            <v>MUSTERILER ANKARA P.No:752 AYŞE AKSOY</v>
          </cell>
          <cell r="E1582">
            <v>-223.31</v>
          </cell>
          <cell r="F1582" t="str">
            <v xml:space="preserve">   Ticari Borçlar (k)</v>
          </cell>
          <cell r="G1582" t="e">
            <v>#N/A</v>
          </cell>
        </row>
        <row r="1583">
          <cell r="C1583" t="str">
            <v>1200.002.00000001.020757</v>
          </cell>
          <cell r="D1583" t="str">
            <v>MUSTERILER ANKARA P.No:757 MEHMET YAZAR</v>
          </cell>
          <cell r="E1583">
            <v>9.94</v>
          </cell>
          <cell r="F1583" t="str">
            <v xml:space="preserve">   Ticari Alacaklar (k)</v>
          </cell>
          <cell r="G1583">
            <v>0</v>
          </cell>
        </row>
        <row r="1584">
          <cell r="C1584" t="str">
            <v>1200.002.00000001.020766</v>
          </cell>
          <cell r="D1584" t="str">
            <v>MUSTERILER ANKARA P.No:766 BÜLENT ÖZER</v>
          </cell>
          <cell r="E1584">
            <v>-37.479999999999997</v>
          </cell>
          <cell r="F1584" t="str">
            <v xml:space="preserve">   Ticari Borçlar (k)</v>
          </cell>
          <cell r="G1584">
            <v>0</v>
          </cell>
        </row>
        <row r="1585">
          <cell r="C1585" t="str">
            <v>1200.002.00000001.020768</v>
          </cell>
          <cell r="D1585" t="str">
            <v>MUSTERILER ANKARA P.No:768 NURULLAH ERCAN</v>
          </cell>
          <cell r="E1585">
            <v>-20</v>
          </cell>
          <cell r="F1585" t="str">
            <v xml:space="preserve">   Ticari Borçlar (k)</v>
          </cell>
          <cell r="G1585" t="e">
            <v>#N/A</v>
          </cell>
        </row>
        <row r="1586">
          <cell r="C1586" t="str">
            <v>1200.002.00000001.020772</v>
          </cell>
          <cell r="D1586" t="str">
            <v>MUSTERILER ANKARA P.No:772 GÜLBE KALIPSIZOĞLU</v>
          </cell>
          <cell r="E1586">
            <v>-285.47000000000003</v>
          </cell>
          <cell r="F1586" t="str">
            <v xml:space="preserve">   Ticari Borçlar (k)</v>
          </cell>
          <cell r="G1586">
            <v>0</v>
          </cell>
        </row>
        <row r="1587">
          <cell r="C1587" t="str">
            <v>1200.002.00000001.020776</v>
          </cell>
          <cell r="D1587" t="str">
            <v>MUSTERILER ANKARA P.No:776 ASLI KAZANCIOĞLU</v>
          </cell>
          <cell r="E1587">
            <v>-107.89</v>
          </cell>
          <cell r="F1587" t="str">
            <v xml:space="preserve">   Ticari Borçlar (k)</v>
          </cell>
          <cell r="G1587">
            <v>0</v>
          </cell>
        </row>
        <row r="1588">
          <cell r="C1588" t="str">
            <v>1200.002.00000001.020791</v>
          </cell>
          <cell r="D1588" t="str">
            <v>MUSTERILER ANKARA P.No:791   ENER ENERJİ A.Ş.</v>
          </cell>
          <cell r="E1588">
            <v>-13.04</v>
          </cell>
          <cell r="F1588" t="str">
            <v xml:space="preserve">   Ticari Borçlar (k)</v>
          </cell>
          <cell r="G1588">
            <v>0</v>
          </cell>
        </row>
        <row r="1589">
          <cell r="C1589" t="str">
            <v>1200.002.00000001.020793</v>
          </cell>
          <cell r="D1589" t="str">
            <v>MUSTERILER ANKARA P.No:793 HALİM AYTAÇ</v>
          </cell>
          <cell r="E1589">
            <v>-345.49</v>
          </cell>
          <cell r="F1589" t="str">
            <v xml:space="preserve">   Ticari Borçlar (k)</v>
          </cell>
          <cell r="G1589" t="e">
            <v>#N/A</v>
          </cell>
        </row>
        <row r="1590">
          <cell r="C1590" t="str">
            <v>1200.002.00000001.020797</v>
          </cell>
          <cell r="D1590" t="str">
            <v>MUSTERILER ANKARA P.No:797 ŞEMSA ORSAN</v>
          </cell>
          <cell r="E1590">
            <v>-11.76</v>
          </cell>
          <cell r="F1590" t="str">
            <v xml:space="preserve">   Ticari Borçlar (k)</v>
          </cell>
          <cell r="G1590">
            <v>0</v>
          </cell>
        </row>
        <row r="1591">
          <cell r="C1591" t="str">
            <v>1200.002.00000001.020806</v>
          </cell>
          <cell r="D1591" t="str">
            <v>MUSTERILER ANKARA P.No:806 VELİ BALAT</v>
          </cell>
          <cell r="E1591">
            <v>-195.05</v>
          </cell>
          <cell r="F1591" t="str">
            <v xml:space="preserve">   Ticari Borçlar (k)</v>
          </cell>
          <cell r="G1591">
            <v>0</v>
          </cell>
        </row>
        <row r="1592">
          <cell r="C1592" t="str">
            <v>1200.002.00000001.020811</v>
          </cell>
          <cell r="D1592" t="str">
            <v>FATMA BATUM</v>
          </cell>
          <cell r="E1592">
            <v>-65.02</v>
          </cell>
          <cell r="F1592" t="str">
            <v xml:space="preserve">   Ticari Borçlar (k)</v>
          </cell>
          <cell r="G1592">
            <v>0</v>
          </cell>
        </row>
        <row r="1593">
          <cell r="C1593" t="str">
            <v>1200.002.00000001.020819</v>
          </cell>
          <cell r="D1593" t="str">
            <v>AHMET TAN</v>
          </cell>
          <cell r="E1593">
            <v>-494.54</v>
          </cell>
          <cell r="F1593" t="str">
            <v xml:space="preserve">   Ticari Borçlar (k)</v>
          </cell>
          <cell r="G1593" t="e">
            <v>#N/A</v>
          </cell>
        </row>
        <row r="1594">
          <cell r="C1594" t="str">
            <v>1200.002.00000001.020835</v>
          </cell>
          <cell r="D1594" t="str">
            <v>LUCIUS ERWIN</v>
          </cell>
          <cell r="E1594">
            <v>-0.26</v>
          </cell>
          <cell r="F1594" t="str">
            <v xml:space="preserve">   Ticari Borçlar (k)</v>
          </cell>
          <cell r="G1594">
            <v>0</v>
          </cell>
        </row>
        <row r="1595">
          <cell r="C1595" t="str">
            <v>1200.002.00000001.020840</v>
          </cell>
          <cell r="D1595" t="str">
            <v>MELİKE MİT</v>
          </cell>
          <cell r="E1595">
            <v>-33.17</v>
          </cell>
          <cell r="F1595" t="str">
            <v xml:space="preserve">   Ticari Borçlar (k)</v>
          </cell>
          <cell r="G1595">
            <v>0</v>
          </cell>
        </row>
        <row r="1596">
          <cell r="C1596" t="str">
            <v>1200.002.00000001.020842</v>
          </cell>
          <cell r="D1596" t="str">
            <v>BÜLENT ÖZKÜTÜK</v>
          </cell>
          <cell r="E1596">
            <v>-2.5299999999999998</v>
          </cell>
          <cell r="F1596" t="str">
            <v xml:space="preserve">   Ticari Borçlar (k)</v>
          </cell>
          <cell r="G1596" t="e">
            <v>#N/A</v>
          </cell>
        </row>
        <row r="1597">
          <cell r="C1597" t="str">
            <v>1200.002.00000001.020855</v>
          </cell>
          <cell r="D1597" t="str">
            <v>JALE BATUM</v>
          </cell>
          <cell r="E1597">
            <v>-77.790000000000006</v>
          </cell>
          <cell r="F1597" t="str">
            <v xml:space="preserve">   Ticari Borçlar (k)</v>
          </cell>
          <cell r="G1597">
            <v>0</v>
          </cell>
        </row>
        <row r="1598">
          <cell r="C1598" t="str">
            <v>1200.002.00000001.020857</v>
          </cell>
          <cell r="D1598" t="str">
            <v xml:space="preserve">  HAVELSAN</v>
          </cell>
          <cell r="E1598">
            <v>-2.12</v>
          </cell>
          <cell r="F1598" t="str">
            <v xml:space="preserve">   Ticari Borçlar (k)</v>
          </cell>
          <cell r="G1598">
            <v>0</v>
          </cell>
        </row>
        <row r="1599">
          <cell r="C1599" t="str">
            <v>1200.002.00000001.020859</v>
          </cell>
          <cell r="D1599" t="str">
            <v>OSMAN ATAMAN</v>
          </cell>
          <cell r="E1599">
            <v>-427.85</v>
          </cell>
          <cell r="F1599" t="str">
            <v xml:space="preserve">   Ticari Borçlar (k)</v>
          </cell>
          <cell r="G1599" t="e">
            <v>#N/A</v>
          </cell>
        </row>
        <row r="1600">
          <cell r="C1600" t="str">
            <v>1200.002.00000001.020871</v>
          </cell>
          <cell r="D1600" t="str">
            <v>AYHAN ERGE</v>
          </cell>
          <cell r="E1600">
            <v>-5.63</v>
          </cell>
          <cell r="F1600" t="str">
            <v xml:space="preserve">   Ticari Borçlar (k)</v>
          </cell>
          <cell r="G1600">
            <v>0</v>
          </cell>
        </row>
        <row r="1601">
          <cell r="C1601" t="str">
            <v>1200.002.00000001.020873</v>
          </cell>
          <cell r="D1601" t="str">
            <v>VEDAT KANDEMİR</v>
          </cell>
          <cell r="E1601">
            <v>-0.5</v>
          </cell>
          <cell r="F1601" t="str">
            <v xml:space="preserve">   Ticari Borçlar (k)</v>
          </cell>
          <cell r="G1601">
            <v>0</v>
          </cell>
        </row>
        <row r="1602">
          <cell r="C1602" t="str">
            <v>1200.002.00000001.020892</v>
          </cell>
          <cell r="D1602" t="str">
            <v xml:space="preserve">  ASELSAN ELEKTRONİK SANAYİ ve TİCARET A.Ş.</v>
          </cell>
          <cell r="E1602">
            <v>-0.89</v>
          </cell>
          <cell r="F1602" t="str">
            <v xml:space="preserve">   Ticari Borçlar (k)</v>
          </cell>
          <cell r="G1602">
            <v>0</v>
          </cell>
        </row>
        <row r="1603">
          <cell r="C1603" t="str">
            <v>1200.002.00000001.020899</v>
          </cell>
          <cell r="D1603" t="str">
            <v>HAMİT ELHAKAN</v>
          </cell>
          <cell r="E1603">
            <v>-3.78</v>
          </cell>
          <cell r="F1603" t="str">
            <v xml:space="preserve">   Ticari Borçlar (k)</v>
          </cell>
          <cell r="G1603">
            <v>0</v>
          </cell>
        </row>
        <row r="1604">
          <cell r="C1604" t="str">
            <v>1200.002.00000001.020902</v>
          </cell>
          <cell r="D1604" t="str">
            <v xml:space="preserve">  TÜRKİYE TEKNOLOJİ GELİŞTİRME VAKFI</v>
          </cell>
          <cell r="E1604">
            <v>-29.88</v>
          </cell>
          <cell r="F1604" t="str">
            <v xml:space="preserve">   Ticari Borçlar (k)</v>
          </cell>
          <cell r="G1604">
            <v>0</v>
          </cell>
        </row>
        <row r="1605">
          <cell r="C1605" t="str">
            <v>1200.002.00000001.020905</v>
          </cell>
          <cell r="D1605" t="str">
            <v>ÖZDEN TOKER</v>
          </cell>
          <cell r="E1605">
            <v>-1.88</v>
          </cell>
          <cell r="F1605" t="str">
            <v xml:space="preserve">   Ticari Borçlar (k)</v>
          </cell>
          <cell r="G1605" t="e">
            <v>#N/A</v>
          </cell>
        </row>
        <row r="1606">
          <cell r="C1606" t="str">
            <v>1200.002.00000001.020910</v>
          </cell>
          <cell r="D1606" t="str">
            <v>MUSTAFA TUNA</v>
          </cell>
          <cell r="E1606">
            <v>-8.89</v>
          </cell>
          <cell r="F1606" t="str">
            <v xml:space="preserve">   Ticari Borçlar (k)</v>
          </cell>
          <cell r="G1606">
            <v>0</v>
          </cell>
        </row>
        <row r="1607">
          <cell r="C1607" t="str">
            <v>1200.002.00000001.020917</v>
          </cell>
          <cell r="D1607" t="str">
            <v>MEHMET TOMANBAY</v>
          </cell>
          <cell r="E1607">
            <v>-204.28</v>
          </cell>
          <cell r="F1607" t="str">
            <v xml:space="preserve">   Ticari Borçlar (k)</v>
          </cell>
          <cell r="G1607" t="e">
            <v>#N/A</v>
          </cell>
        </row>
        <row r="1608">
          <cell r="C1608" t="str">
            <v>1200.002.00000001.020924</v>
          </cell>
          <cell r="D1608" t="str">
            <v>TEVFİK TOLA</v>
          </cell>
          <cell r="E1608">
            <v>-50.96</v>
          </cell>
          <cell r="F1608" t="str">
            <v xml:space="preserve">   Ticari Borçlar (k)</v>
          </cell>
          <cell r="G1608" t="e">
            <v>#N/A</v>
          </cell>
        </row>
        <row r="1609">
          <cell r="C1609" t="str">
            <v>1200.002.00000001.020925</v>
          </cell>
          <cell r="D1609" t="str">
            <v>KEMAL MİT</v>
          </cell>
          <cell r="E1609">
            <v>-77.34</v>
          </cell>
          <cell r="F1609" t="str">
            <v xml:space="preserve">   Ticari Borçlar (k)</v>
          </cell>
          <cell r="G1609">
            <v>0</v>
          </cell>
        </row>
        <row r="1610">
          <cell r="C1610" t="str">
            <v>1200.002.00000001.020930</v>
          </cell>
          <cell r="D1610" t="str">
            <v>HAKAN ATEŞ</v>
          </cell>
          <cell r="E1610">
            <v>-41.91</v>
          </cell>
          <cell r="F1610" t="str">
            <v xml:space="preserve">   Ticari Borçlar (k)</v>
          </cell>
          <cell r="G1610">
            <v>0</v>
          </cell>
        </row>
        <row r="1611">
          <cell r="C1611" t="str">
            <v>1200.002.00000001.020939</v>
          </cell>
          <cell r="D1611" t="str">
            <v>NEJDET MİMAROĞLU</v>
          </cell>
          <cell r="E1611">
            <v>-13.45</v>
          </cell>
          <cell r="F1611" t="str">
            <v xml:space="preserve">   Ticari Borçlar (k)</v>
          </cell>
          <cell r="G1611">
            <v>0</v>
          </cell>
        </row>
        <row r="1612">
          <cell r="C1612" t="str">
            <v>1200.002.00000001.020942</v>
          </cell>
          <cell r="D1612" t="str">
            <v>BERİL İLHAN</v>
          </cell>
          <cell r="E1612">
            <v>-96.39</v>
          </cell>
          <cell r="F1612" t="str">
            <v xml:space="preserve">   Ticari Borçlar (k)</v>
          </cell>
          <cell r="G1612" t="e">
            <v>#N/A</v>
          </cell>
        </row>
        <row r="1613">
          <cell r="C1613" t="str">
            <v>1200.002.00000001.020943</v>
          </cell>
          <cell r="D1613" t="str">
            <v>SERVET KILIÇ</v>
          </cell>
          <cell r="E1613">
            <v>-69.84</v>
          </cell>
          <cell r="F1613" t="str">
            <v xml:space="preserve">   Ticari Borçlar (k)</v>
          </cell>
          <cell r="G1613">
            <v>0</v>
          </cell>
        </row>
        <row r="1614">
          <cell r="C1614" t="str">
            <v>1200.002.00000001.020947</v>
          </cell>
          <cell r="D1614" t="str">
            <v>ALİ KÖSE</v>
          </cell>
          <cell r="E1614">
            <v>-28.02</v>
          </cell>
          <cell r="F1614" t="str">
            <v xml:space="preserve">   Ticari Borçlar (k)</v>
          </cell>
          <cell r="G1614">
            <v>0</v>
          </cell>
        </row>
        <row r="1615">
          <cell r="C1615" t="str">
            <v>1200.002.00000001.020949</v>
          </cell>
          <cell r="D1615" t="str">
            <v>MEMET HELVACIOĞLU</v>
          </cell>
          <cell r="E1615">
            <v>-0.83</v>
          </cell>
          <cell r="F1615" t="str">
            <v xml:space="preserve">   Ticari Borçlar (k)</v>
          </cell>
          <cell r="G1615">
            <v>0</v>
          </cell>
        </row>
        <row r="1616">
          <cell r="C1616" t="str">
            <v>1200.002.00000001.020950</v>
          </cell>
          <cell r="D1616" t="str">
            <v>AYBERK ÖZCAN</v>
          </cell>
          <cell r="E1616">
            <v>-444.45</v>
          </cell>
          <cell r="F1616" t="str">
            <v xml:space="preserve">   Ticari Borçlar (k)</v>
          </cell>
          <cell r="G1616" t="e">
            <v>#N/A</v>
          </cell>
        </row>
        <row r="1617">
          <cell r="C1617" t="str">
            <v>1200.002.00000001.020952</v>
          </cell>
          <cell r="D1617" t="str">
            <v>RÜVEYDE HAZNEDAR</v>
          </cell>
          <cell r="E1617">
            <v>-108.81</v>
          </cell>
          <cell r="F1617" t="str">
            <v xml:space="preserve">   Ticari Borçlar (k)</v>
          </cell>
          <cell r="G1617" t="e">
            <v>#N/A</v>
          </cell>
        </row>
        <row r="1618">
          <cell r="C1618" t="str">
            <v>1200.002.00000001.020953</v>
          </cell>
          <cell r="D1618" t="str">
            <v>MURAT ÖZLEN</v>
          </cell>
          <cell r="E1618">
            <v>-300.29000000000002</v>
          </cell>
          <cell r="F1618" t="str">
            <v xml:space="preserve">   Ticari Borçlar (k)</v>
          </cell>
          <cell r="G1618">
            <v>0</v>
          </cell>
        </row>
        <row r="1619">
          <cell r="C1619" t="str">
            <v>1200.002.00000001.020955</v>
          </cell>
          <cell r="D1619" t="str">
            <v>EMİN MİMAROĞLU</v>
          </cell>
          <cell r="E1619">
            <v>-107.28</v>
          </cell>
          <cell r="F1619" t="str">
            <v xml:space="preserve">   Ticari Borçlar (k)</v>
          </cell>
          <cell r="G1619" t="e">
            <v>#N/A</v>
          </cell>
        </row>
        <row r="1620">
          <cell r="C1620" t="str">
            <v>1200.002.00000001.020974</v>
          </cell>
          <cell r="D1620" t="str">
            <v>MEHMET ELÇİOĞLU</v>
          </cell>
          <cell r="E1620">
            <v>-78.78</v>
          </cell>
          <cell r="F1620" t="str">
            <v xml:space="preserve">   Ticari Borçlar (k)</v>
          </cell>
          <cell r="G1620">
            <v>0</v>
          </cell>
        </row>
        <row r="1621">
          <cell r="C1621" t="str">
            <v>1200.002.00000001.020983</v>
          </cell>
          <cell r="D1621" t="str">
            <v>NEHİR ÖZDEN</v>
          </cell>
          <cell r="E1621">
            <v>-260.05</v>
          </cell>
          <cell r="F1621" t="str">
            <v xml:space="preserve">   Ticari Borçlar (k)</v>
          </cell>
          <cell r="G1621" t="e">
            <v>#N/A</v>
          </cell>
        </row>
        <row r="1622">
          <cell r="C1622" t="str">
            <v>1200.002.00000001.020991</v>
          </cell>
          <cell r="D1622" t="str">
            <v>ELİF EREN P:20991</v>
          </cell>
          <cell r="E1622">
            <v>-70.03</v>
          </cell>
          <cell r="F1622" t="str">
            <v xml:space="preserve">   Ticari Borçlar (k)</v>
          </cell>
          <cell r="G1622">
            <v>0</v>
          </cell>
        </row>
        <row r="1623">
          <cell r="C1623" t="str">
            <v>1200.002.00000001.020992</v>
          </cell>
          <cell r="D1623" t="str">
            <v>HATİCE ARSLAN</v>
          </cell>
          <cell r="E1623">
            <v>81.53</v>
          </cell>
          <cell r="F1623" t="str">
            <v xml:space="preserve">   Ticari Alacaklar (k)</v>
          </cell>
          <cell r="G1623" t="e">
            <v>#N/A</v>
          </cell>
        </row>
        <row r="1624">
          <cell r="C1624" t="str">
            <v>1200.002.00000001.020994</v>
          </cell>
          <cell r="D1624" t="str">
            <v>MELİS ŞAMDANCI</v>
          </cell>
          <cell r="E1624">
            <v>-5.95</v>
          </cell>
          <cell r="F1624" t="str">
            <v xml:space="preserve">   Ticari Borçlar (k)</v>
          </cell>
          <cell r="G1624" t="e">
            <v>#N/A</v>
          </cell>
        </row>
        <row r="1625">
          <cell r="C1625" t="str">
            <v>1200.002.00000001.020995</v>
          </cell>
          <cell r="D1625" t="str">
            <v xml:space="preserve">  AKATA PETROL ÜRÜNLERİ PAZ.İNŞ.SAN. ve TİC.LTD.ŞTİ.</v>
          </cell>
          <cell r="E1625">
            <v>-22.67</v>
          </cell>
          <cell r="F1625" t="str">
            <v xml:space="preserve">   Ticari Borçlar (k)</v>
          </cell>
          <cell r="G1625" t="e">
            <v>#N/A</v>
          </cell>
        </row>
        <row r="1626">
          <cell r="C1626" t="str">
            <v>1200.002.00000001.020998</v>
          </cell>
          <cell r="D1626" t="str">
            <v>DENİZ MİT AYTEMİZ P:20998</v>
          </cell>
          <cell r="E1626">
            <v>-93.25</v>
          </cell>
          <cell r="F1626" t="str">
            <v xml:space="preserve">   Ticari Borçlar (k)</v>
          </cell>
          <cell r="G1626">
            <v>0</v>
          </cell>
        </row>
        <row r="1627">
          <cell r="C1627" t="str">
            <v>1200.002.00000001.021002</v>
          </cell>
          <cell r="D1627" t="str">
            <v xml:space="preserve">  ÖSAK İNŞAAT İTHALAT İHRACAT SANAYİ ve TİCARET A.Ş.</v>
          </cell>
          <cell r="E1627">
            <v>-423.68</v>
          </cell>
          <cell r="F1627" t="str">
            <v xml:space="preserve">   Ticari Borçlar (k)</v>
          </cell>
          <cell r="G1627">
            <v>0</v>
          </cell>
        </row>
        <row r="1628">
          <cell r="C1628" t="str">
            <v>1200.002.00000001.021004</v>
          </cell>
          <cell r="D1628" t="str">
            <v>ATACA AKDOĞAN</v>
          </cell>
          <cell r="E1628">
            <v>-162.44999999999999</v>
          </cell>
          <cell r="F1628" t="str">
            <v xml:space="preserve">   Ticari Borçlar (k)</v>
          </cell>
          <cell r="G1628">
            <v>0</v>
          </cell>
        </row>
        <row r="1629">
          <cell r="C1629" t="str">
            <v>1200.002.00000001.021012</v>
          </cell>
          <cell r="D1629" t="str">
            <v>OĞUZ TAŞDEMİR</v>
          </cell>
          <cell r="E1629">
            <v>-0.84</v>
          </cell>
          <cell r="F1629" t="str">
            <v xml:space="preserve">   Ticari Borçlar (k)</v>
          </cell>
          <cell r="G1629">
            <v>0</v>
          </cell>
        </row>
        <row r="1630">
          <cell r="C1630" t="str">
            <v>1200.002.00000001.021024</v>
          </cell>
          <cell r="D1630" t="str">
            <v>SITKI ALP</v>
          </cell>
          <cell r="E1630">
            <v>-0.3</v>
          </cell>
          <cell r="F1630" t="str">
            <v xml:space="preserve">   Ticari Borçlar (k)</v>
          </cell>
          <cell r="G1630">
            <v>0</v>
          </cell>
        </row>
        <row r="1631">
          <cell r="C1631" t="str">
            <v>1200.002.00000001.021028</v>
          </cell>
          <cell r="D1631" t="str">
            <v>GÜLTEN ERCİYAS</v>
          </cell>
          <cell r="E1631">
            <v>-0.97</v>
          </cell>
          <cell r="F1631" t="str">
            <v xml:space="preserve">   Ticari Borçlar (k)</v>
          </cell>
          <cell r="G1631">
            <v>0</v>
          </cell>
        </row>
        <row r="1632">
          <cell r="C1632" t="str">
            <v>1200.002.00000001.021032</v>
          </cell>
          <cell r="D1632" t="str">
            <v>KEMAL KANDİL P:21032</v>
          </cell>
          <cell r="E1632">
            <v>0.66</v>
          </cell>
          <cell r="F1632" t="str">
            <v xml:space="preserve">   Ticari Alacaklar (k)</v>
          </cell>
          <cell r="G1632" t="e">
            <v>#N/A</v>
          </cell>
        </row>
        <row r="1633">
          <cell r="C1633" t="str">
            <v>1200.002.00000001.021037</v>
          </cell>
          <cell r="D1633" t="str">
            <v>MERAL TEKER</v>
          </cell>
          <cell r="E1633">
            <v>-223.82</v>
          </cell>
          <cell r="F1633" t="str">
            <v xml:space="preserve">   Ticari Borçlar (k)</v>
          </cell>
          <cell r="G1633" t="e">
            <v>#N/A</v>
          </cell>
        </row>
        <row r="1634">
          <cell r="C1634" t="str">
            <v>1200.002.00000001.021038</v>
          </cell>
          <cell r="D1634" t="str">
            <v>MEHMET ŞEHSUVAR</v>
          </cell>
          <cell r="E1634">
            <v>-0.09</v>
          </cell>
          <cell r="F1634" t="str">
            <v xml:space="preserve">   Ticari Borçlar (k)</v>
          </cell>
          <cell r="G1634">
            <v>0</v>
          </cell>
        </row>
        <row r="1635">
          <cell r="C1635" t="str">
            <v>1200.002.00000001.021047</v>
          </cell>
          <cell r="D1635" t="str">
            <v>AHMET BUDAK</v>
          </cell>
          <cell r="E1635">
            <v>-350.94</v>
          </cell>
          <cell r="F1635" t="str">
            <v xml:space="preserve">   Ticari Borçlar (k)</v>
          </cell>
          <cell r="G1635" t="e">
            <v>#N/A</v>
          </cell>
        </row>
        <row r="1636">
          <cell r="C1636" t="str">
            <v>1200.002.00000001.021048</v>
          </cell>
          <cell r="D1636" t="str">
            <v>TAHSİN HAZNEDAR</v>
          </cell>
          <cell r="E1636">
            <v>-1.04</v>
          </cell>
          <cell r="F1636" t="str">
            <v xml:space="preserve">   Ticari Borçlar (k)</v>
          </cell>
          <cell r="G1636">
            <v>0</v>
          </cell>
        </row>
        <row r="1637">
          <cell r="C1637" t="str">
            <v>1200.002.00000001.021049</v>
          </cell>
          <cell r="D1637" t="str">
            <v>MUHİTTİN UTKU</v>
          </cell>
          <cell r="E1637">
            <v>15</v>
          </cell>
          <cell r="F1637" t="str">
            <v xml:space="preserve">   Ticari Alacaklar (k)</v>
          </cell>
          <cell r="G1637" t="e">
            <v>#N/A</v>
          </cell>
        </row>
        <row r="1638">
          <cell r="C1638" t="str">
            <v>1200.002.00000001.021050</v>
          </cell>
          <cell r="D1638" t="str">
            <v>HALİL KURAN</v>
          </cell>
          <cell r="E1638">
            <v>-10</v>
          </cell>
          <cell r="F1638" t="str">
            <v xml:space="preserve">   Ticari Borçlar (k)</v>
          </cell>
          <cell r="G1638" t="e">
            <v>#N/A</v>
          </cell>
        </row>
        <row r="1639">
          <cell r="C1639" t="str">
            <v>1200.002.00000001.021063</v>
          </cell>
          <cell r="D1639" t="str">
            <v>MUSA EYÜBOĞLU</v>
          </cell>
          <cell r="E1639">
            <v>-62.74</v>
          </cell>
          <cell r="F1639" t="str">
            <v xml:space="preserve">   Ticari Borçlar (k)</v>
          </cell>
          <cell r="G1639">
            <v>0</v>
          </cell>
        </row>
        <row r="1640">
          <cell r="C1640" t="str">
            <v>1200.002.00000001.021066</v>
          </cell>
          <cell r="D1640" t="str">
            <v>AYLİN ÖNCEL P:21066</v>
          </cell>
          <cell r="E1640">
            <v>-8.85</v>
          </cell>
          <cell r="F1640" t="str">
            <v xml:space="preserve">   Ticari Borçlar (k)</v>
          </cell>
          <cell r="G1640" t="e">
            <v>#N/A</v>
          </cell>
        </row>
        <row r="1641">
          <cell r="C1641" t="str">
            <v>1200.002.00000001.021069</v>
          </cell>
          <cell r="D1641" t="str">
            <v>MURAT OĞUZ</v>
          </cell>
          <cell r="E1641">
            <v>-429.61</v>
          </cell>
          <cell r="F1641" t="str">
            <v xml:space="preserve">   Ticari Borçlar (k)</v>
          </cell>
          <cell r="G1641" t="e">
            <v>#N/A</v>
          </cell>
        </row>
        <row r="1642">
          <cell r="C1642" t="str">
            <v>1200.002.00000001.021070</v>
          </cell>
          <cell r="D1642" t="str">
            <v>ERDOĞAN OKTAY</v>
          </cell>
          <cell r="E1642">
            <v>0.08</v>
          </cell>
          <cell r="F1642" t="str">
            <v xml:space="preserve">   Ticari Alacaklar (k)</v>
          </cell>
          <cell r="G1642" t="e">
            <v>#N/A</v>
          </cell>
        </row>
        <row r="1643">
          <cell r="C1643" t="str">
            <v>1200.002.00000001.021078</v>
          </cell>
          <cell r="D1643" t="str">
            <v>AHMET DEMİRTAŞ</v>
          </cell>
          <cell r="E1643">
            <v>-412.21</v>
          </cell>
          <cell r="F1643" t="str">
            <v xml:space="preserve">   Ticari Borçlar (k)</v>
          </cell>
          <cell r="G1643" t="e">
            <v>#N/A</v>
          </cell>
        </row>
        <row r="1644">
          <cell r="C1644" t="str">
            <v>1200.002.00000001.021088</v>
          </cell>
          <cell r="D1644" t="str">
            <v>GAMZE REİSOĞLU ŞAMDANCI</v>
          </cell>
          <cell r="E1644">
            <v>-66.39</v>
          </cell>
          <cell r="F1644" t="str">
            <v xml:space="preserve">   Ticari Borçlar (k)</v>
          </cell>
          <cell r="G1644">
            <v>0</v>
          </cell>
        </row>
        <row r="1645">
          <cell r="C1645" t="str">
            <v>1200.002.00000001.021102</v>
          </cell>
          <cell r="D1645" t="str">
            <v>AHMET MAŞLAK</v>
          </cell>
          <cell r="E1645">
            <v>-319.07</v>
          </cell>
          <cell r="F1645" t="str">
            <v xml:space="preserve">   Ticari Borçlar (k)</v>
          </cell>
          <cell r="G1645" t="e">
            <v>#N/A</v>
          </cell>
        </row>
        <row r="1646">
          <cell r="C1646" t="str">
            <v>1200.002.00000001.021103</v>
          </cell>
          <cell r="D1646" t="str">
            <v>MEHMET ÇETİNER</v>
          </cell>
          <cell r="E1646">
            <v>-0.6</v>
          </cell>
          <cell r="F1646" t="str">
            <v xml:space="preserve">   Ticari Borçlar (k)</v>
          </cell>
          <cell r="G1646">
            <v>0</v>
          </cell>
        </row>
        <row r="1647">
          <cell r="C1647" t="str">
            <v>1200.002.00000001.021116</v>
          </cell>
          <cell r="D1647" t="str">
            <v>ÖZGÜR ARSLAN P:21116</v>
          </cell>
          <cell r="E1647">
            <v>33.86</v>
          </cell>
          <cell r="F1647" t="str">
            <v xml:space="preserve">   Ticari Alacaklar (k)</v>
          </cell>
          <cell r="G1647" t="e">
            <v>#N/A</v>
          </cell>
        </row>
        <row r="1648">
          <cell r="C1648" t="str">
            <v>1200.002.00000001.050030</v>
          </cell>
          <cell r="D1648" t="str">
            <v>BÜLENT ÖZKÜTÜK P:50030</v>
          </cell>
          <cell r="E1648">
            <v>-212.82</v>
          </cell>
          <cell r="F1648" t="str">
            <v xml:space="preserve">   Ticari Borçlar (k)</v>
          </cell>
          <cell r="G1648" t="e">
            <v>#N/A</v>
          </cell>
        </row>
        <row r="1649">
          <cell r="C1649" t="str">
            <v>1200.002.00000001.050145</v>
          </cell>
          <cell r="D1649" t="str">
            <v>ZEYNEP YİĞİT P:50145</v>
          </cell>
          <cell r="E1649">
            <v>-0.32</v>
          </cell>
          <cell r="F1649" t="str">
            <v xml:space="preserve">   Ticari Borçlar (k)</v>
          </cell>
          <cell r="G1649" t="e">
            <v>#N/A</v>
          </cell>
        </row>
        <row r="1650">
          <cell r="C1650" t="str">
            <v>1200.002.00000001.050156</v>
          </cell>
          <cell r="D1650" t="str">
            <v>MUSTAFA KURAN P:50156</v>
          </cell>
          <cell r="E1650">
            <v>-0.72</v>
          </cell>
          <cell r="F1650" t="str">
            <v xml:space="preserve">   Ticari Borçlar (k)</v>
          </cell>
          <cell r="G1650">
            <v>0</v>
          </cell>
        </row>
        <row r="1651">
          <cell r="C1651" t="str">
            <v>1200.002.00000001.050169</v>
          </cell>
          <cell r="D1651" t="str">
            <v>CEMALETTİN SERÇEOĞLU P:50169</v>
          </cell>
          <cell r="E1651">
            <v>-316.88</v>
          </cell>
          <cell r="F1651" t="str">
            <v xml:space="preserve">   Ticari Borçlar (k)</v>
          </cell>
          <cell r="G1651" t="e">
            <v>#N/A</v>
          </cell>
        </row>
        <row r="1652">
          <cell r="C1652" t="str">
            <v>1200.002.00000001.050173</v>
          </cell>
          <cell r="D1652" t="str">
            <v>FATMA OLTAY P:50173</v>
          </cell>
          <cell r="E1652">
            <v>-323.77</v>
          </cell>
          <cell r="F1652" t="str">
            <v xml:space="preserve">   Ticari Borçlar (k)</v>
          </cell>
          <cell r="G1652" t="e">
            <v>#N/A</v>
          </cell>
        </row>
        <row r="1653">
          <cell r="C1653" t="str">
            <v>1200.002.00000001.050174</v>
          </cell>
          <cell r="D1653" t="str">
            <v>ERTUĞRUL PATIR P:50174</v>
          </cell>
          <cell r="E1653">
            <v>81.260000000000005</v>
          </cell>
          <cell r="F1653" t="str">
            <v xml:space="preserve">   Ticari Alacaklar (k)</v>
          </cell>
          <cell r="G1653">
            <v>0</v>
          </cell>
        </row>
        <row r="1654">
          <cell r="C1654" t="str">
            <v>1200.002.00000001.050178</v>
          </cell>
          <cell r="D1654" t="str">
            <v>SUAT KIZILIŞIK P:50178</v>
          </cell>
          <cell r="E1654">
            <v>2.1</v>
          </cell>
          <cell r="F1654" t="str">
            <v xml:space="preserve">   Ticari Alacaklar (k)</v>
          </cell>
          <cell r="G1654" t="e">
            <v>#N/A</v>
          </cell>
        </row>
        <row r="1655">
          <cell r="C1655" t="str">
            <v>1200.002.00000001.050204</v>
          </cell>
          <cell r="D1655" t="str">
            <v>ŞEMSA ORSAN P:50204</v>
          </cell>
          <cell r="E1655">
            <v>-3.93</v>
          </cell>
          <cell r="F1655" t="str">
            <v xml:space="preserve">   Ticari Borçlar (k)</v>
          </cell>
          <cell r="G1655">
            <v>0</v>
          </cell>
        </row>
        <row r="1656">
          <cell r="C1656" t="str">
            <v>1200.002.00000001.050232</v>
          </cell>
          <cell r="D1656" t="str">
            <v>TURAN YÜKSEL P:50232</v>
          </cell>
          <cell r="E1656">
            <v>-99.27</v>
          </cell>
          <cell r="F1656" t="str">
            <v xml:space="preserve">   Ticari Borçlar (k)</v>
          </cell>
          <cell r="G1656" t="e">
            <v>#N/A</v>
          </cell>
        </row>
        <row r="1657">
          <cell r="C1657" t="str">
            <v>1200.002.00000001.050236</v>
          </cell>
          <cell r="D1657" t="str">
            <v>OLCAY MELEN P:50236</v>
          </cell>
          <cell r="E1657">
            <v>-59.81</v>
          </cell>
          <cell r="F1657" t="str">
            <v xml:space="preserve">   Ticari Borçlar (k)</v>
          </cell>
          <cell r="G1657" t="e">
            <v>#N/A</v>
          </cell>
        </row>
        <row r="1658">
          <cell r="C1658" t="str">
            <v>1200.002.00000001.050256</v>
          </cell>
          <cell r="D1658" t="str">
            <v>HAKAN GÜRSEL AKBULUT P:50256</v>
          </cell>
          <cell r="E1658">
            <v>-218.04</v>
          </cell>
          <cell r="F1658" t="str">
            <v xml:space="preserve">   Ticari Borçlar (k)</v>
          </cell>
          <cell r="G1658" t="e">
            <v>#N/A</v>
          </cell>
        </row>
        <row r="1659">
          <cell r="C1659" t="str">
            <v>1200.002.00000001.050291</v>
          </cell>
          <cell r="D1659" t="str">
            <v>CEREN BATUM</v>
          </cell>
          <cell r="E1659">
            <v>-64.540000000000006</v>
          </cell>
          <cell r="F1659" t="str">
            <v xml:space="preserve">   Ticari Borçlar (k)</v>
          </cell>
          <cell r="G1659" t="e">
            <v>#N/A</v>
          </cell>
        </row>
        <row r="1660">
          <cell r="C1660" t="str">
            <v>1200.002.00000001.050307</v>
          </cell>
          <cell r="D1660" t="str">
            <v>YAŞAR KUTLUCAN P:50307</v>
          </cell>
          <cell r="E1660">
            <v>-13.84</v>
          </cell>
          <cell r="F1660" t="str">
            <v xml:space="preserve">   Ticari Borçlar (k)</v>
          </cell>
          <cell r="G1660">
            <v>0</v>
          </cell>
        </row>
        <row r="1661">
          <cell r="C1661" t="str">
            <v>1200.002.00000001.050313</v>
          </cell>
          <cell r="D1661" t="str">
            <v>ELİF YEKTİN P:50313</v>
          </cell>
          <cell r="E1661">
            <v>-483.84</v>
          </cell>
          <cell r="F1661" t="str">
            <v xml:space="preserve">   Ticari Borçlar (k)</v>
          </cell>
          <cell r="G1661" t="e">
            <v>#N/A</v>
          </cell>
        </row>
        <row r="1662">
          <cell r="C1662" t="str">
            <v>1200.002.00000001.050322</v>
          </cell>
          <cell r="D1662" t="str">
            <v>YAŞAR EMRE DÖKMECİ P:50322</v>
          </cell>
          <cell r="E1662">
            <v>-79.349999999999994</v>
          </cell>
          <cell r="F1662" t="str">
            <v xml:space="preserve">   Ticari Borçlar (k)</v>
          </cell>
          <cell r="G1662">
            <v>0</v>
          </cell>
        </row>
        <row r="1663">
          <cell r="C1663" t="str">
            <v>1200.002.00000001.050344</v>
          </cell>
          <cell r="D1663" t="str">
            <v>HALİS ŞİMŞEK P:50344</v>
          </cell>
          <cell r="E1663">
            <v>-43.92</v>
          </cell>
          <cell r="F1663" t="str">
            <v xml:space="preserve">   Ticari Borçlar (k)</v>
          </cell>
          <cell r="G1663" t="e">
            <v>#N/A</v>
          </cell>
        </row>
        <row r="1664">
          <cell r="C1664" t="str">
            <v>1200.002.00000001.050456</v>
          </cell>
          <cell r="D1664" t="str">
            <v>AYŞE NUR TOPKAYA P:50456</v>
          </cell>
          <cell r="E1664">
            <v>-201.49</v>
          </cell>
          <cell r="F1664" t="str">
            <v xml:space="preserve">   Ticari Borçlar (k)</v>
          </cell>
          <cell r="G1664" t="e">
            <v>#N/A</v>
          </cell>
        </row>
        <row r="1665">
          <cell r="C1665" t="str">
            <v>1200.002.00000001.050485</v>
          </cell>
          <cell r="D1665" t="str">
            <v>GÜLTEN ERCİYAS P:50485</v>
          </cell>
          <cell r="E1665">
            <v>-312.31</v>
          </cell>
          <cell r="F1665" t="str">
            <v xml:space="preserve">   Ticari Borçlar (k)</v>
          </cell>
          <cell r="G1665">
            <v>0</v>
          </cell>
        </row>
        <row r="1666">
          <cell r="C1666" t="str">
            <v>1200.002.00000001.050585</v>
          </cell>
          <cell r="D1666" t="str">
            <v>BERKE AYATA P:50585</v>
          </cell>
          <cell r="E1666">
            <v>-155.41</v>
          </cell>
          <cell r="F1666" t="str">
            <v xml:space="preserve">   Ticari Borçlar (k)</v>
          </cell>
          <cell r="G1666">
            <v>0</v>
          </cell>
        </row>
        <row r="1667">
          <cell r="C1667" t="str">
            <v>1200.002.00000001.050645</v>
          </cell>
          <cell r="D1667" t="str">
            <v>ADNAN AYDOĞAN P:50645</v>
          </cell>
          <cell r="E1667">
            <v>4.91</v>
          </cell>
          <cell r="F1667" t="str">
            <v xml:space="preserve">   Ticari Alacaklar (k)</v>
          </cell>
          <cell r="G1667">
            <v>0</v>
          </cell>
        </row>
        <row r="1668">
          <cell r="C1668" t="str">
            <v>1200.002.00000001.050673</v>
          </cell>
          <cell r="D1668" t="str">
            <v>MUSTAFA METE GÜREL P:50673</v>
          </cell>
          <cell r="E1668">
            <v>-0.02</v>
          </cell>
          <cell r="F1668" t="str">
            <v xml:space="preserve">   Ticari Borçlar (k)</v>
          </cell>
          <cell r="G1668">
            <v>0</v>
          </cell>
        </row>
        <row r="1669">
          <cell r="C1669" t="str">
            <v>1200.002.00000001.050699</v>
          </cell>
          <cell r="D1669" t="str">
            <v>MEHMET ADESÖZKAN P:50699</v>
          </cell>
          <cell r="E1669">
            <v>-0.03</v>
          </cell>
          <cell r="F1669" t="str">
            <v xml:space="preserve">   Ticari Borçlar (k)</v>
          </cell>
          <cell r="G1669">
            <v>0</v>
          </cell>
        </row>
        <row r="1670">
          <cell r="C1670" t="str">
            <v>1200.002.00000001.050845</v>
          </cell>
          <cell r="D1670" t="str">
            <v>GÜLAY OKUR P:50845</v>
          </cell>
          <cell r="E1670">
            <v>-1.29</v>
          </cell>
          <cell r="F1670" t="str">
            <v xml:space="preserve">   Ticari Borçlar (k)</v>
          </cell>
          <cell r="G1670">
            <v>0</v>
          </cell>
        </row>
        <row r="1671">
          <cell r="C1671" t="str">
            <v>1200.002.00000001.050874</v>
          </cell>
          <cell r="D1671" t="str">
            <v>HARUN TATAR P:50874</v>
          </cell>
          <cell r="E1671">
            <v>-120.25</v>
          </cell>
          <cell r="F1671" t="str">
            <v xml:space="preserve">   Ticari Borçlar (k)</v>
          </cell>
          <cell r="G1671">
            <v>0</v>
          </cell>
        </row>
        <row r="1672">
          <cell r="C1672" t="str">
            <v>1200.002.00000001.051046</v>
          </cell>
          <cell r="D1672" t="str">
            <v>MEHMET ŞENGÜL P:51046</v>
          </cell>
          <cell r="E1672">
            <v>-100.1</v>
          </cell>
          <cell r="F1672" t="str">
            <v xml:space="preserve">   Ticari Borçlar (k)</v>
          </cell>
          <cell r="G1672" t="e">
            <v>#N/A</v>
          </cell>
        </row>
        <row r="1673">
          <cell r="C1673" t="str">
            <v>1200.002.00000001.051048</v>
          </cell>
          <cell r="D1673" t="str">
            <v>MÜNİR ERDOĞAN P:51048</v>
          </cell>
          <cell r="E1673">
            <v>-0.34</v>
          </cell>
          <cell r="F1673" t="str">
            <v xml:space="preserve">   Ticari Borçlar (k)</v>
          </cell>
          <cell r="G1673">
            <v>0</v>
          </cell>
        </row>
        <row r="1674">
          <cell r="C1674" t="str">
            <v>1200.002.00000001.051135</v>
          </cell>
          <cell r="D1674" t="str">
            <v>İLKİN SÖZER P:51135</v>
          </cell>
          <cell r="E1674">
            <v>-34.11</v>
          </cell>
          <cell r="F1674" t="str">
            <v xml:space="preserve">   Ticari Borçlar (k)</v>
          </cell>
          <cell r="G1674" t="e">
            <v>#N/A</v>
          </cell>
        </row>
        <row r="1675">
          <cell r="C1675" t="str">
            <v>1200.002.00000001.051252</v>
          </cell>
          <cell r="D1675" t="str">
            <v>MİRAY EMİNE GÖKSU P:51252</v>
          </cell>
          <cell r="E1675">
            <v>-28.5</v>
          </cell>
          <cell r="F1675" t="str">
            <v xml:space="preserve">   Ticari Borçlar (k)</v>
          </cell>
          <cell r="G1675">
            <v>0</v>
          </cell>
        </row>
        <row r="1676">
          <cell r="C1676" t="str">
            <v>1200.002.00000001.051279</v>
          </cell>
          <cell r="D1676" t="str">
            <v>PERİHAN DEMİRTAŞ P:51279</v>
          </cell>
          <cell r="E1676">
            <v>-447.15</v>
          </cell>
          <cell r="F1676" t="str">
            <v xml:space="preserve">   Ticari Borçlar (k)</v>
          </cell>
          <cell r="G1676" t="e">
            <v>#N/A</v>
          </cell>
        </row>
        <row r="1677">
          <cell r="C1677" t="str">
            <v>1200.002.00000001.051282</v>
          </cell>
          <cell r="D1677" t="str">
            <v>ERCAN UYGUR P:51282</v>
          </cell>
          <cell r="E1677">
            <v>-0.73</v>
          </cell>
          <cell r="F1677" t="str">
            <v xml:space="preserve">   Ticari Borçlar (k)</v>
          </cell>
          <cell r="G1677">
            <v>0</v>
          </cell>
        </row>
        <row r="1678">
          <cell r="C1678" t="str">
            <v>1200.002.00000001.051330</v>
          </cell>
          <cell r="D1678" t="str">
            <v>ATİLLA ALPAY P:51330</v>
          </cell>
          <cell r="E1678">
            <v>-149.13</v>
          </cell>
          <cell r="F1678" t="str">
            <v xml:space="preserve">   Ticari Borçlar (k)</v>
          </cell>
          <cell r="G1678" t="e">
            <v>#N/A</v>
          </cell>
        </row>
        <row r="1679">
          <cell r="C1679" t="str">
            <v>1200.002.00000001.051348</v>
          </cell>
          <cell r="D1679" t="str">
            <v>KAYA ERGENÇ</v>
          </cell>
          <cell r="E1679">
            <v>-0.78</v>
          </cell>
          <cell r="F1679" t="str">
            <v xml:space="preserve">   Ticari Borçlar (k)</v>
          </cell>
          <cell r="G1679" t="e">
            <v>#N/A</v>
          </cell>
        </row>
        <row r="1680">
          <cell r="C1680" t="str">
            <v>1200.002.00000001.051399</v>
          </cell>
          <cell r="D1680" t="str">
            <v>HIDIR GÖKTAŞ P:51399</v>
          </cell>
          <cell r="E1680">
            <v>-144.93</v>
          </cell>
          <cell r="F1680" t="str">
            <v xml:space="preserve">   Ticari Borçlar (k)</v>
          </cell>
          <cell r="G1680">
            <v>0</v>
          </cell>
        </row>
        <row r="1681">
          <cell r="C1681" t="str">
            <v>1200.002.00000001.051438</v>
          </cell>
          <cell r="D1681" t="str">
            <v>ÜNAL CEYRAN P:51438</v>
          </cell>
          <cell r="E1681">
            <v>10</v>
          </cell>
          <cell r="F1681" t="str">
            <v xml:space="preserve">   Ticari Alacaklar (k)</v>
          </cell>
          <cell r="G1681" t="e">
            <v>#N/A</v>
          </cell>
        </row>
        <row r="1682">
          <cell r="C1682" t="str">
            <v>1200.002.00000001.051440</v>
          </cell>
          <cell r="D1682" t="str">
            <v>CANAN CEYRAN P:51440</v>
          </cell>
          <cell r="E1682">
            <v>-259.56</v>
          </cell>
          <cell r="F1682" t="str">
            <v xml:space="preserve">   Ticari Borçlar (k)</v>
          </cell>
          <cell r="G1682">
            <v>0</v>
          </cell>
        </row>
        <row r="1683">
          <cell r="C1683" t="str">
            <v>1200.002.00000001.051453</v>
          </cell>
          <cell r="D1683" t="str">
            <v>SAADET KAVAK P:51453</v>
          </cell>
          <cell r="E1683">
            <v>-125.62</v>
          </cell>
          <cell r="F1683" t="str">
            <v xml:space="preserve">   Ticari Borçlar (k)</v>
          </cell>
          <cell r="G1683" t="e">
            <v>#N/A</v>
          </cell>
        </row>
        <row r="1684">
          <cell r="C1684" t="str">
            <v>1200.002.00000001.051464</v>
          </cell>
          <cell r="D1684" t="str">
            <v>ÖZDOĞU İNŞAAT VE TİCARET LİMİTED ŞİRKETİ P:51464</v>
          </cell>
          <cell r="E1684">
            <v>-124.34</v>
          </cell>
          <cell r="F1684" t="str">
            <v xml:space="preserve">   Ticari Borçlar (k)</v>
          </cell>
          <cell r="G1684">
            <v>0</v>
          </cell>
        </row>
        <row r="1685">
          <cell r="C1685" t="str">
            <v>1200.002.00000001.051546</v>
          </cell>
          <cell r="D1685" t="str">
            <v>GAMZE REİSOĞLU ŞAMDANCI P:51546</v>
          </cell>
          <cell r="E1685">
            <v>-27.96</v>
          </cell>
          <cell r="F1685" t="str">
            <v xml:space="preserve">   Ticari Borçlar (k)</v>
          </cell>
          <cell r="G1685">
            <v>0</v>
          </cell>
        </row>
        <row r="1686">
          <cell r="C1686" t="str">
            <v>1200.002.00000001.051564</v>
          </cell>
          <cell r="D1686" t="str">
            <v>MEHMET ORAL P:51564</v>
          </cell>
          <cell r="E1686">
            <v>-207.2</v>
          </cell>
          <cell r="F1686" t="str">
            <v xml:space="preserve">   Ticari Borçlar (k)</v>
          </cell>
          <cell r="G1686" t="e">
            <v>#N/A</v>
          </cell>
        </row>
        <row r="1687">
          <cell r="C1687" t="str">
            <v>1200.002.00000001.051597</v>
          </cell>
          <cell r="D1687" t="str">
            <v>NİMET BİLGE P:51597</v>
          </cell>
          <cell r="E1687">
            <v>-8.92</v>
          </cell>
          <cell r="F1687" t="str">
            <v xml:space="preserve">   Ticari Borçlar (k)</v>
          </cell>
          <cell r="G1687">
            <v>0</v>
          </cell>
        </row>
        <row r="1688">
          <cell r="C1688" t="str">
            <v>1200.002.00000001.051688</v>
          </cell>
          <cell r="D1688" t="str">
            <v>SÜER OKMAN P:51688</v>
          </cell>
          <cell r="E1688">
            <v>-87.21</v>
          </cell>
          <cell r="F1688" t="str">
            <v xml:space="preserve">   Ticari Borçlar (k)</v>
          </cell>
          <cell r="G1688">
            <v>0</v>
          </cell>
        </row>
        <row r="1689">
          <cell r="C1689" t="str">
            <v>1200.002.00000001.051828</v>
          </cell>
          <cell r="D1689" t="str">
            <v>MEHMET FATİH MURAT BAYAM P:51828</v>
          </cell>
          <cell r="E1689">
            <v>-1.24</v>
          </cell>
          <cell r="F1689" t="str">
            <v xml:space="preserve">   Ticari Borçlar (k)</v>
          </cell>
          <cell r="G1689">
            <v>0</v>
          </cell>
        </row>
        <row r="1690">
          <cell r="C1690" t="str">
            <v>1200.002.00000001.051848</v>
          </cell>
          <cell r="D1690" t="str">
            <v>SELAMİ KIZIKLI P:51848</v>
          </cell>
          <cell r="E1690">
            <v>-17924.2</v>
          </cell>
          <cell r="F1690" t="str">
            <v xml:space="preserve">   Ticari Borçlar (k)</v>
          </cell>
          <cell r="G1690">
            <v>0</v>
          </cell>
        </row>
        <row r="1691">
          <cell r="C1691" t="str">
            <v>1200.002.00000001.051866</v>
          </cell>
          <cell r="D1691" t="str">
            <v>MEHMET DÖNMEZ P:51866</v>
          </cell>
          <cell r="E1691">
            <v>-190.84</v>
          </cell>
          <cell r="F1691" t="str">
            <v xml:space="preserve">   Ticari Borçlar (k)</v>
          </cell>
          <cell r="G1691">
            <v>0</v>
          </cell>
        </row>
        <row r="1692">
          <cell r="C1692" t="str">
            <v>1200.002.00000001.051872</v>
          </cell>
          <cell r="D1692" t="str">
            <v>ATA SAİT BEKTİMUR P:51872</v>
          </cell>
          <cell r="E1692">
            <v>-245.25</v>
          </cell>
          <cell r="F1692" t="str">
            <v xml:space="preserve">   Ticari Borçlar (k)</v>
          </cell>
          <cell r="G1692" t="e">
            <v>#N/A</v>
          </cell>
        </row>
        <row r="1693">
          <cell r="C1693" t="str">
            <v>1200.002.00000001.051954</v>
          </cell>
          <cell r="D1693" t="str">
            <v>ABDULLAH AŞUR P:51954</v>
          </cell>
          <cell r="E1693">
            <v>-0.89</v>
          </cell>
          <cell r="F1693" t="str">
            <v xml:space="preserve">   Ticari Borçlar (k)</v>
          </cell>
          <cell r="G1693">
            <v>0</v>
          </cell>
        </row>
        <row r="1694">
          <cell r="C1694" t="str">
            <v>1200.002.00000001.052271</v>
          </cell>
          <cell r="D1694" t="str">
            <v>CELAL TEKALP P:52271</v>
          </cell>
          <cell r="E1694">
            <v>-73.48</v>
          </cell>
          <cell r="F1694" t="str">
            <v xml:space="preserve">   Ticari Borçlar (k)</v>
          </cell>
          <cell r="G1694" t="e">
            <v>#N/A</v>
          </cell>
        </row>
        <row r="1695">
          <cell r="C1695" t="str">
            <v>1200.002.00000001.052318</v>
          </cell>
          <cell r="D1695" t="str">
            <v>ELİF YELOĞLU P:52318</v>
          </cell>
          <cell r="E1695">
            <v>-463.5</v>
          </cell>
          <cell r="F1695" t="str">
            <v xml:space="preserve">   Ticari Borçlar (k)</v>
          </cell>
          <cell r="G1695" t="e">
            <v>#N/A</v>
          </cell>
        </row>
        <row r="1696">
          <cell r="C1696" t="str">
            <v>1200.002.00000001.052449</v>
          </cell>
          <cell r="D1696" t="str">
            <v>ADNAN ALTINOK P:52449</v>
          </cell>
          <cell r="E1696">
            <v>-18.53</v>
          </cell>
          <cell r="F1696" t="str">
            <v xml:space="preserve">   Ticari Borçlar (k)</v>
          </cell>
          <cell r="G1696" t="e">
            <v>#N/A</v>
          </cell>
        </row>
        <row r="1697">
          <cell r="C1697" t="str">
            <v>1200.002.00000001.052586</v>
          </cell>
          <cell r="D1697" t="str">
            <v>ÜLKÜ TUNCA P:52586</v>
          </cell>
          <cell r="E1697">
            <v>-39.520000000000003</v>
          </cell>
          <cell r="F1697" t="str">
            <v xml:space="preserve">   Ticari Borçlar (k)</v>
          </cell>
          <cell r="G1697" t="e">
            <v>#N/A</v>
          </cell>
        </row>
        <row r="1698">
          <cell r="C1698" t="str">
            <v>1200.002.00000001.052596</v>
          </cell>
          <cell r="D1698" t="str">
            <v>SELÇUK ERDEM P:52596</v>
          </cell>
          <cell r="E1698">
            <v>-37.26</v>
          </cell>
          <cell r="F1698" t="str">
            <v xml:space="preserve">   Ticari Borçlar (k)</v>
          </cell>
          <cell r="G1698">
            <v>0</v>
          </cell>
        </row>
        <row r="1699">
          <cell r="C1699" t="str">
            <v>1200.002.00000001.052640</v>
          </cell>
          <cell r="D1699" t="str">
            <v>BEKİR DURUER P:52640</v>
          </cell>
          <cell r="E1699">
            <v>-147.41</v>
          </cell>
          <cell r="F1699" t="str">
            <v xml:space="preserve">   Ticari Borçlar (k)</v>
          </cell>
          <cell r="G1699">
            <v>0</v>
          </cell>
        </row>
        <row r="1700">
          <cell r="C1700" t="str">
            <v>1200.002.00000001.052670</v>
          </cell>
          <cell r="D1700" t="str">
            <v>ÖZDEMİR UÇAR P:52670</v>
          </cell>
          <cell r="E1700">
            <v>-0.57999999999999996</v>
          </cell>
          <cell r="F1700" t="str">
            <v xml:space="preserve">   Ticari Borçlar (k)</v>
          </cell>
          <cell r="G1700">
            <v>0</v>
          </cell>
        </row>
        <row r="1701">
          <cell r="C1701" t="str">
            <v>1200.002.00000001.052682</v>
          </cell>
          <cell r="D1701" t="str">
            <v>PETEK AŞKAR P:52682</v>
          </cell>
          <cell r="E1701">
            <v>-199.88</v>
          </cell>
          <cell r="F1701" t="str">
            <v xml:space="preserve">   Ticari Borçlar (k)</v>
          </cell>
          <cell r="G1701">
            <v>0</v>
          </cell>
        </row>
        <row r="1702">
          <cell r="C1702" t="str">
            <v>1200.002.00000001.052683</v>
          </cell>
          <cell r="D1702" t="str">
            <v>MEHMET GÖKHAN ÖZDEMİR P:52683</v>
          </cell>
          <cell r="E1702">
            <v>-6.41</v>
          </cell>
          <cell r="F1702" t="str">
            <v xml:space="preserve">   Ticari Borçlar (k)</v>
          </cell>
          <cell r="G1702">
            <v>0</v>
          </cell>
        </row>
        <row r="1703">
          <cell r="C1703" t="str">
            <v>1200.002.00000001.052686</v>
          </cell>
          <cell r="D1703" t="str">
            <v>MURAT ÖZGÜL P:52686</v>
          </cell>
          <cell r="E1703">
            <v>-297.24</v>
          </cell>
          <cell r="F1703" t="str">
            <v xml:space="preserve">   Ticari Borçlar (k)</v>
          </cell>
          <cell r="G1703">
            <v>0</v>
          </cell>
        </row>
        <row r="1704">
          <cell r="C1704" t="str">
            <v>1200.002.00000001.052737</v>
          </cell>
          <cell r="D1704" t="str">
            <v>GONCA TATAR P:52737</v>
          </cell>
          <cell r="E1704">
            <v>-135.53</v>
          </cell>
          <cell r="F1704" t="str">
            <v xml:space="preserve">   Ticari Borçlar (k)</v>
          </cell>
          <cell r="G1704" t="e">
            <v>#N/A</v>
          </cell>
        </row>
        <row r="1705">
          <cell r="C1705" t="str">
            <v>1200.002.00000001.052841</v>
          </cell>
          <cell r="D1705" t="str">
            <v>ELİF YELOĞLU P:52841</v>
          </cell>
          <cell r="E1705">
            <v>-30.95</v>
          </cell>
          <cell r="F1705" t="str">
            <v xml:space="preserve">   Ticari Borçlar (k)</v>
          </cell>
          <cell r="G1705">
            <v>0</v>
          </cell>
        </row>
        <row r="1706">
          <cell r="C1706" t="str">
            <v>1200.002.00000001.052891</v>
          </cell>
          <cell r="D1706" t="str">
            <v>UCAR MENKUL VE GAYRİMENKUL YATIRIMLARI ANONİM ŞİRKETİ P:52891</v>
          </cell>
          <cell r="E1706">
            <v>-135.4</v>
          </cell>
          <cell r="F1706" t="str">
            <v xml:space="preserve">   Ticari Borçlar (k)</v>
          </cell>
          <cell r="G1706">
            <v>0</v>
          </cell>
        </row>
        <row r="1707">
          <cell r="C1707" t="str">
            <v>1200.002.00000001.053090</v>
          </cell>
          <cell r="D1707" t="str">
            <v>MELİH ÖZLEN P:53090</v>
          </cell>
          <cell r="E1707">
            <v>-17.899999999999999</v>
          </cell>
          <cell r="F1707" t="str">
            <v xml:space="preserve">   Ticari Borçlar (k)</v>
          </cell>
          <cell r="G1707">
            <v>0</v>
          </cell>
        </row>
        <row r="1708">
          <cell r="C1708" t="str">
            <v>1200.002.00000001.053116</v>
          </cell>
          <cell r="D1708" t="str">
            <v>MUSTAFA ŞEFİK TÜZÜN P:53116</v>
          </cell>
          <cell r="E1708">
            <v>-353.44</v>
          </cell>
          <cell r="F1708" t="str">
            <v xml:space="preserve">   Ticari Borçlar (k)</v>
          </cell>
          <cell r="G1708">
            <v>0</v>
          </cell>
        </row>
        <row r="1709">
          <cell r="C1709" t="str">
            <v>1200.002.00000001.053175</v>
          </cell>
          <cell r="D1709" t="str">
            <v>BAHTIM KARA P:53175</v>
          </cell>
          <cell r="E1709">
            <v>-6.72</v>
          </cell>
          <cell r="F1709" t="str">
            <v xml:space="preserve">   Ticari Borçlar (k)</v>
          </cell>
          <cell r="G1709">
            <v>0</v>
          </cell>
        </row>
        <row r="1710">
          <cell r="C1710" t="str">
            <v>1200.002.00000001.053193</v>
          </cell>
          <cell r="D1710" t="str">
            <v>VEFA TUNCER P:53193</v>
          </cell>
          <cell r="E1710">
            <v>-296.16000000000003</v>
          </cell>
          <cell r="F1710" t="str">
            <v xml:space="preserve">   Ticari Borçlar (k)</v>
          </cell>
          <cell r="G1710" t="e">
            <v>#N/A</v>
          </cell>
        </row>
        <row r="1711">
          <cell r="C1711" t="str">
            <v>1200.002.00000001.053275</v>
          </cell>
          <cell r="D1711" t="str">
            <v>AHMET TEKNECİ P:53275</v>
          </cell>
          <cell r="E1711">
            <v>-405.22</v>
          </cell>
          <cell r="F1711" t="str">
            <v xml:space="preserve">   Ticari Borçlar (k)</v>
          </cell>
          <cell r="G1711">
            <v>0</v>
          </cell>
        </row>
        <row r="1712">
          <cell r="C1712" t="str">
            <v>1200.002.00000001.053326</v>
          </cell>
          <cell r="D1712" t="str">
            <v>ÖMER TURGAY TOROSLUOĞLU P:53326</v>
          </cell>
          <cell r="E1712">
            <v>-0.92</v>
          </cell>
          <cell r="F1712" t="str">
            <v xml:space="preserve">   Ticari Borçlar (k)</v>
          </cell>
          <cell r="G1712" t="e">
            <v>#N/A</v>
          </cell>
        </row>
        <row r="1713">
          <cell r="C1713" t="str">
            <v>1200.002.00000001.053331</v>
          </cell>
          <cell r="D1713" t="str">
            <v>ŞAKİR YEKTA TUNA P:53331</v>
          </cell>
          <cell r="E1713">
            <v>-100</v>
          </cell>
          <cell r="F1713" t="str">
            <v xml:space="preserve">   Ticari Borçlar (k)</v>
          </cell>
          <cell r="G1713" t="e">
            <v>#N/A</v>
          </cell>
        </row>
        <row r="1714">
          <cell r="C1714" t="str">
            <v>1200.002.00000001.053379</v>
          </cell>
          <cell r="D1714" t="str">
            <v>DATA DIŞ TİCARET LTD.ŞTİ. P:53379</v>
          </cell>
          <cell r="E1714">
            <v>-144.32</v>
          </cell>
          <cell r="F1714" t="str">
            <v xml:space="preserve">   Ticari Borçlar (k)</v>
          </cell>
          <cell r="G1714">
            <v>0</v>
          </cell>
        </row>
        <row r="1715">
          <cell r="C1715" t="str">
            <v>1200.002.00000001.053471</v>
          </cell>
          <cell r="D1715" t="str">
            <v>TOYAN OTOMOTİV SANAYİ VE TİCARET A.Ş. P:53471</v>
          </cell>
          <cell r="E1715">
            <v>-100.9</v>
          </cell>
          <cell r="F1715" t="str">
            <v xml:space="preserve">   Ticari Borçlar (k)</v>
          </cell>
          <cell r="G1715">
            <v>0</v>
          </cell>
        </row>
        <row r="1716">
          <cell r="C1716" t="str">
            <v>1200.002.00000001.053608</v>
          </cell>
          <cell r="D1716" t="str">
            <v>İSMAİL SERTKAYA</v>
          </cell>
          <cell r="E1716">
            <v>-166.2</v>
          </cell>
          <cell r="F1716" t="str">
            <v xml:space="preserve">   Ticari Borçlar (k)</v>
          </cell>
          <cell r="G1716" t="e">
            <v>#N/A</v>
          </cell>
        </row>
        <row r="1717">
          <cell r="C1717" t="str">
            <v>1200.002.00000001.053630</v>
          </cell>
          <cell r="D1717" t="str">
            <v>ENİ ENERJİ İNŞAAT TAAHHÜT TİCARET VE SANAYİ ANONİM ŞİRKETİ P:53630</v>
          </cell>
          <cell r="E1717">
            <v>-338.59</v>
          </cell>
          <cell r="F1717" t="str">
            <v xml:space="preserve">   Ticari Borçlar (k)</v>
          </cell>
          <cell r="G1717">
            <v>0</v>
          </cell>
        </row>
        <row r="1718">
          <cell r="C1718" t="str">
            <v>1200.002.00000001.053648</v>
          </cell>
          <cell r="D1718" t="str">
            <v>TUNCAY YURBAŞ P:53648</v>
          </cell>
          <cell r="E1718">
            <v>3960.58</v>
          </cell>
          <cell r="F1718" t="str">
            <v xml:space="preserve">   Ticari Alacaklar (k)</v>
          </cell>
          <cell r="G1718">
            <v>0</v>
          </cell>
        </row>
        <row r="1719">
          <cell r="C1719" t="str">
            <v>1200.002.00000001.053688</v>
          </cell>
          <cell r="D1719" t="str">
            <v>SÜER OKMAN P:53688</v>
          </cell>
          <cell r="E1719">
            <v>-2.0099999999999998</v>
          </cell>
          <cell r="F1719" t="str">
            <v xml:space="preserve">   Ticari Borçlar (k)</v>
          </cell>
          <cell r="G1719">
            <v>0</v>
          </cell>
        </row>
        <row r="1720">
          <cell r="C1720" t="str">
            <v>1200.002.00000001.053692</v>
          </cell>
          <cell r="D1720" t="str">
            <v>MAŞLAK MAKİNA TİCARET VE SANAYİ ANONİM ŞİRKETİ P:53692</v>
          </cell>
          <cell r="E1720">
            <v>-253.49</v>
          </cell>
          <cell r="F1720" t="str">
            <v xml:space="preserve">   Ticari Borçlar (k)</v>
          </cell>
          <cell r="G1720">
            <v>0</v>
          </cell>
        </row>
        <row r="1721">
          <cell r="C1721" t="str">
            <v>1200.002.00000001.053707</v>
          </cell>
          <cell r="D1721" t="str">
            <v>MEHMET FETİ YILANKIRKAN P:53707</v>
          </cell>
          <cell r="E1721">
            <v>-10.02</v>
          </cell>
          <cell r="F1721" t="str">
            <v xml:space="preserve">   Ticari Borçlar (k)</v>
          </cell>
          <cell r="G1721">
            <v>0</v>
          </cell>
        </row>
        <row r="1722">
          <cell r="C1722" t="str">
            <v>1200.002.00000001.053715</v>
          </cell>
          <cell r="D1722" t="str">
            <v>KADİR SERT P:53715</v>
          </cell>
          <cell r="E1722">
            <v>-8.15</v>
          </cell>
          <cell r="F1722" t="str">
            <v xml:space="preserve">   Ticari Borçlar (k)</v>
          </cell>
          <cell r="G1722" t="e">
            <v>#N/A</v>
          </cell>
        </row>
        <row r="1723">
          <cell r="C1723" t="str">
            <v>1200.002.00000001.053755</v>
          </cell>
          <cell r="D1723" t="str">
            <v>BEHMEN BERUMENT</v>
          </cell>
          <cell r="E1723">
            <v>-4.99</v>
          </cell>
          <cell r="F1723" t="str">
            <v xml:space="preserve">   Ticari Borçlar (k)</v>
          </cell>
          <cell r="G1723" t="e">
            <v>#N/A</v>
          </cell>
        </row>
        <row r="1724">
          <cell r="C1724" t="str">
            <v>1200.002.00000001.053764</v>
          </cell>
          <cell r="D1724" t="str">
            <v>MEHMET GÜL P:53764</v>
          </cell>
          <cell r="E1724">
            <v>0.01</v>
          </cell>
          <cell r="F1724" t="str">
            <v xml:space="preserve">   Ticari Alacaklar (k)</v>
          </cell>
          <cell r="G1724" t="e">
            <v>#N/A</v>
          </cell>
        </row>
        <row r="1725">
          <cell r="C1725" t="str">
            <v>1200.002.00000001.053765</v>
          </cell>
          <cell r="D1725" t="str">
            <v>RECEP FERDİ MİSKBAY P:53765</v>
          </cell>
          <cell r="E1725">
            <v>-5</v>
          </cell>
          <cell r="F1725" t="str">
            <v xml:space="preserve">   Ticari Borçlar (k)</v>
          </cell>
          <cell r="G1725" t="e">
            <v>#N/A</v>
          </cell>
        </row>
        <row r="1726">
          <cell r="C1726" t="str">
            <v>1200.002.00000001.053838</v>
          </cell>
          <cell r="D1726" t="str">
            <v>YILMAZ EROL P:53838</v>
          </cell>
          <cell r="E1726">
            <v>-5</v>
          </cell>
          <cell r="F1726" t="str">
            <v xml:space="preserve">   Ticari Borçlar (k)</v>
          </cell>
          <cell r="G1726" t="e">
            <v>#N/A</v>
          </cell>
        </row>
        <row r="1727">
          <cell r="C1727" t="str">
            <v>1200.002.00000001.053898</v>
          </cell>
          <cell r="D1727" t="str">
            <v>HD GIDA VE TURİZM LİMİTED ŞİRKETİ P:53898</v>
          </cell>
          <cell r="E1727">
            <v>-240.41</v>
          </cell>
          <cell r="F1727" t="str">
            <v xml:space="preserve">   Ticari Borçlar (k)</v>
          </cell>
          <cell r="G1727">
            <v>0</v>
          </cell>
        </row>
        <row r="1728">
          <cell r="C1728" t="str">
            <v>1200.002.00000001.054003</v>
          </cell>
          <cell r="D1728" t="str">
            <v>MEHMET TAMER ÜTE P:54003</v>
          </cell>
          <cell r="E1728">
            <v>-0.51</v>
          </cell>
          <cell r="F1728" t="str">
            <v xml:space="preserve">   Ticari Borçlar (k)</v>
          </cell>
          <cell r="G1728" t="e">
            <v>#N/A</v>
          </cell>
        </row>
        <row r="1729">
          <cell r="C1729" t="str">
            <v>1200.002.00000001.054069</v>
          </cell>
          <cell r="D1729" t="str">
            <v>ÖRGÜ DALGIÇ P:54069</v>
          </cell>
          <cell r="E1729">
            <v>-466.16</v>
          </cell>
          <cell r="F1729" t="str">
            <v xml:space="preserve">   Ticari Borçlar (k)</v>
          </cell>
          <cell r="G1729" t="e">
            <v>#N/A</v>
          </cell>
        </row>
        <row r="1730">
          <cell r="C1730" t="str">
            <v>1200.002.00000001.054080</v>
          </cell>
          <cell r="D1730" t="str">
            <v>ÖZDEN TOKER P:54080</v>
          </cell>
          <cell r="E1730">
            <v>-0.64</v>
          </cell>
          <cell r="F1730" t="str">
            <v xml:space="preserve">   Ticari Borçlar (k)</v>
          </cell>
          <cell r="G1730" t="e">
            <v>#N/A</v>
          </cell>
        </row>
        <row r="1731">
          <cell r="C1731" t="str">
            <v>1200.002.00000001.054090</v>
          </cell>
          <cell r="D1731" t="str">
            <v>BERİL SEHER İLHAN P:54090</v>
          </cell>
          <cell r="E1731">
            <v>-208.84</v>
          </cell>
          <cell r="F1731" t="str">
            <v xml:space="preserve">   Ticari Borçlar (k)</v>
          </cell>
          <cell r="G1731">
            <v>0</v>
          </cell>
        </row>
        <row r="1732">
          <cell r="C1732" t="str">
            <v>1200.002.00000001.054106</v>
          </cell>
          <cell r="D1732" t="str">
            <v>HASAN YAZICIGİL P:54106</v>
          </cell>
          <cell r="E1732">
            <v>-17.14</v>
          </cell>
          <cell r="F1732" t="str">
            <v xml:space="preserve">   Ticari Borçlar (k)</v>
          </cell>
          <cell r="G1732" t="e">
            <v>#N/A</v>
          </cell>
        </row>
        <row r="1733">
          <cell r="C1733" t="str">
            <v>1200.002.00000001.054124</v>
          </cell>
          <cell r="D1733" t="str">
            <v>SIDIKA DEMET UÇAR P:54124</v>
          </cell>
          <cell r="E1733">
            <v>-35.49</v>
          </cell>
          <cell r="F1733" t="str">
            <v xml:space="preserve">   Ticari Borçlar (k)</v>
          </cell>
          <cell r="G1733" t="e">
            <v>#N/A</v>
          </cell>
        </row>
        <row r="1734">
          <cell r="C1734" t="str">
            <v>1200.002.00000001.054146</v>
          </cell>
          <cell r="D1734" t="str">
            <v>ATACA ASLI AKDOĞAN P:54146</v>
          </cell>
          <cell r="E1734">
            <v>-76.069999999999993</v>
          </cell>
          <cell r="F1734" t="str">
            <v xml:space="preserve">   Ticari Borçlar (k)</v>
          </cell>
          <cell r="G1734">
            <v>0</v>
          </cell>
        </row>
        <row r="1735">
          <cell r="C1735" t="str">
            <v>1200.002.00000001.054187</v>
          </cell>
          <cell r="D1735" t="str">
            <v>ASUMAN ŞENER P:54187</v>
          </cell>
          <cell r="E1735">
            <v>-102.4</v>
          </cell>
          <cell r="F1735" t="str">
            <v xml:space="preserve">   Ticari Borçlar (k)</v>
          </cell>
          <cell r="G1735">
            <v>0</v>
          </cell>
        </row>
        <row r="1736">
          <cell r="C1736" t="str">
            <v>1200.002.00000001.054227</v>
          </cell>
          <cell r="D1736" t="str">
            <v>İNAN HAKGÜDEN P:54227</v>
          </cell>
          <cell r="E1736">
            <v>-276.77</v>
          </cell>
          <cell r="F1736" t="str">
            <v xml:space="preserve">   Ticari Borçlar (k)</v>
          </cell>
          <cell r="G1736">
            <v>0</v>
          </cell>
        </row>
        <row r="1737">
          <cell r="C1737" t="str">
            <v>1200.002.00000001.054237</v>
          </cell>
          <cell r="D1737" t="str">
            <v>SELİM MUSTAFA ŞENGÜN P:54237</v>
          </cell>
          <cell r="E1737">
            <v>4.79</v>
          </cell>
          <cell r="F1737" t="str">
            <v xml:space="preserve">   Ticari Alacaklar (k)</v>
          </cell>
          <cell r="G1737">
            <v>0</v>
          </cell>
        </row>
        <row r="1738">
          <cell r="C1738" t="str">
            <v>1200.002.00000001.054285</v>
          </cell>
          <cell r="D1738" t="str">
            <v>ALİ DİNÇAY KAVAKLI P:54285</v>
          </cell>
          <cell r="E1738">
            <v>-159.03</v>
          </cell>
          <cell r="F1738" t="str">
            <v xml:space="preserve">   Ticari Borçlar (k)</v>
          </cell>
          <cell r="G1738" t="e">
            <v>#N/A</v>
          </cell>
        </row>
        <row r="1739">
          <cell r="C1739" t="str">
            <v>1200.002.00000001.054352</v>
          </cell>
          <cell r="D1739" t="str">
            <v>CAN BÜLENT YALÇIN P:54352</v>
          </cell>
          <cell r="E1739">
            <v>-182.07</v>
          </cell>
          <cell r="F1739" t="str">
            <v xml:space="preserve">   Ticari Borçlar (k)</v>
          </cell>
          <cell r="G1739" t="e">
            <v>#N/A</v>
          </cell>
        </row>
        <row r="1740">
          <cell r="C1740" t="str">
            <v>1200.002.00000001.054357</v>
          </cell>
          <cell r="D1740" t="str">
            <v>ALİ İHSAN ERDOĞAN P:54357</v>
          </cell>
          <cell r="E1740">
            <v>-196.77</v>
          </cell>
          <cell r="F1740" t="str">
            <v xml:space="preserve">   Ticari Borçlar (k)</v>
          </cell>
          <cell r="G1740">
            <v>0</v>
          </cell>
        </row>
        <row r="1741">
          <cell r="C1741" t="str">
            <v>1200.002.00000001.054358</v>
          </cell>
          <cell r="D1741" t="str">
            <v>CELAL TURAN P:54358</v>
          </cell>
          <cell r="E1741">
            <v>-153.80000000000001</v>
          </cell>
          <cell r="F1741" t="str">
            <v xml:space="preserve">   Ticari Borçlar (k)</v>
          </cell>
          <cell r="G1741" t="e">
            <v>#N/A</v>
          </cell>
        </row>
        <row r="1742">
          <cell r="C1742" t="str">
            <v>1200.002.00000001.054359</v>
          </cell>
          <cell r="D1742" t="str">
            <v>GÖKTAN KARSU P:54359</v>
          </cell>
          <cell r="E1742">
            <v>-167.62</v>
          </cell>
          <cell r="F1742" t="str">
            <v xml:space="preserve">   Ticari Borçlar (k)</v>
          </cell>
          <cell r="G1742" t="e">
            <v>#N/A</v>
          </cell>
        </row>
        <row r="1743">
          <cell r="C1743" t="str">
            <v>1200.002.00000001.054361</v>
          </cell>
          <cell r="D1743" t="str">
            <v>MEHMET EMİN GÜLEÇ P:54361</v>
          </cell>
          <cell r="E1743">
            <v>-147.83000000000001</v>
          </cell>
          <cell r="F1743" t="str">
            <v xml:space="preserve">   Ticari Borçlar (k)</v>
          </cell>
          <cell r="G1743" t="e">
            <v>#N/A</v>
          </cell>
        </row>
        <row r="1744">
          <cell r="C1744" t="str">
            <v>1200.002.00000001.054377</v>
          </cell>
          <cell r="D1744" t="str">
            <v>SAADETTİN TEKMEN P:54377</v>
          </cell>
          <cell r="E1744">
            <v>-180.31</v>
          </cell>
          <cell r="F1744" t="str">
            <v xml:space="preserve">   Ticari Borçlar (k)</v>
          </cell>
          <cell r="G1744" t="e">
            <v>#N/A</v>
          </cell>
        </row>
        <row r="1745">
          <cell r="C1745" t="str">
            <v>1200.002.00000001.054383</v>
          </cell>
          <cell r="D1745" t="str">
            <v>REŞAT DORUK COŞKUNSU P:54383</v>
          </cell>
          <cell r="E1745">
            <v>-22.14</v>
          </cell>
          <cell r="F1745" t="str">
            <v xml:space="preserve">   Ticari Borçlar (k)</v>
          </cell>
          <cell r="G1745">
            <v>0</v>
          </cell>
        </row>
        <row r="1746">
          <cell r="C1746" t="str">
            <v>1200.002.00000001.054384</v>
          </cell>
          <cell r="D1746" t="str">
            <v>DOLUNAY COŞKUNSU P:54384</v>
          </cell>
          <cell r="E1746">
            <v>-33.159999999999997</v>
          </cell>
          <cell r="F1746" t="str">
            <v xml:space="preserve">   Ticari Borçlar (k)</v>
          </cell>
          <cell r="G1746">
            <v>0</v>
          </cell>
        </row>
        <row r="1747">
          <cell r="C1747" t="str">
            <v>1200.002.00000001.054394</v>
          </cell>
          <cell r="D1747" t="str">
            <v>AYŞE ÖZGÜNEŞ P:54394</v>
          </cell>
          <cell r="E1747">
            <v>-488.04</v>
          </cell>
          <cell r="F1747" t="str">
            <v xml:space="preserve">   Ticari Borçlar (k)</v>
          </cell>
          <cell r="G1747">
            <v>0</v>
          </cell>
        </row>
        <row r="1748">
          <cell r="C1748" t="str">
            <v>1200.002.00000001.054397</v>
          </cell>
          <cell r="D1748" t="str">
            <v>GÜRHAN HAYDAR GÜNAL</v>
          </cell>
          <cell r="E1748">
            <v>-2.39</v>
          </cell>
          <cell r="F1748" t="str">
            <v xml:space="preserve">   Ticari Borçlar (k)</v>
          </cell>
          <cell r="G1748" t="e">
            <v>#N/A</v>
          </cell>
        </row>
        <row r="1749">
          <cell r="C1749" t="str">
            <v>1200.002.00000001.054398</v>
          </cell>
          <cell r="D1749" t="str">
            <v>SÜHEYLA ÇEBİ KARAHAN P:54398</v>
          </cell>
          <cell r="E1749">
            <v>-18.149999999999999</v>
          </cell>
          <cell r="F1749" t="str">
            <v xml:space="preserve">   Ticari Borçlar (k)</v>
          </cell>
          <cell r="G1749">
            <v>0</v>
          </cell>
        </row>
        <row r="1750">
          <cell r="C1750" t="str">
            <v>1200.002.00000001.054416</v>
          </cell>
          <cell r="D1750" t="str">
            <v>İSMAİL TİNER P:54416</v>
          </cell>
          <cell r="E1750">
            <v>-35.19</v>
          </cell>
          <cell r="F1750" t="str">
            <v xml:space="preserve">   Ticari Borçlar (k)</v>
          </cell>
          <cell r="G1750">
            <v>0</v>
          </cell>
        </row>
        <row r="1751">
          <cell r="C1751" t="str">
            <v>1200.002.00000001.054424</v>
          </cell>
          <cell r="D1751" t="str">
            <v>EYYÜP TARMAN P:54424</v>
          </cell>
          <cell r="E1751">
            <v>-495.38</v>
          </cell>
          <cell r="F1751" t="str">
            <v xml:space="preserve">   Ticari Borçlar (k)</v>
          </cell>
          <cell r="G1751">
            <v>0</v>
          </cell>
        </row>
        <row r="1752">
          <cell r="C1752" t="str">
            <v>1200.002.00000001.054450</v>
          </cell>
          <cell r="D1752" t="str">
            <v>UYGAR SUPHİ AKTAN P:54450</v>
          </cell>
          <cell r="E1752">
            <v>-0.36</v>
          </cell>
          <cell r="F1752" t="str">
            <v xml:space="preserve">   Ticari Borçlar (k)</v>
          </cell>
          <cell r="G1752" t="e">
            <v>#N/A</v>
          </cell>
        </row>
        <row r="1753">
          <cell r="C1753" t="str">
            <v>1200.002.00000001.054487</v>
          </cell>
          <cell r="D1753" t="str">
            <v>FATİH AÇIKGÖZ</v>
          </cell>
          <cell r="E1753">
            <v>-66.13</v>
          </cell>
          <cell r="F1753" t="str">
            <v xml:space="preserve">   Ticari Borçlar (k)</v>
          </cell>
          <cell r="G1753" t="e">
            <v>#N/A</v>
          </cell>
        </row>
        <row r="1754">
          <cell r="C1754" t="str">
            <v>1200.002.00000001.054493</v>
          </cell>
          <cell r="D1754" t="str">
            <v>HÜSEYİN BORAN P:54493</v>
          </cell>
          <cell r="E1754">
            <v>-1.97</v>
          </cell>
          <cell r="F1754" t="str">
            <v xml:space="preserve">   Ticari Borçlar (k)</v>
          </cell>
          <cell r="G1754">
            <v>0</v>
          </cell>
        </row>
        <row r="1755">
          <cell r="C1755" t="str">
            <v>1200.002.00000001.054494</v>
          </cell>
          <cell r="D1755" t="str">
            <v>ALİ ZİYA ZAİM P:54494</v>
          </cell>
          <cell r="E1755">
            <v>-21.52</v>
          </cell>
          <cell r="F1755" t="str">
            <v xml:space="preserve">   Ticari Borçlar (k)</v>
          </cell>
          <cell r="G1755">
            <v>0</v>
          </cell>
        </row>
        <row r="1756">
          <cell r="C1756" t="str">
            <v>1200.002.00000001.054495</v>
          </cell>
          <cell r="D1756" t="str">
            <v>SUAT BİLBEN P:54495</v>
          </cell>
          <cell r="E1756">
            <v>-236.55</v>
          </cell>
          <cell r="F1756" t="str">
            <v xml:space="preserve">   Ticari Borçlar (k)</v>
          </cell>
          <cell r="G1756" t="e">
            <v>#N/A</v>
          </cell>
        </row>
        <row r="1757">
          <cell r="C1757" t="str">
            <v>1200.002.00000001.054498</v>
          </cell>
          <cell r="D1757" t="str">
            <v>PAŞA ÇELİK P:54498</v>
          </cell>
          <cell r="E1757">
            <v>-171.13</v>
          </cell>
          <cell r="F1757" t="str">
            <v xml:space="preserve">   Ticari Borçlar (k)</v>
          </cell>
          <cell r="G1757" t="e">
            <v>#N/A</v>
          </cell>
        </row>
        <row r="1758">
          <cell r="C1758" t="str">
            <v>1200.002.00000001.054500</v>
          </cell>
          <cell r="D1758" t="str">
            <v>FATİH AÇIKGÖZ</v>
          </cell>
          <cell r="E1758">
            <v>-5.1100000000000003</v>
          </cell>
          <cell r="F1758" t="str">
            <v xml:space="preserve">   Ticari Borçlar (k)</v>
          </cell>
          <cell r="G1758" t="e">
            <v>#N/A</v>
          </cell>
        </row>
        <row r="1759">
          <cell r="C1759" t="str">
            <v>1200.002.00000001.054522</v>
          </cell>
          <cell r="D1759" t="str">
            <v>DOĞANBEY AKGÜL P:54522</v>
          </cell>
          <cell r="E1759">
            <v>-57.24</v>
          </cell>
          <cell r="F1759" t="str">
            <v xml:space="preserve">   Ticari Borçlar (k)</v>
          </cell>
          <cell r="G1759">
            <v>0</v>
          </cell>
        </row>
        <row r="1760">
          <cell r="C1760" t="str">
            <v>1200.002.00000001.054553</v>
          </cell>
          <cell r="D1760" t="str">
            <v>CEMİL AYAN P:54553</v>
          </cell>
          <cell r="E1760">
            <v>-228.74</v>
          </cell>
          <cell r="F1760" t="str">
            <v xml:space="preserve">   Ticari Borçlar (k)</v>
          </cell>
          <cell r="G1760">
            <v>0</v>
          </cell>
        </row>
        <row r="1761">
          <cell r="C1761" t="str">
            <v>1200.002.00000001.054558</v>
          </cell>
          <cell r="D1761" t="str">
            <v>HASAN BEŞİR P:54558</v>
          </cell>
          <cell r="E1761">
            <v>-8.4700000000000006</v>
          </cell>
          <cell r="F1761" t="str">
            <v xml:space="preserve">   Ticari Borçlar (k)</v>
          </cell>
          <cell r="G1761" t="e">
            <v>#N/A</v>
          </cell>
        </row>
        <row r="1762">
          <cell r="C1762" t="str">
            <v>1200.002.00000001.054594</v>
          </cell>
          <cell r="D1762" t="str">
            <v>ERDAL HANDANOĞLU P:54594</v>
          </cell>
          <cell r="E1762">
            <v>-349.36</v>
          </cell>
          <cell r="F1762" t="str">
            <v xml:space="preserve">   Ticari Borçlar (k)</v>
          </cell>
          <cell r="G1762" t="e">
            <v>#N/A</v>
          </cell>
        </row>
        <row r="1763">
          <cell r="C1763" t="str">
            <v>1200.002.00000001.054687</v>
          </cell>
          <cell r="D1763" t="str">
            <v>ETHEM ATINÇ P:54687</v>
          </cell>
          <cell r="E1763">
            <v>-196.15</v>
          </cell>
          <cell r="F1763" t="str">
            <v xml:space="preserve">   Ticari Borçlar (k)</v>
          </cell>
          <cell r="G1763" t="e">
            <v>#N/A</v>
          </cell>
        </row>
        <row r="1764">
          <cell r="C1764" t="str">
            <v>1200.002.00000001.054727</v>
          </cell>
          <cell r="D1764" t="str">
            <v>İRFAN SAYĞILI P:54727</v>
          </cell>
          <cell r="E1764">
            <v>-488.71</v>
          </cell>
          <cell r="F1764" t="str">
            <v xml:space="preserve">   Ticari Borçlar (k)</v>
          </cell>
          <cell r="G1764">
            <v>0</v>
          </cell>
        </row>
        <row r="1765">
          <cell r="C1765" t="str">
            <v>1200.002.00000001.054733</v>
          </cell>
          <cell r="D1765" t="str">
            <v>MEHMET FATİH SAKARYA P:54733</v>
          </cell>
          <cell r="E1765">
            <v>-0.01</v>
          </cell>
          <cell r="F1765" t="str">
            <v xml:space="preserve">   Ticari Borçlar (k)</v>
          </cell>
          <cell r="G1765" t="e">
            <v>#N/A</v>
          </cell>
        </row>
        <row r="1766">
          <cell r="C1766" t="str">
            <v>1200.002.00000001.054795</v>
          </cell>
          <cell r="D1766" t="str">
            <v>MUSTAFA RAHMİ SAATCİ P:54795</v>
          </cell>
          <cell r="E1766">
            <v>-436.56</v>
          </cell>
          <cell r="F1766" t="str">
            <v xml:space="preserve">   Ticari Borçlar (k)</v>
          </cell>
          <cell r="G1766" t="e">
            <v>#N/A</v>
          </cell>
        </row>
        <row r="1767">
          <cell r="C1767" t="str">
            <v>1200.002.00000001.054806</v>
          </cell>
          <cell r="D1767" t="str">
            <v>MUSTAFA RAHMİ SAATCİ P:54806</v>
          </cell>
          <cell r="E1767">
            <v>-27.49</v>
          </cell>
          <cell r="F1767" t="str">
            <v xml:space="preserve">   Ticari Borçlar (k)</v>
          </cell>
          <cell r="G1767" t="e">
            <v>#N/A</v>
          </cell>
        </row>
        <row r="1768">
          <cell r="C1768" t="str">
            <v>1200.002.00000001.054810</v>
          </cell>
          <cell r="D1768" t="str">
            <v>SERPİL KOÇAK P:54810</v>
          </cell>
          <cell r="E1768">
            <v>-2.2400000000000002</v>
          </cell>
          <cell r="F1768" t="str">
            <v xml:space="preserve">   Ticari Borçlar (k)</v>
          </cell>
          <cell r="G1768">
            <v>0</v>
          </cell>
        </row>
        <row r="1769">
          <cell r="C1769" t="str">
            <v>1200.002.00000001.054821</v>
          </cell>
          <cell r="D1769" t="str">
            <v>AHMET YALTIR P:54821</v>
          </cell>
          <cell r="E1769">
            <v>-155.54</v>
          </cell>
          <cell r="F1769" t="str">
            <v xml:space="preserve">   Ticari Borçlar (k)</v>
          </cell>
          <cell r="G1769">
            <v>0</v>
          </cell>
        </row>
        <row r="1770">
          <cell r="C1770" t="str">
            <v>1200.002.00000001.054857</v>
          </cell>
          <cell r="D1770" t="str">
            <v>NİL KALELİ P:54857</v>
          </cell>
          <cell r="E1770">
            <v>-125.41</v>
          </cell>
          <cell r="F1770" t="str">
            <v xml:space="preserve">   Ticari Borçlar (k)</v>
          </cell>
          <cell r="G1770" t="e">
            <v>#N/A</v>
          </cell>
        </row>
        <row r="1771">
          <cell r="C1771" t="str">
            <v>1200.002.00000001.054867</v>
          </cell>
          <cell r="D1771" t="str">
            <v>KIYMET DOLANER P:54867</v>
          </cell>
          <cell r="E1771">
            <v>-68</v>
          </cell>
          <cell r="F1771" t="str">
            <v xml:space="preserve">   Ticari Borçlar (k)</v>
          </cell>
          <cell r="G1771">
            <v>0</v>
          </cell>
        </row>
        <row r="1772">
          <cell r="C1772" t="str">
            <v>1200.002.00000001.054899</v>
          </cell>
          <cell r="D1772" t="str">
            <v>NESLİHAN ÖZALTIN P:54899</v>
          </cell>
          <cell r="E1772">
            <v>-29.5</v>
          </cell>
          <cell r="F1772" t="str">
            <v xml:space="preserve">   Ticari Borçlar (k)</v>
          </cell>
          <cell r="G1772" t="e">
            <v>#N/A</v>
          </cell>
        </row>
        <row r="1773">
          <cell r="C1773" t="str">
            <v>1200.002.00000001.054900</v>
          </cell>
          <cell r="D1773" t="str">
            <v>ÖZKENT ÖZALTIN P:54900</v>
          </cell>
          <cell r="E1773">
            <v>-32.44</v>
          </cell>
          <cell r="F1773" t="str">
            <v xml:space="preserve">   Ticari Borçlar (k)</v>
          </cell>
          <cell r="G1773" t="e">
            <v>#N/A</v>
          </cell>
        </row>
        <row r="1774">
          <cell r="C1774" t="str">
            <v>1200.002.00000001.054903</v>
          </cell>
          <cell r="D1774" t="str">
            <v>ÖMER ALİ AYDINER P:54903</v>
          </cell>
          <cell r="E1774">
            <v>-467.73</v>
          </cell>
          <cell r="F1774" t="str">
            <v xml:space="preserve">   Ticari Borçlar (k)</v>
          </cell>
          <cell r="G1774" t="e">
            <v>#N/A</v>
          </cell>
        </row>
        <row r="1775">
          <cell r="C1775" t="str">
            <v>1200.002.00000001.055026</v>
          </cell>
          <cell r="D1775" t="str">
            <v>BİNNAZ GÜNDOĞAN P:55026</v>
          </cell>
          <cell r="E1775">
            <v>-23.6</v>
          </cell>
          <cell r="F1775" t="str">
            <v xml:space="preserve">   Ticari Borçlar (k)</v>
          </cell>
          <cell r="G1775" t="e">
            <v>#N/A</v>
          </cell>
        </row>
        <row r="1776">
          <cell r="C1776" t="str">
            <v>1200.002.00000001.055027</v>
          </cell>
          <cell r="D1776" t="str">
            <v>KAMİL DEMİRKAN P:55027</v>
          </cell>
          <cell r="E1776">
            <v>-395.39</v>
          </cell>
          <cell r="F1776" t="str">
            <v xml:space="preserve">   Ticari Borçlar (k)</v>
          </cell>
          <cell r="G1776" t="e">
            <v>#N/A</v>
          </cell>
        </row>
        <row r="1777">
          <cell r="C1777" t="str">
            <v>1200.002.00000001.055030</v>
          </cell>
          <cell r="D1777" t="str">
            <v>SERVET YILDIRIM P:55030</v>
          </cell>
          <cell r="E1777">
            <v>-9.02</v>
          </cell>
          <cell r="F1777" t="str">
            <v xml:space="preserve">   Ticari Borçlar (k)</v>
          </cell>
          <cell r="G1777" t="e">
            <v>#N/A</v>
          </cell>
        </row>
        <row r="1778">
          <cell r="C1778" t="str">
            <v>1200.002.00000001.055039</v>
          </cell>
          <cell r="D1778" t="str">
            <v>KEZBAN DEDEOĞLU P:55039</v>
          </cell>
          <cell r="E1778">
            <v>-11.76</v>
          </cell>
          <cell r="F1778" t="str">
            <v xml:space="preserve">   Ticari Borçlar (k)</v>
          </cell>
          <cell r="G1778" t="e">
            <v>#N/A</v>
          </cell>
        </row>
        <row r="1779">
          <cell r="C1779" t="str">
            <v>1200.002.00000001.055110</v>
          </cell>
          <cell r="D1779" t="str">
            <v>ÖNER ÇAĞLAR P:55110</v>
          </cell>
          <cell r="E1779">
            <v>-1.6</v>
          </cell>
          <cell r="F1779" t="str">
            <v xml:space="preserve">   Ticari Borçlar (k)</v>
          </cell>
          <cell r="G1779" t="e">
            <v>#N/A</v>
          </cell>
        </row>
        <row r="1780">
          <cell r="C1780" t="str">
            <v>1200.002.00000001.055138</v>
          </cell>
          <cell r="D1780" t="str">
            <v>İSMAİL GÖKDOĞAN P:55138</v>
          </cell>
          <cell r="E1780">
            <v>-153.87</v>
          </cell>
          <cell r="F1780" t="str">
            <v xml:space="preserve">   Ticari Borçlar (k)</v>
          </cell>
          <cell r="G1780" t="e">
            <v>#N/A</v>
          </cell>
        </row>
        <row r="1781">
          <cell r="C1781" t="str">
            <v>1200.002.00000001.055167</v>
          </cell>
          <cell r="D1781" t="str">
            <v>DİLŞAT ERDİL P:55167</v>
          </cell>
          <cell r="E1781">
            <v>-375</v>
          </cell>
          <cell r="F1781" t="str">
            <v xml:space="preserve">   Ticari Borçlar (k)</v>
          </cell>
          <cell r="G1781" t="e">
            <v>#N/A</v>
          </cell>
        </row>
        <row r="1782">
          <cell r="C1782" t="str">
            <v>1200.002.00000001.055178</v>
          </cell>
          <cell r="D1782" t="str">
            <v>ERTUĞRUL KORKMAZ P:55178</v>
          </cell>
          <cell r="E1782">
            <v>-34.35</v>
          </cell>
          <cell r="F1782" t="str">
            <v xml:space="preserve">   Ticari Borçlar (k)</v>
          </cell>
          <cell r="G1782" t="e">
            <v>#N/A</v>
          </cell>
        </row>
        <row r="1783">
          <cell r="C1783" t="str">
            <v>1200.002.00000001.055186</v>
          </cell>
          <cell r="D1783" t="str">
            <v>FATİH RÜŞTÜ DEMİRBAĞ P:55186</v>
          </cell>
          <cell r="E1783">
            <v>-236.77</v>
          </cell>
          <cell r="F1783" t="str">
            <v xml:space="preserve">   Ticari Borçlar (k)</v>
          </cell>
          <cell r="G1783" t="e">
            <v>#N/A</v>
          </cell>
        </row>
        <row r="1784">
          <cell r="C1784" t="str">
            <v>1200.002.00000001.055253</v>
          </cell>
          <cell r="D1784" t="str">
            <v>TUNÇ İZGİN P:55253</v>
          </cell>
          <cell r="E1784">
            <v>-307.52999999999997</v>
          </cell>
          <cell r="F1784" t="str">
            <v xml:space="preserve">   Ticari Borçlar (k)</v>
          </cell>
          <cell r="G1784" t="e">
            <v>#N/A</v>
          </cell>
        </row>
        <row r="1785">
          <cell r="C1785" t="str">
            <v>1200.002.00000001.055290</v>
          </cell>
          <cell r="D1785" t="str">
            <v>BEKİR ÇARKACI P:55290</v>
          </cell>
          <cell r="E1785">
            <v>-28.54</v>
          </cell>
          <cell r="F1785" t="str">
            <v xml:space="preserve">   Ticari Borçlar (k)</v>
          </cell>
          <cell r="G1785" t="e">
            <v>#N/A</v>
          </cell>
        </row>
        <row r="1786">
          <cell r="C1786" t="str">
            <v>1200.002.00000001.055374</v>
          </cell>
          <cell r="D1786" t="str">
            <v>KADRİYE BİNNUR TUZLU P:55374</v>
          </cell>
          <cell r="E1786">
            <v>-150.91</v>
          </cell>
          <cell r="F1786" t="str">
            <v xml:space="preserve">   Ticari Borçlar (k)</v>
          </cell>
          <cell r="G1786" t="e">
            <v>#N/A</v>
          </cell>
        </row>
        <row r="1787">
          <cell r="C1787" t="str">
            <v>1200.002.00000001.055418</v>
          </cell>
          <cell r="D1787" t="str">
            <v>ORHAN DURAN P:55418</v>
          </cell>
          <cell r="E1787">
            <v>-145.87</v>
          </cell>
          <cell r="F1787" t="str">
            <v xml:space="preserve">   Ticari Borçlar (k)</v>
          </cell>
          <cell r="G1787" t="e">
            <v>#N/A</v>
          </cell>
        </row>
        <row r="1788">
          <cell r="C1788" t="str">
            <v>1200.003</v>
          </cell>
          <cell r="D1788" t="str">
            <v>MÜŞTERİLER İZMİR</v>
          </cell>
          <cell r="E1788">
            <v>-281473.17</v>
          </cell>
          <cell r="F1788" t="str">
            <v xml:space="preserve">   Ticari Borçlar (k)</v>
          </cell>
        </row>
        <row r="1789">
          <cell r="C1789" t="str">
            <v>1200.003.00000001</v>
          </cell>
          <cell r="D1789" t="str">
            <v>MÜŞTERİLER İZMİR</v>
          </cell>
          <cell r="E1789">
            <v>-281283.8</v>
          </cell>
          <cell r="F1789" t="str">
            <v xml:space="preserve">   Ticari Borçlar (k)</v>
          </cell>
        </row>
        <row r="1790">
          <cell r="C1790" t="str">
            <v>1200.003.00000001.030006</v>
          </cell>
          <cell r="D1790" t="str">
            <v>MÜŞTERİLER İZMİR P.No:6 ENGIN ERBESLER</v>
          </cell>
          <cell r="E1790">
            <v>-0.24</v>
          </cell>
          <cell r="F1790" t="str">
            <v xml:space="preserve">   Ticari Borçlar (k)</v>
          </cell>
          <cell r="G1790" t="e">
            <v>#N/A</v>
          </cell>
        </row>
        <row r="1791">
          <cell r="C1791" t="str">
            <v>1200.003.00000001.030015</v>
          </cell>
          <cell r="D1791" t="str">
            <v>MÜŞTERİLER İZMİR P.No:15 SADULLAH EROL</v>
          </cell>
          <cell r="E1791">
            <v>0.34</v>
          </cell>
          <cell r="F1791" t="str">
            <v xml:space="preserve">   Ticari Alacaklar (k)</v>
          </cell>
          <cell r="G1791">
            <v>0</v>
          </cell>
        </row>
        <row r="1792">
          <cell r="C1792" t="str">
            <v>1200.003.00000001.030019</v>
          </cell>
          <cell r="D1792" t="str">
            <v>MÜŞTERİLER İZMİR P.No:19 FERİT KORA</v>
          </cell>
          <cell r="E1792">
            <v>-10.95</v>
          </cell>
          <cell r="F1792" t="str">
            <v xml:space="preserve">   Ticari Borçlar (k)</v>
          </cell>
          <cell r="G1792">
            <v>0</v>
          </cell>
        </row>
        <row r="1793">
          <cell r="C1793" t="str">
            <v>1200.003.00000001.030020</v>
          </cell>
          <cell r="D1793" t="str">
            <v>MÜŞTERİLER İZMİR P.No:20 NACİYE TUNA</v>
          </cell>
          <cell r="E1793">
            <v>1.48</v>
          </cell>
          <cell r="F1793" t="str">
            <v xml:space="preserve">   Ticari Alacaklar (k)</v>
          </cell>
          <cell r="G1793">
            <v>0</v>
          </cell>
        </row>
        <row r="1794">
          <cell r="C1794" t="str">
            <v>1200.003.00000001.030021</v>
          </cell>
          <cell r="D1794" t="str">
            <v>MÜŞTERİLER İZMİR P.No:21 HATICE DOĞAN</v>
          </cell>
          <cell r="E1794">
            <v>-0.72</v>
          </cell>
          <cell r="F1794" t="str">
            <v xml:space="preserve">   Ticari Borçlar (k)</v>
          </cell>
          <cell r="G1794">
            <v>0</v>
          </cell>
        </row>
        <row r="1795">
          <cell r="C1795" t="str">
            <v>1200.003.00000001.030024</v>
          </cell>
          <cell r="D1795" t="str">
            <v>MÜŞTERİLER İZMİR P.No:24 RAHMI UYAL</v>
          </cell>
          <cell r="E1795">
            <v>62.5</v>
          </cell>
          <cell r="F1795" t="str">
            <v xml:space="preserve">   Ticari Alacaklar (k)</v>
          </cell>
          <cell r="G1795" t="e">
            <v>#N/A</v>
          </cell>
        </row>
        <row r="1796">
          <cell r="C1796" t="str">
            <v>1200.003.00000001.030029</v>
          </cell>
          <cell r="D1796" t="str">
            <v>MÜŞTERİLER İZMİR P.No:29 FAZIL ÇİLDİR</v>
          </cell>
          <cell r="E1796">
            <v>-3.1</v>
          </cell>
          <cell r="F1796" t="str">
            <v xml:space="preserve">   Ticari Borçlar (k)</v>
          </cell>
          <cell r="G1796">
            <v>0</v>
          </cell>
        </row>
        <row r="1797">
          <cell r="C1797" t="str">
            <v>1200.003.00000001.030035</v>
          </cell>
          <cell r="D1797" t="str">
            <v>MÜŞTERİLER İZMİR P.No:35 BÜLENT AÇIKYILDIZ</v>
          </cell>
          <cell r="E1797">
            <v>-6.39</v>
          </cell>
          <cell r="F1797" t="str">
            <v xml:space="preserve">   Ticari Borçlar (k)</v>
          </cell>
          <cell r="G1797">
            <v>0</v>
          </cell>
        </row>
        <row r="1798">
          <cell r="C1798" t="str">
            <v>1200.003.00000001.030038</v>
          </cell>
          <cell r="D1798" t="str">
            <v>MÜŞTERİLER İZMİR P.No:38 BEGÜM TANYALÇIN</v>
          </cell>
          <cell r="E1798">
            <v>-0.94</v>
          </cell>
          <cell r="F1798" t="str">
            <v xml:space="preserve">   Ticari Borçlar (k)</v>
          </cell>
          <cell r="G1798">
            <v>0</v>
          </cell>
        </row>
        <row r="1799">
          <cell r="C1799" t="str">
            <v>1200.003.00000001.030047</v>
          </cell>
          <cell r="D1799" t="str">
            <v>MÜŞTERİLER İZMİR P.No:47 ÖZAY KORA</v>
          </cell>
          <cell r="E1799">
            <v>-6.47</v>
          </cell>
          <cell r="F1799" t="str">
            <v xml:space="preserve">   Ticari Borçlar (k)</v>
          </cell>
          <cell r="G1799">
            <v>0</v>
          </cell>
        </row>
        <row r="1800">
          <cell r="C1800" t="str">
            <v>1200.003.00000001.030058</v>
          </cell>
          <cell r="D1800" t="str">
            <v>MÜŞTERİLER İZMİR P.No:58 ALİ LÜ</v>
          </cell>
          <cell r="E1800">
            <v>-3.96</v>
          </cell>
          <cell r="F1800" t="str">
            <v xml:space="preserve">   Ticari Borçlar (k)</v>
          </cell>
          <cell r="G1800">
            <v>0</v>
          </cell>
        </row>
        <row r="1801">
          <cell r="C1801" t="str">
            <v>1200.003.00000001.030059</v>
          </cell>
          <cell r="D1801" t="str">
            <v>MÜŞTERİLER İZMİR P.No:59 NİHAT ÖKSÜZ</v>
          </cell>
          <cell r="E1801">
            <v>3.89</v>
          </cell>
          <cell r="F1801" t="str">
            <v xml:space="preserve">   Ticari Alacaklar (k)</v>
          </cell>
          <cell r="G1801" t="e">
            <v>#N/A</v>
          </cell>
        </row>
        <row r="1802">
          <cell r="C1802" t="str">
            <v>1200.003.00000001.030060</v>
          </cell>
          <cell r="D1802" t="str">
            <v>MÜŞTERİLER İZMİR P.No:60 AHMET ERBESLER</v>
          </cell>
          <cell r="E1802">
            <v>-95.58</v>
          </cell>
          <cell r="F1802" t="str">
            <v xml:space="preserve">   Ticari Borçlar (k)</v>
          </cell>
          <cell r="G1802">
            <v>0</v>
          </cell>
        </row>
        <row r="1803">
          <cell r="C1803" t="str">
            <v>1200.003.00000001.030061</v>
          </cell>
          <cell r="D1803" t="str">
            <v>MÜŞTERİLER İZMİR P.No:61 MUSTAFA VARGÖNEN</v>
          </cell>
          <cell r="E1803">
            <v>8.1999999999999993</v>
          </cell>
          <cell r="F1803" t="str">
            <v xml:space="preserve">   Ticari Alacaklar (k)</v>
          </cell>
          <cell r="G1803">
            <v>0</v>
          </cell>
        </row>
        <row r="1804">
          <cell r="C1804" t="str">
            <v>1200.003.00000001.030062</v>
          </cell>
          <cell r="D1804" t="str">
            <v>MÜŞTERİLER İZMİR P.No:62 ISMAIL GAZEL</v>
          </cell>
          <cell r="E1804">
            <v>-123.4</v>
          </cell>
          <cell r="F1804" t="str">
            <v xml:space="preserve">   Ticari Borçlar (k)</v>
          </cell>
          <cell r="G1804">
            <v>0</v>
          </cell>
        </row>
        <row r="1805">
          <cell r="C1805" t="str">
            <v>1200.003.00000001.030063</v>
          </cell>
          <cell r="D1805" t="str">
            <v>MÜŞTERİLER İZMİR P.No:63 GİZEM ALPTEKİN</v>
          </cell>
          <cell r="E1805">
            <v>3.14</v>
          </cell>
          <cell r="F1805" t="str">
            <v xml:space="preserve">   Ticari Alacaklar (k)</v>
          </cell>
          <cell r="G1805">
            <v>0</v>
          </cell>
        </row>
        <row r="1806">
          <cell r="C1806" t="str">
            <v>1200.003.00000001.030075</v>
          </cell>
          <cell r="D1806" t="str">
            <v>MÜŞTERİLER İZMİR P.No:75 ŞİNASİ ERTAN</v>
          </cell>
          <cell r="E1806">
            <v>-19.149999999999999</v>
          </cell>
          <cell r="F1806" t="str">
            <v xml:space="preserve">   Ticari Borçlar (k)</v>
          </cell>
          <cell r="G1806">
            <v>0</v>
          </cell>
        </row>
        <row r="1807">
          <cell r="C1807" t="str">
            <v>1200.003.00000001.030095</v>
          </cell>
          <cell r="D1807" t="str">
            <v>MÜŞTERİLER İZMİR P.No:95 ISMAIL DİNÇSOY</v>
          </cell>
          <cell r="E1807">
            <v>-0.51</v>
          </cell>
          <cell r="F1807" t="str">
            <v xml:space="preserve">   Ticari Borçlar (k)</v>
          </cell>
          <cell r="G1807">
            <v>0</v>
          </cell>
        </row>
        <row r="1808">
          <cell r="C1808" t="str">
            <v>1200.003.00000001.030109</v>
          </cell>
          <cell r="D1808" t="str">
            <v>MÜŞTERİLER İZMİR P.No:109 MUSTAFA ERGÜN</v>
          </cell>
          <cell r="E1808">
            <v>1.64</v>
          </cell>
          <cell r="F1808" t="str">
            <v xml:space="preserve">   Ticari Alacaklar (k)</v>
          </cell>
          <cell r="G1808">
            <v>0</v>
          </cell>
        </row>
        <row r="1809">
          <cell r="C1809" t="str">
            <v>1200.003.00000001.030112</v>
          </cell>
          <cell r="D1809" t="str">
            <v>MÜŞTERİLER İZMİR P.No:112 ÖMER MANAV</v>
          </cell>
          <cell r="E1809">
            <v>-0.93</v>
          </cell>
          <cell r="F1809" t="str">
            <v xml:space="preserve">   Ticari Borçlar (k)</v>
          </cell>
          <cell r="G1809">
            <v>0</v>
          </cell>
        </row>
        <row r="1810">
          <cell r="C1810" t="str">
            <v>1200.003.00000001.030113</v>
          </cell>
          <cell r="D1810" t="str">
            <v>MÜŞTERİLER İZMİR P.No:113 METIN EROL</v>
          </cell>
          <cell r="E1810">
            <v>-0.19</v>
          </cell>
          <cell r="F1810" t="str">
            <v xml:space="preserve">   Ticari Borçlar (k)</v>
          </cell>
          <cell r="G1810">
            <v>0</v>
          </cell>
        </row>
        <row r="1811">
          <cell r="C1811" t="str">
            <v>1200.003.00000001.030114</v>
          </cell>
          <cell r="D1811" t="str">
            <v>MÜŞTERİLER İZMİR P.No:114 EROL AYSU</v>
          </cell>
          <cell r="E1811">
            <v>-5.25</v>
          </cell>
          <cell r="F1811" t="str">
            <v xml:space="preserve">   Ticari Borçlar (k)</v>
          </cell>
          <cell r="G1811" t="e">
            <v>#N/A</v>
          </cell>
        </row>
        <row r="1812">
          <cell r="C1812" t="str">
            <v>1200.003.00000001.030119</v>
          </cell>
          <cell r="D1812" t="str">
            <v>MÜŞTERİLER İZMİR P.No:119 ABDÜLHADİ DENLİ</v>
          </cell>
          <cell r="E1812">
            <v>9.1999999999999993</v>
          </cell>
          <cell r="F1812" t="str">
            <v xml:space="preserve">   Ticari Alacaklar (k)</v>
          </cell>
          <cell r="G1812">
            <v>0</v>
          </cell>
        </row>
        <row r="1813">
          <cell r="C1813" t="str">
            <v>1200.003.00000001.030122</v>
          </cell>
          <cell r="D1813" t="str">
            <v>MÜŞTERİLER İZMİR P.No:122 CAFER BOZDAĞ</v>
          </cell>
          <cell r="E1813">
            <v>-0.32</v>
          </cell>
          <cell r="F1813" t="str">
            <v xml:space="preserve">   Ticari Borçlar (k)</v>
          </cell>
          <cell r="G1813">
            <v>0</v>
          </cell>
        </row>
        <row r="1814">
          <cell r="C1814" t="str">
            <v>1200.003.00000001.030125</v>
          </cell>
          <cell r="D1814" t="str">
            <v>MÜŞTERİLER İZMİR P.No:125 HİLAL BAYRAM</v>
          </cell>
          <cell r="E1814">
            <v>8.68</v>
          </cell>
          <cell r="F1814" t="str">
            <v xml:space="preserve">   Ticari Alacaklar (k)</v>
          </cell>
          <cell r="G1814" t="e">
            <v>#N/A</v>
          </cell>
        </row>
        <row r="1815">
          <cell r="C1815" t="str">
            <v>1200.003.00000001.030126</v>
          </cell>
          <cell r="D1815" t="str">
            <v>MÜŞTERİLER İZMİR P.No:126 OGAN GÜNGÖR</v>
          </cell>
          <cell r="E1815">
            <v>5.05</v>
          </cell>
          <cell r="F1815" t="str">
            <v xml:space="preserve">   Ticari Alacaklar (k)</v>
          </cell>
          <cell r="G1815" t="e">
            <v>#N/A</v>
          </cell>
        </row>
        <row r="1816">
          <cell r="C1816" t="str">
            <v>1200.003.00000001.030131</v>
          </cell>
          <cell r="D1816" t="str">
            <v>MÜŞTERİLER İZMİR P.No:131 SEVGI YENER</v>
          </cell>
          <cell r="E1816">
            <v>-15</v>
          </cell>
          <cell r="F1816" t="str">
            <v xml:space="preserve">   Ticari Borçlar (k)</v>
          </cell>
          <cell r="G1816" t="e">
            <v>#N/A</v>
          </cell>
        </row>
        <row r="1817">
          <cell r="C1817" t="str">
            <v>1200.003.00000001.030143</v>
          </cell>
          <cell r="D1817" t="str">
            <v>MÜŞTERİLER İZMİR P.No:143 SEDAT ÇİFTÇİ</v>
          </cell>
          <cell r="E1817">
            <v>-46.73</v>
          </cell>
          <cell r="F1817" t="str">
            <v xml:space="preserve">   Ticari Borçlar (k)</v>
          </cell>
          <cell r="G1817">
            <v>0</v>
          </cell>
        </row>
        <row r="1818">
          <cell r="C1818" t="str">
            <v>1200.003.00000001.030145</v>
          </cell>
          <cell r="D1818" t="str">
            <v>MÜŞTERİLER İZMİR P.No:145 ALİ GÜMÜŞ</v>
          </cell>
          <cell r="E1818">
            <v>-0.28999999999999998</v>
          </cell>
          <cell r="F1818" t="str">
            <v xml:space="preserve">   Ticari Borçlar (k)</v>
          </cell>
          <cell r="G1818">
            <v>0</v>
          </cell>
        </row>
        <row r="1819">
          <cell r="C1819" t="str">
            <v>1200.003.00000001.030146</v>
          </cell>
          <cell r="D1819" t="str">
            <v>MÜŞTERİLER İZMİR P.No:146 MEMDUH AKKANAT</v>
          </cell>
          <cell r="E1819">
            <v>-3.33</v>
          </cell>
          <cell r="F1819" t="str">
            <v xml:space="preserve">   Ticari Borçlar (k)</v>
          </cell>
          <cell r="G1819">
            <v>0</v>
          </cell>
        </row>
        <row r="1820">
          <cell r="C1820" t="str">
            <v>1200.003.00000001.030149</v>
          </cell>
          <cell r="D1820" t="str">
            <v>MÜŞTERİLER İZMİR P.No:149 UĞUR BENGİ</v>
          </cell>
          <cell r="E1820">
            <v>-0.1</v>
          </cell>
          <cell r="F1820" t="str">
            <v xml:space="preserve">   Ticari Borçlar (k)</v>
          </cell>
          <cell r="G1820">
            <v>0</v>
          </cell>
        </row>
        <row r="1821">
          <cell r="C1821" t="str">
            <v>1200.003.00000001.030151</v>
          </cell>
          <cell r="D1821" t="str">
            <v>MÜŞTERİLER İZMİR P.No:151 AYLA GÜMÜŞ</v>
          </cell>
          <cell r="E1821">
            <v>-209.03</v>
          </cell>
          <cell r="F1821" t="str">
            <v xml:space="preserve">   Ticari Borçlar (k)</v>
          </cell>
          <cell r="G1821">
            <v>0</v>
          </cell>
        </row>
        <row r="1822">
          <cell r="C1822" t="str">
            <v>1200.003.00000001.030156</v>
          </cell>
          <cell r="D1822" t="str">
            <v>MÜŞTERİLER İZMİR P.No:156 FATMA KARAGÖZLÜ</v>
          </cell>
          <cell r="E1822">
            <v>0.06</v>
          </cell>
          <cell r="F1822" t="str">
            <v xml:space="preserve">   Ticari Alacaklar (k)</v>
          </cell>
          <cell r="G1822">
            <v>0</v>
          </cell>
        </row>
        <row r="1823">
          <cell r="C1823" t="str">
            <v>1200.003.00000001.030161</v>
          </cell>
          <cell r="D1823" t="str">
            <v>MÜŞTERİLER İZMİR P.No:161 BAHATTİN KÜÇÜK</v>
          </cell>
          <cell r="E1823">
            <v>3.07</v>
          </cell>
          <cell r="F1823" t="str">
            <v xml:space="preserve">   Ticari Alacaklar (k)</v>
          </cell>
          <cell r="G1823">
            <v>0</v>
          </cell>
        </row>
        <row r="1824">
          <cell r="C1824" t="str">
            <v>1200.003.00000001.030162</v>
          </cell>
          <cell r="D1824" t="str">
            <v>MÜŞTERİLER İZMİR P.No:162 ANDREAS WILDERMANN</v>
          </cell>
          <cell r="E1824">
            <v>-169.21</v>
          </cell>
          <cell r="F1824" t="str">
            <v xml:space="preserve">   Ticari Borçlar (k)</v>
          </cell>
          <cell r="G1824">
            <v>0</v>
          </cell>
        </row>
        <row r="1825">
          <cell r="C1825" t="str">
            <v>1200.003.00000001.030178</v>
          </cell>
          <cell r="D1825" t="str">
            <v>MÜŞTERİLER İZMİR P.No:178 AKIN KELTEK</v>
          </cell>
          <cell r="E1825">
            <v>-36.159999999999997</v>
          </cell>
          <cell r="F1825" t="str">
            <v xml:space="preserve">   Ticari Borçlar (k)</v>
          </cell>
          <cell r="G1825">
            <v>0</v>
          </cell>
        </row>
        <row r="1826">
          <cell r="C1826" t="str">
            <v>1200.003.00000001.030183</v>
          </cell>
          <cell r="D1826" t="str">
            <v>MÜŞTERİLER İZMİR P.No:183 İRFAN ERİTENEL</v>
          </cell>
          <cell r="E1826">
            <v>-8.52</v>
          </cell>
          <cell r="F1826" t="str">
            <v xml:space="preserve">   Ticari Borçlar (k)</v>
          </cell>
          <cell r="G1826">
            <v>0</v>
          </cell>
        </row>
        <row r="1827">
          <cell r="C1827" t="str">
            <v>1200.003.00000001.030187</v>
          </cell>
          <cell r="D1827" t="str">
            <v>MÜŞTERİLER İZMİR P.No:187 İSMET ÜNLÜ</v>
          </cell>
          <cell r="E1827">
            <v>-150.87</v>
          </cell>
          <cell r="F1827" t="str">
            <v xml:space="preserve">   Ticari Borçlar (k)</v>
          </cell>
          <cell r="G1827">
            <v>0</v>
          </cell>
        </row>
        <row r="1828">
          <cell r="C1828" t="str">
            <v>1200.003.00000001.030193</v>
          </cell>
          <cell r="D1828" t="str">
            <v>MÜŞTERİLER İZMİR P.No:193 CANKUT AKSAN</v>
          </cell>
          <cell r="E1828">
            <v>-19.23</v>
          </cell>
          <cell r="F1828" t="str">
            <v xml:space="preserve">   Ticari Borçlar (k)</v>
          </cell>
          <cell r="G1828">
            <v>0</v>
          </cell>
        </row>
        <row r="1829">
          <cell r="C1829" t="str">
            <v>1200.003.00000001.030199</v>
          </cell>
          <cell r="D1829" t="str">
            <v>MÜŞTERİLER İZMİR P.No:199 ŞEHRİBAN SOLMAZ</v>
          </cell>
          <cell r="E1829">
            <v>-0.43</v>
          </cell>
          <cell r="F1829" t="str">
            <v xml:space="preserve">   Ticari Borçlar (k)</v>
          </cell>
          <cell r="G1829">
            <v>0</v>
          </cell>
        </row>
        <row r="1830">
          <cell r="C1830" t="str">
            <v>1200.003.00000001.030204</v>
          </cell>
          <cell r="D1830" t="str">
            <v>MÜŞTERİLER İZMİR P.No:204 HULUSİ KULAKLI</v>
          </cell>
          <cell r="E1830">
            <v>-0.01</v>
          </cell>
          <cell r="F1830" t="str">
            <v xml:space="preserve">   Ticari Borçlar (k)</v>
          </cell>
          <cell r="G1830">
            <v>0</v>
          </cell>
        </row>
        <row r="1831">
          <cell r="C1831" t="str">
            <v>1200.003.00000001.030205</v>
          </cell>
          <cell r="D1831" t="str">
            <v>MÜŞTERİLER İZMİR P.No:205 S.SAMİ SOLMAZ</v>
          </cell>
          <cell r="E1831">
            <v>-0.71</v>
          </cell>
          <cell r="F1831" t="str">
            <v xml:space="preserve">   Ticari Borçlar (k)</v>
          </cell>
          <cell r="G1831">
            <v>0</v>
          </cell>
        </row>
        <row r="1832">
          <cell r="C1832" t="str">
            <v>1200.003.00000001.030206</v>
          </cell>
          <cell r="D1832" t="str">
            <v>MÜŞTERİLER İZMİR P.No:206 HAYDAR YİĞİT</v>
          </cell>
          <cell r="E1832">
            <v>-0.31</v>
          </cell>
          <cell r="F1832" t="str">
            <v xml:space="preserve">   Ticari Borçlar (k)</v>
          </cell>
          <cell r="G1832">
            <v>0</v>
          </cell>
        </row>
        <row r="1833">
          <cell r="C1833" t="str">
            <v>1200.003.00000001.030207</v>
          </cell>
          <cell r="D1833" t="str">
            <v>MÜŞTERİLER İZMİR P.No:207 ÖMER ÇINARLI</v>
          </cell>
          <cell r="E1833">
            <v>2.99</v>
          </cell>
          <cell r="F1833" t="str">
            <v xml:space="preserve">   Ticari Alacaklar (k)</v>
          </cell>
          <cell r="G1833">
            <v>0</v>
          </cell>
        </row>
        <row r="1834">
          <cell r="C1834" t="str">
            <v>1200.003.00000001.030209</v>
          </cell>
          <cell r="D1834" t="str">
            <v>MÜŞTERİLER İZMİR P.No:209 HALİL ERENOĞLU</v>
          </cell>
          <cell r="E1834">
            <v>15.03</v>
          </cell>
          <cell r="F1834" t="str">
            <v xml:space="preserve">   Ticari Alacaklar (k)</v>
          </cell>
          <cell r="G1834">
            <v>0</v>
          </cell>
        </row>
        <row r="1835">
          <cell r="C1835" t="str">
            <v>1200.003.00000001.030210</v>
          </cell>
          <cell r="D1835" t="str">
            <v>MÜŞTERİLER İZMİR P.No:210 AHMET UYSAL</v>
          </cell>
          <cell r="E1835">
            <v>12.34</v>
          </cell>
          <cell r="F1835" t="str">
            <v xml:space="preserve">   Ticari Alacaklar (k)</v>
          </cell>
          <cell r="G1835">
            <v>0</v>
          </cell>
        </row>
        <row r="1836">
          <cell r="C1836" t="str">
            <v>1200.003.00000001.030215</v>
          </cell>
          <cell r="D1836" t="str">
            <v>MÜŞTERİLER İZMİR P.No:215 NAİM ELVELİ</v>
          </cell>
          <cell r="E1836">
            <v>-2.2400000000000002</v>
          </cell>
          <cell r="F1836" t="str">
            <v xml:space="preserve">   Ticari Borçlar (k)</v>
          </cell>
          <cell r="G1836">
            <v>0</v>
          </cell>
        </row>
        <row r="1837">
          <cell r="C1837" t="str">
            <v>1200.003.00000001.030217</v>
          </cell>
          <cell r="D1837" t="str">
            <v>MÜŞTERİLER İZMİR P.No:217 SALİH İŞGÖREN</v>
          </cell>
          <cell r="E1837">
            <v>-1.38</v>
          </cell>
          <cell r="F1837" t="str">
            <v xml:space="preserve">   Ticari Borçlar (k)</v>
          </cell>
          <cell r="G1837">
            <v>0</v>
          </cell>
        </row>
        <row r="1838">
          <cell r="C1838" t="str">
            <v>1200.003.00000001.030226</v>
          </cell>
          <cell r="D1838" t="str">
            <v>MÜŞTERİLER İZMİR P.No:226 R.SERDAR SALANCI</v>
          </cell>
          <cell r="E1838">
            <v>-28.31</v>
          </cell>
          <cell r="F1838" t="str">
            <v xml:space="preserve">   Ticari Borçlar (k)</v>
          </cell>
          <cell r="G1838">
            <v>0</v>
          </cell>
        </row>
        <row r="1839">
          <cell r="C1839" t="str">
            <v>1200.003.00000001.030227</v>
          </cell>
          <cell r="D1839" t="str">
            <v>MÜŞTERİLER İZMİR P.No:227 FATMA PEKPAY</v>
          </cell>
          <cell r="E1839">
            <v>-1.1499999999999999</v>
          </cell>
          <cell r="F1839" t="str">
            <v xml:space="preserve">   Ticari Borçlar (k)</v>
          </cell>
          <cell r="G1839">
            <v>0</v>
          </cell>
        </row>
        <row r="1840">
          <cell r="C1840" t="str">
            <v>1200.003.00000001.030237</v>
          </cell>
          <cell r="D1840" t="str">
            <v>MÜŞTERİLER İZMİR P.No:237 HÜSEYİN MORALIGİL</v>
          </cell>
          <cell r="E1840">
            <v>-6.36</v>
          </cell>
          <cell r="F1840" t="str">
            <v xml:space="preserve">   Ticari Borçlar (k)</v>
          </cell>
          <cell r="G1840">
            <v>0</v>
          </cell>
        </row>
        <row r="1841">
          <cell r="C1841" t="str">
            <v>1200.003.00000001.030252</v>
          </cell>
          <cell r="D1841" t="str">
            <v>MÜŞTERİLER İZMİR P.No:252 AYCAN ORGUN</v>
          </cell>
          <cell r="E1841">
            <v>-0.88</v>
          </cell>
          <cell r="F1841" t="str">
            <v xml:space="preserve">   Ticari Borçlar (k)</v>
          </cell>
          <cell r="G1841">
            <v>0</v>
          </cell>
        </row>
        <row r="1842">
          <cell r="C1842" t="str">
            <v>1200.003.00000001.030262</v>
          </cell>
          <cell r="D1842" t="str">
            <v>MÜŞTERİLER İZMİR P.No:262 AYŞE BİNATLI</v>
          </cell>
          <cell r="E1842">
            <v>-390.18</v>
          </cell>
          <cell r="F1842" t="str">
            <v xml:space="preserve">   Ticari Borçlar (k)</v>
          </cell>
          <cell r="G1842">
            <v>0</v>
          </cell>
        </row>
        <row r="1843">
          <cell r="C1843" t="str">
            <v>1200.003.00000001.030269</v>
          </cell>
          <cell r="D1843" t="str">
            <v>MÜŞTERİLER İZMİR P.No:269 ARİF DANA</v>
          </cell>
          <cell r="E1843">
            <v>5</v>
          </cell>
          <cell r="F1843" t="str">
            <v xml:space="preserve">   Ticari Alacaklar (k)</v>
          </cell>
          <cell r="G1843" t="e">
            <v>#N/A</v>
          </cell>
        </row>
        <row r="1844">
          <cell r="C1844" t="str">
            <v>1200.003.00000001.030272</v>
          </cell>
          <cell r="D1844" t="str">
            <v>MUSTERILER İZMİR P.No:272 FERHAN DAŞ</v>
          </cell>
          <cell r="E1844">
            <v>-0.72</v>
          </cell>
          <cell r="F1844" t="str">
            <v xml:space="preserve">   Ticari Borçlar (k)</v>
          </cell>
          <cell r="G1844">
            <v>0</v>
          </cell>
        </row>
        <row r="1845">
          <cell r="C1845" t="str">
            <v>1200.003.00000001.030275</v>
          </cell>
          <cell r="D1845" t="str">
            <v>MUSTERILER İZMİR P.No:275 KAMİL YILMAZ</v>
          </cell>
          <cell r="E1845">
            <v>-0.33</v>
          </cell>
          <cell r="F1845" t="str">
            <v xml:space="preserve">   Ticari Borçlar (k)</v>
          </cell>
          <cell r="G1845">
            <v>0</v>
          </cell>
        </row>
        <row r="1846">
          <cell r="C1846" t="str">
            <v>1200.003.00000001.030283</v>
          </cell>
          <cell r="D1846" t="str">
            <v>MUSTERILER İZMİR P.No:283 ERKAL DOĞANGÜN</v>
          </cell>
          <cell r="E1846">
            <v>-317.91000000000003</v>
          </cell>
          <cell r="F1846" t="str">
            <v xml:space="preserve">   Ticari Borçlar (k)</v>
          </cell>
          <cell r="G1846" t="e">
            <v>#N/A</v>
          </cell>
        </row>
        <row r="1847">
          <cell r="C1847" t="str">
            <v>1200.003.00000001.030285</v>
          </cell>
          <cell r="D1847" t="str">
            <v>MUSTERILER İZMİR P.No:285 SUPHİ KORKMAZ</v>
          </cell>
          <cell r="E1847">
            <v>-0.91</v>
          </cell>
          <cell r="F1847" t="str">
            <v xml:space="preserve">   Ticari Borçlar (k)</v>
          </cell>
          <cell r="G1847">
            <v>0</v>
          </cell>
        </row>
        <row r="1848">
          <cell r="C1848" t="str">
            <v>1200.003.00000001.030294</v>
          </cell>
          <cell r="D1848" t="str">
            <v>MUSTERILER İZMİR P.No:294 NURHAN KÜRKAN</v>
          </cell>
          <cell r="E1848">
            <v>-40.06</v>
          </cell>
          <cell r="F1848" t="str">
            <v xml:space="preserve">   Ticari Borçlar (k)</v>
          </cell>
          <cell r="G1848">
            <v>0</v>
          </cell>
        </row>
        <row r="1849">
          <cell r="C1849" t="str">
            <v>1200.003.00000001.030297</v>
          </cell>
          <cell r="D1849" t="str">
            <v>MUSTERILER İZMİR P.No:297 GÜLEN KORA</v>
          </cell>
          <cell r="E1849">
            <v>-4.9000000000000004</v>
          </cell>
          <cell r="F1849" t="str">
            <v xml:space="preserve">   Ticari Borçlar (k)</v>
          </cell>
          <cell r="G1849">
            <v>0</v>
          </cell>
        </row>
        <row r="1850">
          <cell r="C1850" t="str">
            <v>1200.003.00000001.030301</v>
          </cell>
          <cell r="D1850" t="str">
            <v>MUSTERILER İZMİR P.No:301 OSMAN VAROLAN</v>
          </cell>
          <cell r="E1850">
            <v>-245.58</v>
          </cell>
          <cell r="F1850" t="str">
            <v xml:space="preserve">   Ticari Borçlar (k)</v>
          </cell>
          <cell r="G1850">
            <v>0</v>
          </cell>
        </row>
        <row r="1851">
          <cell r="C1851" t="str">
            <v>1200.003.00000001.030309</v>
          </cell>
          <cell r="D1851" t="str">
            <v>MUSTERILER İZMİR P.No:309 MEHMET KEBAPÇILAR</v>
          </cell>
          <cell r="E1851">
            <v>-12.59</v>
          </cell>
          <cell r="F1851" t="str">
            <v xml:space="preserve">   Ticari Borçlar (k)</v>
          </cell>
          <cell r="G1851">
            <v>0</v>
          </cell>
        </row>
        <row r="1852">
          <cell r="C1852" t="str">
            <v>1200.003.00000001.030314</v>
          </cell>
          <cell r="D1852" t="str">
            <v>MUSTERILER İZMİR P.No:314 LEVENT YÜZBAŞIOĞLU</v>
          </cell>
          <cell r="E1852">
            <v>-0.31</v>
          </cell>
          <cell r="F1852" t="str">
            <v xml:space="preserve">   Ticari Borçlar (k)</v>
          </cell>
          <cell r="G1852">
            <v>0</v>
          </cell>
        </row>
        <row r="1853">
          <cell r="C1853" t="str">
            <v>1200.003.00000001.030316</v>
          </cell>
          <cell r="D1853" t="str">
            <v>MUSTERILER İZMİR P.No:316 AKİF SOYLU</v>
          </cell>
          <cell r="E1853">
            <v>-2.82</v>
          </cell>
          <cell r="F1853" t="str">
            <v xml:space="preserve">   Ticari Borçlar (k)</v>
          </cell>
          <cell r="G1853">
            <v>0</v>
          </cell>
        </row>
        <row r="1854">
          <cell r="C1854" t="str">
            <v>1200.003.00000001.030318</v>
          </cell>
          <cell r="D1854" t="str">
            <v>MUSTERILER İZMİR P.No:318 METİN ÇOBAN</v>
          </cell>
          <cell r="E1854">
            <v>1.18</v>
          </cell>
          <cell r="F1854" t="str">
            <v xml:space="preserve">   Ticari Alacaklar (k)</v>
          </cell>
          <cell r="G1854">
            <v>0</v>
          </cell>
        </row>
        <row r="1855">
          <cell r="C1855" t="str">
            <v>1200.003.00000001.030325</v>
          </cell>
          <cell r="D1855" t="str">
            <v>SÜLEYMAN ALPAYKUT</v>
          </cell>
          <cell r="E1855">
            <v>18.46</v>
          </cell>
          <cell r="F1855" t="str">
            <v xml:space="preserve">   Ticari Alacaklar (k)</v>
          </cell>
          <cell r="G1855">
            <v>0</v>
          </cell>
        </row>
        <row r="1856">
          <cell r="C1856" t="str">
            <v>1200.003.00000001.030326</v>
          </cell>
          <cell r="D1856" t="str">
            <v>HALİL HEPŞEN</v>
          </cell>
          <cell r="E1856">
            <v>-11.57</v>
          </cell>
          <cell r="F1856" t="str">
            <v xml:space="preserve">   Ticari Borçlar (k)</v>
          </cell>
          <cell r="G1856">
            <v>0</v>
          </cell>
        </row>
        <row r="1857">
          <cell r="C1857" t="str">
            <v>1200.003.00000001.030331</v>
          </cell>
          <cell r="D1857" t="str">
            <v>İSAK KALOMİDİ</v>
          </cell>
          <cell r="E1857">
            <v>-58.98</v>
          </cell>
          <cell r="F1857" t="str">
            <v xml:space="preserve">   Ticari Borçlar (k)</v>
          </cell>
          <cell r="G1857">
            <v>0</v>
          </cell>
        </row>
        <row r="1858">
          <cell r="C1858" t="str">
            <v>1200.003.00000001.030346</v>
          </cell>
          <cell r="D1858" t="str">
            <v>VOLKAN KANIK</v>
          </cell>
          <cell r="E1858">
            <v>-0.88</v>
          </cell>
          <cell r="F1858" t="str">
            <v xml:space="preserve">   Ticari Borçlar (k)</v>
          </cell>
          <cell r="G1858">
            <v>0</v>
          </cell>
        </row>
        <row r="1859">
          <cell r="C1859" t="str">
            <v>1200.003.00000001.030349</v>
          </cell>
          <cell r="D1859" t="str">
            <v>KAYA GÜLAN</v>
          </cell>
          <cell r="E1859">
            <v>-0.79</v>
          </cell>
          <cell r="F1859" t="str">
            <v xml:space="preserve">   Ticari Borçlar (k)</v>
          </cell>
          <cell r="G1859">
            <v>0</v>
          </cell>
        </row>
        <row r="1860">
          <cell r="C1860" t="str">
            <v>1200.003.00000001.030350</v>
          </cell>
          <cell r="D1860" t="str">
            <v>KEMAL ONURLULAR</v>
          </cell>
          <cell r="E1860">
            <v>-8.18</v>
          </cell>
          <cell r="F1860" t="str">
            <v xml:space="preserve">   Ticari Borçlar (k)</v>
          </cell>
          <cell r="G1860">
            <v>0</v>
          </cell>
        </row>
        <row r="1861">
          <cell r="C1861" t="str">
            <v>1200.003.00000001.030354</v>
          </cell>
          <cell r="D1861" t="str">
            <v>FÜLAY DAYI</v>
          </cell>
          <cell r="E1861">
            <v>-1.86</v>
          </cell>
          <cell r="F1861" t="str">
            <v xml:space="preserve">   Ticari Borçlar (k)</v>
          </cell>
          <cell r="G1861">
            <v>0</v>
          </cell>
        </row>
        <row r="1862">
          <cell r="C1862" t="str">
            <v>1200.003.00000001.030355</v>
          </cell>
          <cell r="D1862" t="str">
            <v>MUSTAFA TAŞÇI</v>
          </cell>
          <cell r="E1862">
            <v>78.16</v>
          </cell>
          <cell r="F1862" t="str">
            <v xml:space="preserve">   Ticari Alacaklar (k)</v>
          </cell>
          <cell r="G1862">
            <v>0</v>
          </cell>
        </row>
        <row r="1863">
          <cell r="C1863" t="str">
            <v>1200.003.00000001.030356</v>
          </cell>
          <cell r="D1863" t="str">
            <v>YASEMİN GÜVEN</v>
          </cell>
          <cell r="E1863">
            <v>-0.24</v>
          </cell>
          <cell r="F1863" t="str">
            <v xml:space="preserve">   Ticari Borçlar (k)</v>
          </cell>
          <cell r="G1863">
            <v>0</v>
          </cell>
        </row>
        <row r="1864">
          <cell r="C1864" t="str">
            <v>1200.003.00000001.030358</v>
          </cell>
          <cell r="D1864" t="str">
            <v>OSMAN ÖZ</v>
          </cell>
          <cell r="E1864">
            <v>-4.76</v>
          </cell>
          <cell r="F1864" t="str">
            <v xml:space="preserve">   Ticari Borçlar (k)</v>
          </cell>
          <cell r="G1864">
            <v>0</v>
          </cell>
        </row>
        <row r="1865">
          <cell r="C1865" t="str">
            <v>1200.003.00000001.030368</v>
          </cell>
          <cell r="D1865" t="str">
            <v>MUSTAFA ÖZSES</v>
          </cell>
          <cell r="E1865">
            <v>-6.86</v>
          </cell>
          <cell r="F1865" t="str">
            <v xml:space="preserve">   Ticari Borçlar (k)</v>
          </cell>
          <cell r="G1865">
            <v>0</v>
          </cell>
        </row>
        <row r="1866">
          <cell r="C1866" t="str">
            <v>1200.003.00000001.030372</v>
          </cell>
          <cell r="D1866" t="str">
            <v>ŞÜKRÜ GÜN</v>
          </cell>
          <cell r="E1866">
            <v>-29.24</v>
          </cell>
          <cell r="F1866" t="str">
            <v xml:space="preserve">   Ticari Borçlar (k)</v>
          </cell>
          <cell r="G1866">
            <v>0</v>
          </cell>
        </row>
        <row r="1867">
          <cell r="C1867" t="str">
            <v>1200.003.00000001.030376</v>
          </cell>
          <cell r="D1867" t="str">
            <v>RUHİ CANER</v>
          </cell>
          <cell r="E1867">
            <v>-222.77</v>
          </cell>
          <cell r="F1867" t="str">
            <v xml:space="preserve">   Ticari Borçlar (k)</v>
          </cell>
          <cell r="G1867">
            <v>0</v>
          </cell>
        </row>
        <row r="1868">
          <cell r="C1868" t="str">
            <v>1200.003.00000001.030380</v>
          </cell>
          <cell r="D1868" t="str">
            <v>ŞÜKRÜ ERYILMAZ</v>
          </cell>
          <cell r="E1868">
            <v>-99.75</v>
          </cell>
          <cell r="F1868" t="str">
            <v xml:space="preserve">   Ticari Borçlar (k)</v>
          </cell>
          <cell r="G1868">
            <v>0</v>
          </cell>
        </row>
        <row r="1869">
          <cell r="C1869" t="str">
            <v>1200.003.00000001.030381</v>
          </cell>
          <cell r="D1869" t="str">
            <v>FAHRİ OFLAZ</v>
          </cell>
          <cell r="E1869">
            <v>-18.260000000000002</v>
          </cell>
          <cell r="F1869" t="str">
            <v xml:space="preserve">   Ticari Borçlar (k)</v>
          </cell>
          <cell r="G1869">
            <v>0</v>
          </cell>
        </row>
        <row r="1870">
          <cell r="C1870" t="str">
            <v>1200.003.00000001.030384</v>
          </cell>
          <cell r="D1870" t="str">
            <v>TÜRKYILMAZ SÖNMEZ</v>
          </cell>
          <cell r="E1870">
            <v>-1.7</v>
          </cell>
          <cell r="F1870" t="str">
            <v xml:space="preserve">   Ticari Borçlar (k)</v>
          </cell>
          <cell r="G1870">
            <v>0</v>
          </cell>
        </row>
        <row r="1871">
          <cell r="C1871" t="str">
            <v>1200.003.00000001.030385</v>
          </cell>
          <cell r="D1871" t="str">
            <v>KUMRU AYKURT</v>
          </cell>
          <cell r="E1871">
            <v>-3.18</v>
          </cell>
          <cell r="F1871" t="str">
            <v xml:space="preserve">   Ticari Borçlar (k)</v>
          </cell>
          <cell r="G1871">
            <v>0</v>
          </cell>
        </row>
        <row r="1872">
          <cell r="C1872" t="str">
            <v>1200.003.00000001.030390</v>
          </cell>
          <cell r="D1872" t="str">
            <v>AYŞEGÜL ÇİLENGİR</v>
          </cell>
          <cell r="E1872">
            <v>-0.6</v>
          </cell>
          <cell r="F1872" t="str">
            <v xml:space="preserve">   Ticari Borçlar (k)</v>
          </cell>
          <cell r="G1872">
            <v>0</v>
          </cell>
        </row>
        <row r="1873">
          <cell r="C1873" t="str">
            <v>1200.003.00000001.030392</v>
          </cell>
          <cell r="D1873" t="str">
            <v>ALİ ATALAY</v>
          </cell>
          <cell r="E1873">
            <v>-0.17</v>
          </cell>
          <cell r="F1873" t="str">
            <v xml:space="preserve">   Ticari Borçlar (k)</v>
          </cell>
          <cell r="G1873">
            <v>0</v>
          </cell>
        </row>
        <row r="1874">
          <cell r="C1874" t="str">
            <v>1200.003.00000001.030397</v>
          </cell>
          <cell r="D1874" t="str">
            <v>HALİL CANATAN</v>
          </cell>
          <cell r="E1874">
            <v>-1.8</v>
          </cell>
          <cell r="F1874" t="str">
            <v xml:space="preserve">   Ticari Borçlar (k)</v>
          </cell>
          <cell r="G1874">
            <v>0</v>
          </cell>
        </row>
        <row r="1875">
          <cell r="C1875" t="str">
            <v>1200.003.00000001.030399</v>
          </cell>
          <cell r="D1875" t="str">
            <v>HÜSEYİN AKKOÇ</v>
          </cell>
          <cell r="E1875">
            <v>-73.92</v>
          </cell>
          <cell r="F1875" t="str">
            <v xml:space="preserve">   Ticari Borçlar (k)</v>
          </cell>
          <cell r="G1875">
            <v>0</v>
          </cell>
        </row>
        <row r="1876">
          <cell r="C1876" t="str">
            <v>1200.003.00000001.030400</v>
          </cell>
          <cell r="D1876" t="str">
            <v>ÖNER ÖZGİLLER</v>
          </cell>
          <cell r="E1876">
            <v>-248.21</v>
          </cell>
          <cell r="F1876" t="str">
            <v xml:space="preserve">   Ticari Borçlar (k)</v>
          </cell>
          <cell r="G1876">
            <v>0</v>
          </cell>
        </row>
        <row r="1877">
          <cell r="C1877" t="str">
            <v>1200.003.00000001.030413</v>
          </cell>
          <cell r="D1877" t="str">
            <v>NECDET YORGANCIOĞLU</v>
          </cell>
          <cell r="E1877">
            <v>-35.65</v>
          </cell>
          <cell r="F1877" t="str">
            <v xml:space="preserve">   Ticari Borçlar (k)</v>
          </cell>
          <cell r="G1877">
            <v>0</v>
          </cell>
        </row>
        <row r="1878">
          <cell r="C1878" t="str">
            <v>1200.003.00000001.030416</v>
          </cell>
          <cell r="D1878" t="str">
            <v>SEFA SAVRANOĞLU</v>
          </cell>
          <cell r="E1878">
            <v>4.5199999999999996</v>
          </cell>
          <cell r="F1878" t="str">
            <v xml:space="preserve">   Ticari Alacaklar (k)</v>
          </cell>
          <cell r="G1878">
            <v>0</v>
          </cell>
        </row>
        <row r="1879">
          <cell r="C1879" t="str">
            <v>1200.003.00000001.030418</v>
          </cell>
          <cell r="D1879" t="str">
            <v>KEREM YILMAZ</v>
          </cell>
          <cell r="E1879">
            <v>-263.89</v>
          </cell>
          <cell r="F1879" t="str">
            <v xml:space="preserve">   Ticari Borçlar (k)</v>
          </cell>
          <cell r="G1879">
            <v>0</v>
          </cell>
        </row>
        <row r="1880">
          <cell r="C1880" t="str">
            <v>1200.003.00000001.030425</v>
          </cell>
          <cell r="D1880" t="str">
            <v>İBRAHİM KOPMAZ</v>
          </cell>
          <cell r="E1880">
            <v>-7.0000000000000007E-2</v>
          </cell>
          <cell r="F1880" t="str">
            <v xml:space="preserve">   Ticari Borçlar (k)</v>
          </cell>
          <cell r="G1880">
            <v>0</v>
          </cell>
        </row>
        <row r="1881">
          <cell r="C1881" t="str">
            <v>1200.003.00000001.030426</v>
          </cell>
          <cell r="D1881" t="str">
            <v>HATİCE DOĞAN</v>
          </cell>
          <cell r="E1881">
            <v>-46.43</v>
          </cell>
          <cell r="F1881" t="str">
            <v xml:space="preserve">   Ticari Borçlar (k)</v>
          </cell>
          <cell r="G1881" t="e">
            <v>#N/A</v>
          </cell>
        </row>
        <row r="1882">
          <cell r="C1882" t="str">
            <v>1200.003.00000001.030429</v>
          </cell>
          <cell r="D1882" t="str">
            <v>OSMAN GÜVEN</v>
          </cell>
          <cell r="E1882">
            <v>7.1</v>
          </cell>
          <cell r="F1882" t="str">
            <v xml:space="preserve">   Ticari Alacaklar (k)</v>
          </cell>
          <cell r="G1882" t="e">
            <v>#N/A</v>
          </cell>
        </row>
        <row r="1883">
          <cell r="C1883" t="str">
            <v>1200.003.00000001.030430</v>
          </cell>
          <cell r="D1883" t="str">
            <v xml:space="preserve">  BOROVALI OTOMOTİV SANAYİ VE ANONİM ŞİRKETİ</v>
          </cell>
          <cell r="E1883">
            <v>-9.08</v>
          </cell>
          <cell r="F1883" t="str">
            <v xml:space="preserve">   Ticari Borçlar (k)</v>
          </cell>
          <cell r="G1883">
            <v>0</v>
          </cell>
        </row>
        <row r="1884">
          <cell r="C1884" t="str">
            <v>1200.003.00000001.030432</v>
          </cell>
          <cell r="D1884" t="str">
            <v>TURGAY CEYLANİ</v>
          </cell>
          <cell r="E1884">
            <v>2.16</v>
          </cell>
          <cell r="F1884" t="str">
            <v xml:space="preserve">   Ticari Alacaklar (k)</v>
          </cell>
          <cell r="G1884">
            <v>0</v>
          </cell>
        </row>
        <row r="1885">
          <cell r="C1885" t="str">
            <v>1200.003.00000001.030435</v>
          </cell>
          <cell r="D1885" t="str">
            <v>HALİL SUNGUR</v>
          </cell>
          <cell r="E1885">
            <v>-0.16</v>
          </cell>
          <cell r="F1885" t="str">
            <v xml:space="preserve">   Ticari Borçlar (k)</v>
          </cell>
          <cell r="G1885">
            <v>0</v>
          </cell>
        </row>
        <row r="1886">
          <cell r="C1886" t="str">
            <v>1200.003.00000001.030436</v>
          </cell>
          <cell r="D1886" t="str">
            <v>AYŞE SUNGUR</v>
          </cell>
          <cell r="E1886">
            <v>-0.41</v>
          </cell>
          <cell r="F1886" t="str">
            <v xml:space="preserve">   Ticari Borçlar (k)</v>
          </cell>
          <cell r="G1886">
            <v>0</v>
          </cell>
        </row>
        <row r="1887">
          <cell r="C1887" t="str">
            <v>1200.003.00000001.030453</v>
          </cell>
          <cell r="D1887" t="str">
            <v>DANIEL BEN-SHACHAR</v>
          </cell>
          <cell r="E1887">
            <v>-480.01</v>
          </cell>
          <cell r="F1887" t="str">
            <v xml:space="preserve">   Ticari Borçlar (k)</v>
          </cell>
          <cell r="G1887" t="e">
            <v>#N/A</v>
          </cell>
        </row>
        <row r="1888">
          <cell r="C1888" t="str">
            <v>1200.003.00000001.030455</v>
          </cell>
          <cell r="D1888" t="str">
            <v>CUMHUR KENDİR</v>
          </cell>
          <cell r="E1888">
            <v>-7.0000000000000007E-2</v>
          </cell>
          <cell r="F1888" t="str">
            <v xml:space="preserve">   Ticari Borçlar (k)</v>
          </cell>
          <cell r="G1888">
            <v>0</v>
          </cell>
        </row>
        <row r="1889">
          <cell r="C1889" t="str">
            <v>1200.003.00000001.030456</v>
          </cell>
          <cell r="D1889" t="str">
            <v>MEHMET KOCABAŞ</v>
          </cell>
          <cell r="E1889">
            <v>-0.79</v>
          </cell>
          <cell r="F1889" t="str">
            <v xml:space="preserve">   Ticari Borçlar (k)</v>
          </cell>
          <cell r="G1889" t="e">
            <v>#N/A</v>
          </cell>
        </row>
        <row r="1890">
          <cell r="C1890" t="str">
            <v>1200.003.00000001.030457</v>
          </cell>
          <cell r="D1890" t="str">
            <v>HASAN ORDU</v>
          </cell>
          <cell r="E1890">
            <v>-145.57</v>
          </cell>
          <cell r="F1890" t="str">
            <v xml:space="preserve">   Ticari Borçlar (k)</v>
          </cell>
          <cell r="G1890" t="e">
            <v>#N/A</v>
          </cell>
        </row>
        <row r="1891">
          <cell r="C1891" t="str">
            <v>1200.003.00000001.030458</v>
          </cell>
          <cell r="D1891" t="str">
            <v>MUSTAFA BULANALP</v>
          </cell>
          <cell r="E1891">
            <v>-1.1100000000000001</v>
          </cell>
          <cell r="F1891" t="str">
            <v xml:space="preserve">   Ticari Borçlar (k)</v>
          </cell>
          <cell r="G1891">
            <v>0</v>
          </cell>
        </row>
        <row r="1892">
          <cell r="C1892" t="str">
            <v>1200.003.00000001.030459</v>
          </cell>
          <cell r="D1892" t="str">
            <v>NECİP İRDE</v>
          </cell>
          <cell r="E1892">
            <v>-5.84</v>
          </cell>
          <cell r="F1892" t="str">
            <v xml:space="preserve">   Ticari Borçlar (k)</v>
          </cell>
          <cell r="G1892">
            <v>0</v>
          </cell>
        </row>
        <row r="1893">
          <cell r="C1893" t="str">
            <v>1200.003.00000001.030460</v>
          </cell>
          <cell r="D1893" t="str">
            <v>MEHMET AKDEDE</v>
          </cell>
          <cell r="E1893">
            <v>-9.8000000000000007</v>
          </cell>
          <cell r="F1893" t="str">
            <v xml:space="preserve">   Ticari Borçlar (k)</v>
          </cell>
          <cell r="G1893">
            <v>0</v>
          </cell>
        </row>
        <row r="1894">
          <cell r="C1894" t="str">
            <v>1200.003.00000001.030469</v>
          </cell>
          <cell r="D1894" t="str">
            <v>AHMET SAMANCIOĞLU</v>
          </cell>
          <cell r="E1894">
            <v>-9.64</v>
          </cell>
          <cell r="F1894" t="str">
            <v xml:space="preserve">   Ticari Borçlar (k)</v>
          </cell>
          <cell r="G1894">
            <v>0</v>
          </cell>
        </row>
        <row r="1895">
          <cell r="C1895" t="str">
            <v>1200.003.00000001.030490</v>
          </cell>
          <cell r="D1895" t="str">
            <v>AHMET ÖNDER</v>
          </cell>
          <cell r="E1895">
            <v>-7.42</v>
          </cell>
          <cell r="F1895" t="str">
            <v xml:space="preserve">   Ticari Borçlar (k)</v>
          </cell>
          <cell r="G1895">
            <v>0</v>
          </cell>
        </row>
        <row r="1896">
          <cell r="C1896" t="str">
            <v>1200.003.00000001.030498</v>
          </cell>
          <cell r="D1896" t="str">
            <v>MÜŞERREF SUNGUR</v>
          </cell>
          <cell r="E1896">
            <v>-0.83</v>
          </cell>
          <cell r="F1896" t="str">
            <v xml:space="preserve">   Ticari Borçlar (k)</v>
          </cell>
          <cell r="G1896">
            <v>0</v>
          </cell>
        </row>
        <row r="1897">
          <cell r="C1897" t="str">
            <v>1200.003.00000001.030500</v>
          </cell>
          <cell r="D1897" t="str">
            <v>MÜŞERREF SUNGUR</v>
          </cell>
          <cell r="E1897">
            <v>-0.23</v>
          </cell>
          <cell r="F1897" t="str">
            <v xml:space="preserve">   Ticari Borçlar (k)</v>
          </cell>
          <cell r="G1897">
            <v>0</v>
          </cell>
        </row>
        <row r="1898">
          <cell r="C1898" t="str">
            <v>1200.003.00000001.030508</v>
          </cell>
          <cell r="D1898" t="str">
            <v>SEDEF ERK</v>
          </cell>
          <cell r="E1898">
            <v>-10.83</v>
          </cell>
          <cell r="F1898" t="str">
            <v xml:space="preserve">   Ticari Borçlar (k)</v>
          </cell>
          <cell r="G1898">
            <v>0</v>
          </cell>
        </row>
        <row r="1899">
          <cell r="C1899" t="str">
            <v>1200.003.00000001.030510</v>
          </cell>
          <cell r="D1899" t="str">
            <v>RAMİZ ZAFER KARABULUT P:30510</v>
          </cell>
          <cell r="E1899">
            <v>-177.91</v>
          </cell>
          <cell r="F1899" t="str">
            <v xml:space="preserve">   Ticari Borçlar (k)</v>
          </cell>
          <cell r="G1899">
            <v>0</v>
          </cell>
        </row>
        <row r="1900">
          <cell r="C1900" t="str">
            <v>1200.003.00000001.030512</v>
          </cell>
          <cell r="D1900" t="str">
            <v>İBRAHİM YÜKSEL</v>
          </cell>
          <cell r="E1900">
            <v>-139.97</v>
          </cell>
          <cell r="F1900" t="str">
            <v xml:space="preserve">   Ticari Borçlar (k)</v>
          </cell>
          <cell r="G1900" t="e">
            <v>#N/A</v>
          </cell>
        </row>
        <row r="1901">
          <cell r="C1901" t="str">
            <v>1200.003.00000001.030513</v>
          </cell>
          <cell r="D1901" t="str">
            <v>MEHMET BAKIR</v>
          </cell>
          <cell r="E1901">
            <v>-7.62</v>
          </cell>
          <cell r="F1901" t="str">
            <v xml:space="preserve">   Ticari Borçlar (k)</v>
          </cell>
          <cell r="G1901">
            <v>0</v>
          </cell>
        </row>
        <row r="1902">
          <cell r="C1902" t="str">
            <v>1200.003.00000001.030517</v>
          </cell>
          <cell r="D1902" t="str">
            <v>MEHMET ERSOY</v>
          </cell>
          <cell r="E1902">
            <v>-11.48</v>
          </cell>
          <cell r="F1902" t="str">
            <v xml:space="preserve">   Ticari Borçlar (k)</v>
          </cell>
          <cell r="G1902" t="e">
            <v>#N/A</v>
          </cell>
        </row>
        <row r="1903">
          <cell r="C1903" t="str">
            <v>1200.003.00000001.030526</v>
          </cell>
          <cell r="D1903" t="str">
            <v>SÜLEYMAN ATİK</v>
          </cell>
          <cell r="E1903">
            <v>-3.24</v>
          </cell>
          <cell r="F1903" t="str">
            <v xml:space="preserve">   Ticari Borçlar (k)</v>
          </cell>
          <cell r="G1903">
            <v>0</v>
          </cell>
        </row>
        <row r="1904">
          <cell r="C1904" t="str">
            <v>1200.003.00000001.030527</v>
          </cell>
          <cell r="D1904" t="str">
            <v>NURİ ATİK</v>
          </cell>
          <cell r="E1904">
            <v>-0.14000000000000001</v>
          </cell>
          <cell r="F1904" t="str">
            <v xml:space="preserve">   Ticari Borçlar (k)</v>
          </cell>
          <cell r="G1904">
            <v>0</v>
          </cell>
        </row>
        <row r="1905">
          <cell r="C1905" t="str">
            <v>1200.003.00000001.030533</v>
          </cell>
          <cell r="D1905" t="str">
            <v>EMİNE TABAĞ</v>
          </cell>
          <cell r="E1905">
            <v>-0.17</v>
          </cell>
          <cell r="F1905" t="str">
            <v xml:space="preserve">   Ticari Borçlar (k)</v>
          </cell>
          <cell r="G1905">
            <v>0</v>
          </cell>
        </row>
        <row r="1906">
          <cell r="C1906" t="str">
            <v>1200.003.00000001.030540</v>
          </cell>
          <cell r="D1906" t="str">
            <v>JERAR ABAJOLİ</v>
          </cell>
          <cell r="E1906">
            <v>-0.7</v>
          </cell>
          <cell r="F1906" t="str">
            <v xml:space="preserve">   Ticari Borçlar (k)</v>
          </cell>
          <cell r="G1906">
            <v>0</v>
          </cell>
        </row>
        <row r="1907">
          <cell r="C1907" t="str">
            <v>1200.003.00000001.030548</v>
          </cell>
          <cell r="D1907" t="str">
            <v>VEYSİ İLERİ</v>
          </cell>
          <cell r="E1907">
            <v>-53.53</v>
          </cell>
          <cell r="F1907" t="str">
            <v xml:space="preserve">   Ticari Borçlar (k)</v>
          </cell>
          <cell r="G1907" t="e">
            <v>#N/A</v>
          </cell>
        </row>
        <row r="1908">
          <cell r="C1908" t="str">
            <v>1200.003.00000001.030552</v>
          </cell>
          <cell r="D1908" t="str">
            <v>DİETER ROBERT BRAND</v>
          </cell>
          <cell r="E1908">
            <v>5</v>
          </cell>
          <cell r="F1908" t="str">
            <v xml:space="preserve">   Ticari Alacaklar (k)</v>
          </cell>
          <cell r="G1908" t="e">
            <v>#N/A</v>
          </cell>
        </row>
        <row r="1909">
          <cell r="C1909" t="str">
            <v>1200.003.00000001.030554</v>
          </cell>
          <cell r="D1909" t="str">
            <v>EDİP SİNCER</v>
          </cell>
          <cell r="E1909">
            <v>-0.86</v>
          </cell>
          <cell r="F1909" t="str">
            <v xml:space="preserve">   Ticari Borçlar (k)</v>
          </cell>
          <cell r="G1909">
            <v>0</v>
          </cell>
        </row>
        <row r="1910">
          <cell r="C1910" t="str">
            <v>1200.003.00000001.030557</v>
          </cell>
          <cell r="D1910" t="str">
            <v>MEHMET UYSAL</v>
          </cell>
          <cell r="E1910">
            <v>-7.64</v>
          </cell>
          <cell r="F1910" t="str">
            <v xml:space="preserve">   Ticari Borçlar (k)</v>
          </cell>
          <cell r="G1910">
            <v>0</v>
          </cell>
        </row>
        <row r="1911">
          <cell r="C1911" t="str">
            <v>1200.003.00000001.030559</v>
          </cell>
          <cell r="D1911" t="str">
            <v>İFAKAT TÜRKŞEN</v>
          </cell>
          <cell r="E1911">
            <v>-154.72</v>
          </cell>
          <cell r="F1911" t="str">
            <v xml:space="preserve">   Ticari Borçlar (k)</v>
          </cell>
          <cell r="G1911">
            <v>0</v>
          </cell>
        </row>
        <row r="1912">
          <cell r="C1912" t="str">
            <v>1200.003.00000001.030562</v>
          </cell>
          <cell r="D1912" t="str">
            <v>GÜLEN ERK</v>
          </cell>
          <cell r="E1912">
            <v>-18.690000000000001</v>
          </cell>
          <cell r="F1912" t="str">
            <v xml:space="preserve">   Ticari Borçlar (k)</v>
          </cell>
          <cell r="G1912">
            <v>0</v>
          </cell>
        </row>
        <row r="1913">
          <cell r="C1913" t="str">
            <v>1200.003.00000001.030566</v>
          </cell>
          <cell r="D1913" t="str">
            <v>ŞERİFE EREN</v>
          </cell>
          <cell r="E1913">
            <v>-79.2</v>
          </cell>
          <cell r="F1913" t="str">
            <v xml:space="preserve">   Ticari Borçlar (k)</v>
          </cell>
          <cell r="G1913">
            <v>0</v>
          </cell>
        </row>
        <row r="1914">
          <cell r="C1914" t="str">
            <v>1200.003.00000001.030568</v>
          </cell>
          <cell r="D1914" t="str">
            <v>MEHMET TİRYAKİ</v>
          </cell>
          <cell r="E1914">
            <v>-227.75</v>
          </cell>
          <cell r="F1914" t="str">
            <v xml:space="preserve">   Ticari Borçlar (k)</v>
          </cell>
          <cell r="G1914">
            <v>0</v>
          </cell>
        </row>
        <row r="1915">
          <cell r="C1915" t="str">
            <v>1200.003.00000001.030575</v>
          </cell>
          <cell r="D1915" t="str">
            <v>MEHMET ALPER</v>
          </cell>
          <cell r="E1915">
            <v>-43.66</v>
          </cell>
          <cell r="F1915" t="str">
            <v xml:space="preserve">   Ticari Borçlar (k)</v>
          </cell>
          <cell r="G1915">
            <v>0</v>
          </cell>
        </row>
        <row r="1916">
          <cell r="C1916" t="str">
            <v>1200.003.00000001.030576</v>
          </cell>
          <cell r="D1916" t="str">
            <v>OYA TABAĞ</v>
          </cell>
          <cell r="E1916">
            <v>-0.81</v>
          </cell>
          <cell r="F1916" t="str">
            <v xml:space="preserve">   Ticari Borçlar (k)</v>
          </cell>
          <cell r="G1916">
            <v>0</v>
          </cell>
        </row>
        <row r="1917">
          <cell r="C1917" t="str">
            <v>1200.003.00000001.030577</v>
          </cell>
          <cell r="D1917" t="str">
            <v>CEMİLE ÇAĞATAY</v>
          </cell>
          <cell r="E1917">
            <v>-280.35000000000002</v>
          </cell>
          <cell r="F1917" t="str">
            <v xml:space="preserve">   Ticari Borçlar (k)</v>
          </cell>
          <cell r="G1917">
            <v>0</v>
          </cell>
        </row>
        <row r="1918">
          <cell r="C1918" t="str">
            <v>1200.003.00000001.030578</v>
          </cell>
          <cell r="D1918" t="str">
            <v>İLHAN GÖK</v>
          </cell>
          <cell r="E1918">
            <v>-5.83</v>
          </cell>
          <cell r="F1918" t="str">
            <v xml:space="preserve">   Ticari Borçlar (k)</v>
          </cell>
          <cell r="G1918">
            <v>0</v>
          </cell>
        </row>
        <row r="1919">
          <cell r="C1919" t="str">
            <v>1200.003.00000001.030581</v>
          </cell>
          <cell r="D1919" t="str">
            <v>ÜMİT GÖKSOY</v>
          </cell>
          <cell r="E1919">
            <v>-0.88</v>
          </cell>
          <cell r="F1919" t="str">
            <v xml:space="preserve">   Ticari Borçlar (k)</v>
          </cell>
          <cell r="G1919">
            <v>0</v>
          </cell>
        </row>
        <row r="1920">
          <cell r="C1920" t="str">
            <v>1200.003.00000001.030584</v>
          </cell>
          <cell r="D1920" t="str">
            <v>AHMET KÜÇÜKBAY</v>
          </cell>
          <cell r="E1920">
            <v>-46.79</v>
          </cell>
          <cell r="F1920" t="str">
            <v xml:space="preserve">   Ticari Borçlar (k)</v>
          </cell>
          <cell r="G1920">
            <v>0</v>
          </cell>
        </row>
        <row r="1921">
          <cell r="C1921" t="str">
            <v>1200.003.00000001.030585</v>
          </cell>
          <cell r="D1921" t="str">
            <v>HALİL KÜÇÜKBAY</v>
          </cell>
          <cell r="E1921">
            <v>-46.93</v>
          </cell>
          <cell r="F1921" t="str">
            <v xml:space="preserve">   Ticari Borçlar (k)</v>
          </cell>
          <cell r="G1921">
            <v>0</v>
          </cell>
        </row>
        <row r="1922">
          <cell r="C1922" t="str">
            <v>1200.003.00000001.030586</v>
          </cell>
          <cell r="D1922" t="str">
            <v>LEVENT FADILOĞLU P:30586</v>
          </cell>
          <cell r="E1922">
            <v>-281.73</v>
          </cell>
          <cell r="F1922" t="str">
            <v xml:space="preserve">   Ticari Borçlar (k)</v>
          </cell>
          <cell r="G1922">
            <v>0</v>
          </cell>
        </row>
        <row r="1923">
          <cell r="C1923" t="str">
            <v>1200.003.00000001.030587</v>
          </cell>
          <cell r="D1923" t="str">
            <v>MELİKE AGUŞ</v>
          </cell>
          <cell r="E1923">
            <v>-5.15</v>
          </cell>
          <cell r="F1923" t="str">
            <v xml:space="preserve">   Ticari Borçlar (k)</v>
          </cell>
          <cell r="G1923">
            <v>0</v>
          </cell>
        </row>
        <row r="1924">
          <cell r="C1924" t="str">
            <v>1200.003.00000001.030589</v>
          </cell>
          <cell r="D1924" t="str">
            <v>ALPASLAN ŞAHİN</v>
          </cell>
          <cell r="E1924">
            <v>-13.64</v>
          </cell>
          <cell r="F1924" t="str">
            <v xml:space="preserve">   Ticari Borçlar (k)</v>
          </cell>
          <cell r="G1924">
            <v>0</v>
          </cell>
        </row>
        <row r="1925">
          <cell r="C1925" t="str">
            <v>1200.003.00000001.030591</v>
          </cell>
          <cell r="D1925" t="str">
            <v>YAHYA DOĞAN</v>
          </cell>
          <cell r="E1925">
            <v>-2.96</v>
          </cell>
          <cell r="F1925" t="str">
            <v xml:space="preserve">   Ticari Borçlar (k)</v>
          </cell>
          <cell r="G1925">
            <v>0</v>
          </cell>
        </row>
        <row r="1926">
          <cell r="C1926" t="str">
            <v>1200.003.00000001.030595</v>
          </cell>
          <cell r="D1926" t="str">
            <v xml:space="preserve">  TARİŞ İNCİR TARIM SATIŞ KOOPERATİF BİRLİĞİ</v>
          </cell>
          <cell r="E1926">
            <v>-13.45</v>
          </cell>
          <cell r="F1926" t="str">
            <v xml:space="preserve">   Ticari Borçlar (k)</v>
          </cell>
          <cell r="G1926">
            <v>0</v>
          </cell>
        </row>
        <row r="1927">
          <cell r="C1927" t="str">
            <v>1200.003.00000001.030599</v>
          </cell>
          <cell r="D1927" t="str">
            <v>ŞAMİL EKMEKCİ</v>
          </cell>
          <cell r="E1927">
            <v>-3.74</v>
          </cell>
          <cell r="F1927" t="str">
            <v xml:space="preserve">   Ticari Borçlar (k)</v>
          </cell>
          <cell r="G1927">
            <v>0</v>
          </cell>
        </row>
        <row r="1928">
          <cell r="C1928" t="str">
            <v>1200.003.00000001.030600</v>
          </cell>
          <cell r="D1928" t="str">
            <v>KEVSER GÖKSOY</v>
          </cell>
          <cell r="E1928">
            <v>-3.61</v>
          </cell>
          <cell r="F1928" t="str">
            <v xml:space="preserve">   Ticari Borçlar (k)</v>
          </cell>
          <cell r="G1928">
            <v>0</v>
          </cell>
        </row>
        <row r="1929">
          <cell r="C1929" t="str">
            <v>1200.003.00000001.030601</v>
          </cell>
          <cell r="D1929" t="str">
            <v>OSMAN MELİH OĞUZ P:30601</v>
          </cell>
          <cell r="E1929">
            <v>14.5</v>
          </cell>
          <cell r="F1929" t="str">
            <v xml:space="preserve">   Ticari Alacaklar (k)</v>
          </cell>
          <cell r="G1929">
            <v>0</v>
          </cell>
        </row>
        <row r="1930">
          <cell r="C1930" t="str">
            <v>1200.003.00000001.030603</v>
          </cell>
          <cell r="D1930" t="str">
            <v>MUSTAFA MADENOĞLU</v>
          </cell>
          <cell r="E1930">
            <v>3.99</v>
          </cell>
          <cell r="F1930" t="str">
            <v xml:space="preserve">   Ticari Alacaklar (k)</v>
          </cell>
          <cell r="G1930" t="e">
            <v>#N/A</v>
          </cell>
        </row>
        <row r="1931">
          <cell r="C1931" t="str">
            <v>1200.003.00000001.030604</v>
          </cell>
          <cell r="D1931" t="str">
            <v>ÇETİN ÖZBADUR</v>
          </cell>
          <cell r="E1931">
            <v>-0.74</v>
          </cell>
          <cell r="F1931" t="str">
            <v xml:space="preserve">   Ticari Borçlar (k)</v>
          </cell>
          <cell r="G1931">
            <v>0</v>
          </cell>
        </row>
        <row r="1932">
          <cell r="C1932" t="str">
            <v>1200.003.00000001.030605</v>
          </cell>
          <cell r="D1932" t="str">
            <v>FERHAT AYDINLI</v>
          </cell>
          <cell r="E1932">
            <v>-83.35</v>
          </cell>
          <cell r="F1932" t="str">
            <v xml:space="preserve">   Ticari Borçlar (k)</v>
          </cell>
          <cell r="G1932" t="e">
            <v>#N/A</v>
          </cell>
        </row>
        <row r="1933">
          <cell r="C1933" t="str">
            <v>1200.003.00000001.030607</v>
          </cell>
          <cell r="D1933" t="str">
            <v xml:space="preserve">  S.S.TARİŞ ZEYTİN VE ZEYTİNYAĞI TARIM SATIŞ KOOPERATİFLERİ</v>
          </cell>
          <cell r="E1933">
            <v>-0.36</v>
          </cell>
          <cell r="F1933" t="str">
            <v xml:space="preserve">   Ticari Borçlar (k)</v>
          </cell>
          <cell r="G1933">
            <v>0</v>
          </cell>
        </row>
        <row r="1934">
          <cell r="C1934" t="str">
            <v>1200.003.00000001.030612</v>
          </cell>
          <cell r="D1934" t="str">
            <v>MUSTAFA GÜRGAN</v>
          </cell>
          <cell r="E1934">
            <v>-7.0000000000000007E-2</v>
          </cell>
          <cell r="F1934" t="str">
            <v xml:space="preserve">   Ticari Borçlar (k)</v>
          </cell>
          <cell r="G1934">
            <v>0</v>
          </cell>
        </row>
        <row r="1935">
          <cell r="C1935" t="str">
            <v>1200.003.00000001.030616</v>
          </cell>
          <cell r="D1935" t="str">
            <v>FATMA YÜCE</v>
          </cell>
          <cell r="E1935">
            <v>-14.6</v>
          </cell>
          <cell r="F1935" t="str">
            <v xml:space="preserve">   Ticari Borçlar (k)</v>
          </cell>
          <cell r="G1935" t="e">
            <v>#N/A</v>
          </cell>
        </row>
        <row r="1936">
          <cell r="C1936" t="str">
            <v>1200.003.00000001.030618</v>
          </cell>
          <cell r="D1936" t="str">
            <v>METİN TÜKELTÜRK</v>
          </cell>
          <cell r="E1936">
            <v>-0.28000000000000003</v>
          </cell>
          <cell r="F1936" t="str">
            <v xml:space="preserve">   Ticari Borçlar (k)</v>
          </cell>
          <cell r="G1936">
            <v>0</v>
          </cell>
        </row>
        <row r="1937">
          <cell r="C1937" t="str">
            <v>1200.003.00000001.030620</v>
          </cell>
          <cell r="D1937" t="str">
            <v>OKTAY ARDA</v>
          </cell>
          <cell r="E1937">
            <v>-250.17</v>
          </cell>
          <cell r="F1937" t="str">
            <v xml:space="preserve">   Ticari Borçlar (k)</v>
          </cell>
          <cell r="G1937">
            <v>0</v>
          </cell>
        </row>
        <row r="1938">
          <cell r="C1938" t="str">
            <v>1200.003.00000001.030625</v>
          </cell>
          <cell r="D1938" t="str">
            <v>FAHRİYE ERYILMAZ</v>
          </cell>
          <cell r="E1938">
            <v>-13.37</v>
          </cell>
          <cell r="F1938" t="str">
            <v xml:space="preserve">   Ticari Borçlar (k)</v>
          </cell>
          <cell r="G1938">
            <v>0</v>
          </cell>
        </row>
        <row r="1939">
          <cell r="C1939" t="str">
            <v>1200.003.00000001.030626</v>
          </cell>
          <cell r="D1939" t="str">
            <v>HALİT SUNAL</v>
          </cell>
          <cell r="E1939">
            <v>3.15</v>
          </cell>
          <cell r="F1939" t="str">
            <v xml:space="preserve">   Ticari Alacaklar (k)</v>
          </cell>
          <cell r="G1939">
            <v>0</v>
          </cell>
        </row>
        <row r="1940">
          <cell r="C1940" t="str">
            <v>1200.003.00000001.030628</v>
          </cell>
          <cell r="D1940" t="str">
            <v>NACİYE YİĞİT</v>
          </cell>
          <cell r="E1940">
            <v>-22.29</v>
          </cell>
          <cell r="F1940" t="str">
            <v xml:space="preserve">   Ticari Borçlar (k)</v>
          </cell>
          <cell r="G1940">
            <v>0</v>
          </cell>
        </row>
        <row r="1941">
          <cell r="C1941" t="str">
            <v>1200.003.00000001.030633</v>
          </cell>
          <cell r="D1941" t="str">
            <v>MUSTAFA BAYSAL</v>
          </cell>
          <cell r="E1941">
            <v>96.95</v>
          </cell>
          <cell r="F1941" t="str">
            <v xml:space="preserve">   Ticari Alacaklar (k)</v>
          </cell>
          <cell r="G1941">
            <v>0</v>
          </cell>
        </row>
        <row r="1942">
          <cell r="C1942" t="str">
            <v>1200.003.00000001.030635</v>
          </cell>
          <cell r="D1942" t="str">
            <v>BEKİR ERYILMAZ</v>
          </cell>
          <cell r="E1942">
            <v>-26.54</v>
          </cell>
          <cell r="F1942" t="str">
            <v xml:space="preserve">   Ticari Borçlar (k)</v>
          </cell>
          <cell r="G1942">
            <v>0</v>
          </cell>
        </row>
        <row r="1943">
          <cell r="C1943" t="str">
            <v>1200.003.00000001.030637</v>
          </cell>
          <cell r="D1943" t="str">
            <v>HASAN ASIBOSTAN</v>
          </cell>
          <cell r="E1943">
            <v>-4.46</v>
          </cell>
          <cell r="F1943" t="str">
            <v xml:space="preserve">   Ticari Borçlar (k)</v>
          </cell>
          <cell r="G1943">
            <v>0</v>
          </cell>
        </row>
        <row r="1944">
          <cell r="C1944" t="str">
            <v>1200.003.00000001.030642</v>
          </cell>
          <cell r="D1944" t="str">
            <v>FERİDUN SARAÇOĞLU</v>
          </cell>
          <cell r="E1944">
            <v>-324.86</v>
          </cell>
          <cell r="F1944" t="str">
            <v xml:space="preserve">   Ticari Borçlar (k)</v>
          </cell>
          <cell r="G1944">
            <v>0</v>
          </cell>
        </row>
        <row r="1945">
          <cell r="C1945" t="str">
            <v>1200.003.00000001.030647</v>
          </cell>
          <cell r="D1945" t="str">
            <v>NECATİ KAVADARLI</v>
          </cell>
          <cell r="E1945">
            <v>0.03</v>
          </cell>
          <cell r="F1945" t="str">
            <v xml:space="preserve">   Ticari Alacaklar (k)</v>
          </cell>
          <cell r="G1945">
            <v>0</v>
          </cell>
        </row>
        <row r="1946">
          <cell r="C1946" t="str">
            <v>1200.003.00000001.030648</v>
          </cell>
          <cell r="D1946" t="str">
            <v>ALİ ALTIN</v>
          </cell>
          <cell r="E1946">
            <v>-0.33</v>
          </cell>
          <cell r="F1946" t="str">
            <v xml:space="preserve">   Ticari Borçlar (k)</v>
          </cell>
          <cell r="G1946">
            <v>0</v>
          </cell>
        </row>
        <row r="1947">
          <cell r="C1947" t="str">
            <v>1200.003.00000001.030649</v>
          </cell>
          <cell r="D1947" t="str">
            <v>FAİZE PİYAL</v>
          </cell>
          <cell r="E1947">
            <v>-130.83000000000001</v>
          </cell>
          <cell r="F1947" t="str">
            <v xml:space="preserve">   Ticari Borçlar (k)</v>
          </cell>
          <cell r="G1947">
            <v>0</v>
          </cell>
        </row>
        <row r="1948">
          <cell r="C1948" t="str">
            <v>1200.003.00000001.030654</v>
          </cell>
          <cell r="D1948" t="str">
            <v>NURTEN BALİOĞLU</v>
          </cell>
          <cell r="E1948">
            <v>6.49</v>
          </cell>
          <cell r="F1948" t="str">
            <v xml:space="preserve">   Ticari Alacaklar (k)</v>
          </cell>
          <cell r="G1948">
            <v>0</v>
          </cell>
        </row>
        <row r="1949">
          <cell r="C1949" t="str">
            <v>1200.003.00000001.030657</v>
          </cell>
          <cell r="D1949" t="str">
            <v>İLKER GÜRKAŞ</v>
          </cell>
          <cell r="E1949">
            <v>11.76</v>
          </cell>
          <cell r="F1949" t="str">
            <v xml:space="preserve">   Ticari Alacaklar (k)</v>
          </cell>
          <cell r="G1949" t="e">
            <v>#N/A</v>
          </cell>
        </row>
        <row r="1950">
          <cell r="C1950" t="str">
            <v>1200.003.00000001.030658</v>
          </cell>
          <cell r="D1950" t="str">
            <v>ÜNAL HERİS</v>
          </cell>
          <cell r="E1950">
            <v>-424.35</v>
          </cell>
          <cell r="F1950" t="str">
            <v xml:space="preserve">   Ticari Borçlar (k)</v>
          </cell>
          <cell r="G1950" t="e">
            <v>#N/A</v>
          </cell>
        </row>
        <row r="1951">
          <cell r="C1951" t="str">
            <v>1200.003.00000001.030659</v>
          </cell>
          <cell r="D1951" t="str">
            <v>MÜGE GÜRKAŞ</v>
          </cell>
          <cell r="E1951">
            <v>-189.68</v>
          </cell>
          <cell r="F1951" t="str">
            <v xml:space="preserve">   Ticari Borçlar (k)</v>
          </cell>
          <cell r="G1951" t="e">
            <v>#N/A</v>
          </cell>
        </row>
        <row r="1952">
          <cell r="C1952" t="str">
            <v>1200.003.00000001.030662</v>
          </cell>
          <cell r="D1952" t="str">
            <v>FATMA SUNGUR</v>
          </cell>
          <cell r="E1952">
            <v>-0.09</v>
          </cell>
          <cell r="F1952" t="str">
            <v xml:space="preserve">   Ticari Borçlar (k)</v>
          </cell>
          <cell r="G1952">
            <v>0</v>
          </cell>
        </row>
        <row r="1953">
          <cell r="C1953" t="str">
            <v>1200.003.00000001.030666</v>
          </cell>
          <cell r="D1953" t="str">
            <v>EMEL BAŞIAÇIK</v>
          </cell>
          <cell r="E1953">
            <v>-0.23</v>
          </cell>
          <cell r="F1953" t="str">
            <v xml:space="preserve">   Ticari Borçlar (k)</v>
          </cell>
          <cell r="G1953">
            <v>0</v>
          </cell>
        </row>
        <row r="1954">
          <cell r="C1954" t="str">
            <v>1200.003.00000001.030670</v>
          </cell>
          <cell r="D1954" t="str">
            <v>NAZLI KANIK</v>
          </cell>
          <cell r="E1954">
            <v>-16.72</v>
          </cell>
          <cell r="F1954" t="str">
            <v xml:space="preserve">   Ticari Borçlar (k)</v>
          </cell>
          <cell r="G1954">
            <v>0</v>
          </cell>
        </row>
        <row r="1955">
          <cell r="C1955" t="str">
            <v>1200.003.00000001.030676</v>
          </cell>
          <cell r="D1955" t="str">
            <v>MEHMET AYTÜRK</v>
          </cell>
          <cell r="E1955">
            <v>-3.95</v>
          </cell>
          <cell r="F1955" t="str">
            <v xml:space="preserve">   Ticari Borçlar (k)</v>
          </cell>
          <cell r="G1955">
            <v>0</v>
          </cell>
        </row>
        <row r="1956">
          <cell r="C1956" t="str">
            <v>1200.003.00000001.030683</v>
          </cell>
          <cell r="D1956" t="str">
            <v>HAYDAR ATILGAN</v>
          </cell>
          <cell r="E1956">
            <v>-0.27</v>
          </cell>
          <cell r="F1956" t="str">
            <v xml:space="preserve">   Ticari Borçlar (k)</v>
          </cell>
          <cell r="G1956">
            <v>0</v>
          </cell>
        </row>
        <row r="1957">
          <cell r="C1957" t="str">
            <v>1200.003.00000001.030687</v>
          </cell>
          <cell r="D1957" t="str">
            <v xml:space="preserve">  S.S.TARİŞ ÜZÜM TARIM SATIŞ KOOP.BİRLİĞİ</v>
          </cell>
          <cell r="E1957">
            <v>-33.200000000000003</v>
          </cell>
          <cell r="F1957" t="str">
            <v xml:space="preserve">   Ticari Borçlar (k)</v>
          </cell>
          <cell r="G1957">
            <v>0</v>
          </cell>
        </row>
        <row r="1958">
          <cell r="C1958" t="str">
            <v>1200.003.00000001.030690</v>
          </cell>
          <cell r="D1958" t="str">
            <v>NİHAL İNALTAY P:30690</v>
          </cell>
          <cell r="E1958">
            <v>-279.75</v>
          </cell>
          <cell r="F1958" t="str">
            <v xml:space="preserve">   Ticari Borçlar (k)</v>
          </cell>
          <cell r="G1958">
            <v>0</v>
          </cell>
        </row>
        <row r="1959">
          <cell r="C1959" t="str">
            <v>1200.003.00000001.030691</v>
          </cell>
          <cell r="D1959" t="str">
            <v>MUSTAFA TİRELİ</v>
          </cell>
          <cell r="E1959">
            <v>-75.73</v>
          </cell>
          <cell r="F1959" t="str">
            <v xml:space="preserve">   Ticari Borçlar (k)</v>
          </cell>
          <cell r="G1959">
            <v>0</v>
          </cell>
        </row>
        <row r="1960">
          <cell r="C1960" t="str">
            <v>1200.003.00000001.050020</v>
          </cell>
          <cell r="D1960" t="str">
            <v>PERTEV PALANDUZ P:50020</v>
          </cell>
          <cell r="E1960">
            <v>5</v>
          </cell>
          <cell r="F1960" t="str">
            <v xml:space="preserve">   Ticari Alacaklar (k)</v>
          </cell>
          <cell r="G1960" t="e">
            <v>#N/A</v>
          </cell>
        </row>
        <row r="1961">
          <cell r="C1961" t="str">
            <v>1200.003.00000001.050036</v>
          </cell>
          <cell r="D1961" t="str">
            <v>SEDAT USLU P:50036</v>
          </cell>
          <cell r="E1961">
            <v>-6.93</v>
          </cell>
          <cell r="F1961" t="str">
            <v xml:space="preserve">   Ticari Borçlar (k)</v>
          </cell>
          <cell r="G1961">
            <v>0</v>
          </cell>
        </row>
        <row r="1962">
          <cell r="C1962" t="str">
            <v>1200.003.00000001.050104</v>
          </cell>
          <cell r="D1962" t="str">
            <v>ZİŞAN IRMAK NURAL P:50104</v>
          </cell>
          <cell r="E1962">
            <v>-20.89</v>
          </cell>
          <cell r="F1962" t="str">
            <v xml:space="preserve">   Ticari Borçlar (k)</v>
          </cell>
          <cell r="G1962">
            <v>0</v>
          </cell>
        </row>
        <row r="1963">
          <cell r="C1963" t="str">
            <v>1200.003.00000001.050108</v>
          </cell>
          <cell r="D1963" t="str">
            <v>CUMHUR KENDİR P:50108</v>
          </cell>
          <cell r="E1963">
            <v>-314.81</v>
          </cell>
          <cell r="F1963" t="str">
            <v xml:space="preserve">   Ticari Borçlar (k)</v>
          </cell>
          <cell r="G1963" t="e">
            <v>#N/A</v>
          </cell>
        </row>
        <row r="1964">
          <cell r="C1964" t="str">
            <v>1200.003.00000001.050157</v>
          </cell>
          <cell r="D1964" t="str">
            <v>MUİZ HAZAN P:50157</v>
          </cell>
          <cell r="E1964">
            <v>-150.62</v>
          </cell>
          <cell r="F1964" t="str">
            <v xml:space="preserve">   Ticari Borçlar (k)</v>
          </cell>
          <cell r="G1964">
            <v>0</v>
          </cell>
        </row>
        <row r="1965">
          <cell r="C1965" t="str">
            <v>1200.003.00000001.050159</v>
          </cell>
          <cell r="D1965" t="str">
            <v>BÜLENT ŞAHİN P:50159</v>
          </cell>
          <cell r="E1965">
            <v>-40.03</v>
          </cell>
          <cell r="F1965" t="str">
            <v xml:space="preserve">   Ticari Borçlar (k)</v>
          </cell>
          <cell r="G1965">
            <v>0</v>
          </cell>
        </row>
        <row r="1966">
          <cell r="C1966" t="str">
            <v>1200.003.00000001.050247</v>
          </cell>
          <cell r="D1966" t="str">
            <v>YUSUF ZİYA ALTAYLAR P:50247</v>
          </cell>
          <cell r="E1966">
            <v>-0.81</v>
          </cell>
          <cell r="F1966" t="str">
            <v xml:space="preserve">   Ticari Borçlar (k)</v>
          </cell>
          <cell r="G1966">
            <v>0</v>
          </cell>
        </row>
        <row r="1967">
          <cell r="C1967" t="str">
            <v>1200.003.00000001.050248</v>
          </cell>
          <cell r="D1967" t="str">
            <v>ALİ İHSAN ÇUHACI P:50248</v>
          </cell>
          <cell r="E1967">
            <v>-2.57</v>
          </cell>
          <cell r="F1967" t="str">
            <v xml:space="preserve">   Ticari Borçlar (k)</v>
          </cell>
          <cell r="G1967">
            <v>0</v>
          </cell>
        </row>
        <row r="1968">
          <cell r="C1968" t="str">
            <v>1200.003.00000001.050261</v>
          </cell>
          <cell r="D1968" t="str">
            <v>ALİ ŞEMSİOĞLU P:50261</v>
          </cell>
          <cell r="E1968">
            <v>-264.64999999999998</v>
          </cell>
          <cell r="F1968" t="str">
            <v xml:space="preserve">   Ticari Borçlar (k)</v>
          </cell>
          <cell r="G1968">
            <v>0</v>
          </cell>
        </row>
        <row r="1969">
          <cell r="C1969" t="str">
            <v>1200.003.00000001.050269</v>
          </cell>
          <cell r="D1969" t="str">
            <v>LEMAN KOÇAK P:50269</v>
          </cell>
          <cell r="E1969">
            <v>-1.1399999999999999</v>
          </cell>
          <cell r="F1969" t="str">
            <v xml:space="preserve">   Ticari Borçlar (k)</v>
          </cell>
          <cell r="G1969">
            <v>0</v>
          </cell>
        </row>
        <row r="1970">
          <cell r="C1970" t="str">
            <v>1200.003.00000001.050404</v>
          </cell>
          <cell r="D1970" t="str">
            <v>AYŞE BEZMİALEM SERPİL BERK P:50404</v>
          </cell>
          <cell r="E1970">
            <v>3.91</v>
          </cell>
          <cell r="F1970" t="str">
            <v xml:space="preserve">   Ticari Alacaklar (k)</v>
          </cell>
          <cell r="G1970">
            <v>0</v>
          </cell>
        </row>
        <row r="1971">
          <cell r="C1971" t="str">
            <v>1200.003.00000001.050460</v>
          </cell>
          <cell r="D1971" t="str">
            <v>ÖZDEN TAPLAK P:50460</v>
          </cell>
          <cell r="E1971">
            <v>-0.57999999999999996</v>
          </cell>
          <cell r="F1971" t="str">
            <v xml:space="preserve">   Ticari Borçlar (k)</v>
          </cell>
          <cell r="G1971">
            <v>0</v>
          </cell>
        </row>
        <row r="1972">
          <cell r="C1972" t="str">
            <v>1200.003.00000001.050477</v>
          </cell>
          <cell r="D1972" t="str">
            <v>TEVFİK GÖDREN P:50477</v>
          </cell>
          <cell r="E1972">
            <v>-367.09</v>
          </cell>
          <cell r="F1972" t="str">
            <v xml:space="preserve">   Ticari Borçlar (k)</v>
          </cell>
          <cell r="G1972">
            <v>0</v>
          </cell>
        </row>
        <row r="1973">
          <cell r="C1973" t="str">
            <v>1200.003.00000001.050479</v>
          </cell>
          <cell r="D1973" t="str">
            <v>FERHUNDE ATTAR P:50479</v>
          </cell>
          <cell r="E1973">
            <v>-1.8</v>
          </cell>
          <cell r="F1973" t="str">
            <v xml:space="preserve">   Ticari Borçlar (k)</v>
          </cell>
          <cell r="G1973">
            <v>0</v>
          </cell>
        </row>
        <row r="1974">
          <cell r="C1974" t="str">
            <v>1200.003.00000001.050487</v>
          </cell>
          <cell r="D1974" t="str">
            <v>MELTEM ASAL P:50487</v>
          </cell>
          <cell r="E1974">
            <v>-46.45</v>
          </cell>
          <cell r="F1974" t="str">
            <v xml:space="preserve">   Ticari Borçlar (k)</v>
          </cell>
          <cell r="G1974">
            <v>0</v>
          </cell>
        </row>
        <row r="1975">
          <cell r="C1975" t="str">
            <v>1200.003.00000001.050510</v>
          </cell>
          <cell r="D1975" t="str">
            <v>MEMET DEMİREL</v>
          </cell>
          <cell r="E1975">
            <v>-0.09</v>
          </cell>
          <cell r="F1975" t="str">
            <v xml:space="preserve">   Ticari Borçlar (k)</v>
          </cell>
          <cell r="G1975" t="e">
            <v>#N/A</v>
          </cell>
        </row>
        <row r="1976">
          <cell r="C1976" t="str">
            <v>1200.003.00000001.050570</v>
          </cell>
          <cell r="D1976" t="str">
            <v>İZZET CAN P:50570</v>
          </cell>
          <cell r="E1976">
            <v>286.69</v>
          </cell>
          <cell r="F1976" t="str">
            <v xml:space="preserve">   Ticari Alacaklar (k)</v>
          </cell>
          <cell r="G1976">
            <v>0</v>
          </cell>
        </row>
        <row r="1977">
          <cell r="C1977" t="str">
            <v>1200.003.00000001.050600</v>
          </cell>
          <cell r="D1977" t="str">
            <v>ÖMER ONUR TÖRE P:50600</v>
          </cell>
          <cell r="E1977">
            <v>28.55</v>
          </cell>
          <cell r="F1977" t="str">
            <v xml:space="preserve">   Ticari Alacaklar (k)</v>
          </cell>
          <cell r="G1977">
            <v>0</v>
          </cell>
        </row>
        <row r="1978">
          <cell r="C1978" t="str">
            <v>1200.003.00000001.050601</v>
          </cell>
          <cell r="D1978" t="str">
            <v>MUSTAFA SERACETTİN ŞANLI P:50601</v>
          </cell>
          <cell r="E1978">
            <v>-104.39</v>
          </cell>
          <cell r="F1978" t="str">
            <v xml:space="preserve">   Ticari Borçlar (k)</v>
          </cell>
          <cell r="G1978">
            <v>0</v>
          </cell>
        </row>
        <row r="1979">
          <cell r="C1979" t="str">
            <v>1200.003.00000001.050675</v>
          </cell>
          <cell r="D1979" t="str">
            <v>MÜŞTERİLER İZMİR 50675</v>
          </cell>
          <cell r="E1979">
            <v>-0.31</v>
          </cell>
          <cell r="F1979" t="str">
            <v xml:space="preserve">   Ticari Borçlar (k)</v>
          </cell>
          <cell r="G1979">
            <v>0</v>
          </cell>
        </row>
        <row r="1980">
          <cell r="C1980" t="str">
            <v>1200.003.00000001.050680</v>
          </cell>
          <cell r="D1980" t="str">
            <v>GÜNAY ERVARDAR P:50680</v>
          </cell>
          <cell r="E1980">
            <v>-19.73</v>
          </cell>
          <cell r="F1980" t="str">
            <v xml:space="preserve">   Ticari Borçlar (k)</v>
          </cell>
          <cell r="G1980">
            <v>0</v>
          </cell>
        </row>
        <row r="1981">
          <cell r="C1981" t="str">
            <v>1200.003.00000001.050705</v>
          </cell>
          <cell r="D1981" t="str">
            <v>AHMET OKUR P:50705</v>
          </cell>
          <cell r="E1981">
            <v>-75.47</v>
          </cell>
          <cell r="F1981" t="str">
            <v xml:space="preserve">   Ticari Borçlar (k)</v>
          </cell>
          <cell r="G1981">
            <v>0</v>
          </cell>
        </row>
        <row r="1982">
          <cell r="C1982" t="str">
            <v>1200.003.00000001.050723</v>
          </cell>
          <cell r="D1982" t="str">
            <v>ŞÜKRÜ BAYSAK P:50723</v>
          </cell>
          <cell r="E1982">
            <v>10</v>
          </cell>
          <cell r="F1982" t="str">
            <v xml:space="preserve">   Ticari Alacaklar (k)</v>
          </cell>
          <cell r="G1982" t="e">
            <v>#N/A</v>
          </cell>
        </row>
        <row r="1983">
          <cell r="C1983" t="str">
            <v>1200.003.00000001.050743</v>
          </cell>
          <cell r="D1983" t="str">
            <v>CELAL BERKİN ARIKAN P:50743</v>
          </cell>
          <cell r="E1983">
            <v>-1.37</v>
          </cell>
          <cell r="F1983" t="str">
            <v xml:space="preserve">   Ticari Borçlar (k)</v>
          </cell>
          <cell r="G1983">
            <v>0</v>
          </cell>
        </row>
        <row r="1984">
          <cell r="C1984" t="str">
            <v>1200.003.00000001.050879</v>
          </cell>
          <cell r="D1984" t="str">
            <v>SÜLEYMAN SERDAR ÜNVER P:50879</v>
          </cell>
          <cell r="E1984">
            <v>-0.25</v>
          </cell>
          <cell r="F1984" t="str">
            <v xml:space="preserve">   Ticari Borçlar (k)</v>
          </cell>
          <cell r="G1984">
            <v>0</v>
          </cell>
        </row>
        <row r="1985">
          <cell r="C1985" t="str">
            <v>1200.003.00000001.050891</v>
          </cell>
          <cell r="D1985" t="str">
            <v>ÖZLEM ÇETİNKAYA P:50891</v>
          </cell>
          <cell r="E1985">
            <v>-0.09</v>
          </cell>
          <cell r="F1985" t="str">
            <v xml:space="preserve">   Ticari Borçlar (k)</v>
          </cell>
          <cell r="G1985">
            <v>0</v>
          </cell>
        </row>
        <row r="1986">
          <cell r="C1986" t="str">
            <v>1200.003.00000001.050964</v>
          </cell>
          <cell r="D1986" t="str">
            <v>SADETTİN DOYRAN P:50964</v>
          </cell>
          <cell r="E1986">
            <v>-4.7300000000000004</v>
          </cell>
          <cell r="F1986" t="str">
            <v xml:space="preserve">   Ticari Borçlar (k)</v>
          </cell>
          <cell r="G1986">
            <v>0</v>
          </cell>
        </row>
        <row r="1987">
          <cell r="C1987" t="str">
            <v>1200.003.00000001.051005</v>
          </cell>
          <cell r="D1987" t="str">
            <v>MUSTAFA BİROL P:51005</v>
          </cell>
          <cell r="E1987">
            <v>-474.91</v>
          </cell>
          <cell r="F1987" t="str">
            <v xml:space="preserve">   Ticari Borçlar (k)</v>
          </cell>
          <cell r="G1987">
            <v>0</v>
          </cell>
        </row>
        <row r="1988">
          <cell r="C1988" t="str">
            <v>1200.003.00000001.051025</v>
          </cell>
          <cell r="D1988" t="str">
            <v>SELAHATTİN DOYRAN P:51025</v>
          </cell>
          <cell r="E1988">
            <v>-0.11</v>
          </cell>
          <cell r="F1988" t="str">
            <v xml:space="preserve">   Ticari Borçlar (k)</v>
          </cell>
          <cell r="G1988">
            <v>0</v>
          </cell>
        </row>
        <row r="1989">
          <cell r="C1989" t="str">
            <v>1200.003.00000001.051064</v>
          </cell>
          <cell r="D1989" t="str">
            <v>ŞAHİN BOZDEMİR P:51064</v>
          </cell>
          <cell r="E1989">
            <v>-1.19</v>
          </cell>
          <cell r="F1989" t="str">
            <v xml:space="preserve">   Ticari Borçlar (k)</v>
          </cell>
          <cell r="G1989">
            <v>0</v>
          </cell>
        </row>
        <row r="1990">
          <cell r="C1990" t="str">
            <v>1200.003.00000001.051107</v>
          </cell>
          <cell r="D1990" t="str">
            <v>HALİL KARAKAYA P:51107</v>
          </cell>
          <cell r="E1990">
            <v>-126.44</v>
          </cell>
          <cell r="F1990" t="str">
            <v xml:space="preserve">   Ticari Borçlar (k)</v>
          </cell>
          <cell r="G1990">
            <v>0</v>
          </cell>
        </row>
        <row r="1991">
          <cell r="C1991" t="str">
            <v>1200.003.00000001.051108</v>
          </cell>
          <cell r="D1991" t="str">
            <v>MEHMET GÜNAY KARATAS P:51108</v>
          </cell>
          <cell r="E1991">
            <v>-80.52</v>
          </cell>
          <cell r="F1991" t="str">
            <v xml:space="preserve">   Ticari Borçlar (k)</v>
          </cell>
          <cell r="G1991">
            <v>0</v>
          </cell>
        </row>
        <row r="1992">
          <cell r="C1992" t="str">
            <v>1200.003.00000001.051114</v>
          </cell>
          <cell r="D1992" t="str">
            <v>HAYİM AKYÜZ P:51114</v>
          </cell>
          <cell r="E1992">
            <v>-4.6100000000000003</v>
          </cell>
          <cell r="F1992" t="str">
            <v xml:space="preserve">   Ticari Borçlar (k)</v>
          </cell>
          <cell r="G1992">
            <v>0</v>
          </cell>
        </row>
        <row r="1993">
          <cell r="C1993" t="str">
            <v>1200.003.00000001.051139</v>
          </cell>
          <cell r="D1993" t="str">
            <v>ZEYNEP AYLİN ARI DIXON P:51139</v>
          </cell>
          <cell r="E1993">
            <v>-9.26</v>
          </cell>
          <cell r="F1993" t="str">
            <v xml:space="preserve">   Ticari Borçlar (k)</v>
          </cell>
          <cell r="G1993">
            <v>0</v>
          </cell>
        </row>
        <row r="1994">
          <cell r="C1994" t="str">
            <v>1200.003.00000001.051151</v>
          </cell>
          <cell r="D1994" t="str">
            <v>ALİ ÖZCAN P:51151</v>
          </cell>
          <cell r="E1994">
            <v>-250.4</v>
          </cell>
          <cell r="F1994" t="str">
            <v xml:space="preserve">   Ticari Borçlar (k)</v>
          </cell>
          <cell r="G1994" t="e">
            <v>#N/A</v>
          </cell>
        </row>
        <row r="1995">
          <cell r="C1995" t="str">
            <v>1200.003.00000001.051178</v>
          </cell>
          <cell r="D1995" t="str">
            <v>MUHARREM YÜCEL NURAL P:51178</v>
          </cell>
          <cell r="E1995">
            <v>-6.47</v>
          </cell>
          <cell r="F1995" t="str">
            <v xml:space="preserve">   Ticari Borçlar (k)</v>
          </cell>
          <cell r="G1995">
            <v>0</v>
          </cell>
        </row>
        <row r="1996">
          <cell r="C1996" t="str">
            <v>1200.003.00000001.051238</v>
          </cell>
          <cell r="D1996" t="str">
            <v>LEYLA GÜNEŞ P:51238</v>
          </cell>
          <cell r="E1996">
            <v>-0.89</v>
          </cell>
          <cell r="F1996" t="str">
            <v xml:space="preserve">   Ticari Borçlar (k)</v>
          </cell>
          <cell r="G1996">
            <v>0</v>
          </cell>
        </row>
        <row r="1997">
          <cell r="C1997" t="str">
            <v>1200.003.00000001.051280</v>
          </cell>
          <cell r="D1997" t="str">
            <v>İLHAN TİMUR P:51280</v>
          </cell>
          <cell r="E1997">
            <v>5</v>
          </cell>
          <cell r="F1997" t="str">
            <v xml:space="preserve">   Ticari Alacaklar (k)</v>
          </cell>
          <cell r="G1997" t="e">
            <v>#N/A</v>
          </cell>
        </row>
        <row r="1998">
          <cell r="C1998" t="str">
            <v>1200.003.00000001.051281</v>
          </cell>
          <cell r="D1998" t="str">
            <v>İLHAN TİMUR İNŞAAT TAAHHÜT TAŞIMACILIK TURİZM SANAYİ VE TİCARET LİMİTE P:51281</v>
          </cell>
          <cell r="E1998">
            <v>-35.6</v>
          </cell>
          <cell r="F1998" t="str">
            <v xml:space="preserve">   Ticari Borçlar (k)</v>
          </cell>
          <cell r="G1998">
            <v>0</v>
          </cell>
        </row>
        <row r="1999">
          <cell r="C1999" t="str">
            <v>1200.003.00000001.051283</v>
          </cell>
          <cell r="D1999" t="str">
            <v>AHMET METİN BAKİOĞLU P:51283</v>
          </cell>
          <cell r="E1999">
            <v>286.54000000000002</v>
          </cell>
          <cell r="F1999" t="str">
            <v xml:space="preserve">   Ticari Alacaklar (k)</v>
          </cell>
          <cell r="G1999" t="e">
            <v>#N/A</v>
          </cell>
        </row>
        <row r="2000">
          <cell r="C2000" t="str">
            <v>1200.003.00000001.051327</v>
          </cell>
          <cell r="D2000" t="str">
            <v>İLHAN DENİZ P:51327</v>
          </cell>
          <cell r="E2000">
            <v>-0.47</v>
          </cell>
          <cell r="F2000" t="str">
            <v xml:space="preserve">   Ticari Borçlar (k)</v>
          </cell>
          <cell r="G2000">
            <v>0</v>
          </cell>
        </row>
        <row r="2001">
          <cell r="C2001" t="str">
            <v>1200.003.00000001.051382</v>
          </cell>
          <cell r="D2001" t="str">
            <v>CEMİLE ÇAĞATAY P:51382</v>
          </cell>
          <cell r="E2001">
            <v>33.590000000000003</v>
          </cell>
          <cell r="F2001" t="str">
            <v xml:space="preserve">   Ticari Alacaklar (k)</v>
          </cell>
          <cell r="G2001">
            <v>0</v>
          </cell>
        </row>
        <row r="2002">
          <cell r="C2002" t="str">
            <v>1200.003.00000001.051461</v>
          </cell>
          <cell r="D2002" t="str">
            <v>KEMAL SALİH ÇOLAKOĞLU P:51461</v>
          </cell>
          <cell r="E2002">
            <v>-31.49</v>
          </cell>
          <cell r="F2002" t="str">
            <v xml:space="preserve">   Ticari Borçlar (k)</v>
          </cell>
          <cell r="G2002">
            <v>0</v>
          </cell>
        </row>
        <row r="2003">
          <cell r="C2003" t="str">
            <v>1200.003.00000001.051477</v>
          </cell>
          <cell r="D2003" t="str">
            <v>AYŞE YEŞİM YUMLU P:51477</v>
          </cell>
          <cell r="E2003">
            <v>-46.6</v>
          </cell>
          <cell r="F2003" t="str">
            <v xml:space="preserve">   Ticari Borçlar (k)</v>
          </cell>
          <cell r="G2003">
            <v>0</v>
          </cell>
        </row>
        <row r="2004">
          <cell r="C2004" t="str">
            <v>1200.003.00000001.051542</v>
          </cell>
          <cell r="D2004" t="str">
            <v>KEZİBAN ÇETİNKAYA</v>
          </cell>
          <cell r="E2004">
            <v>-273.58999999999997</v>
          </cell>
          <cell r="F2004" t="str">
            <v xml:space="preserve">   Ticari Borçlar (k)</v>
          </cell>
          <cell r="G2004">
            <v>0</v>
          </cell>
        </row>
        <row r="2005">
          <cell r="C2005" t="str">
            <v>1200.003.00000001.051573</v>
          </cell>
          <cell r="D2005" t="str">
            <v>ÖMER GÖKOĞLAN P:51573</v>
          </cell>
          <cell r="E2005">
            <v>-138.41</v>
          </cell>
          <cell r="F2005" t="str">
            <v xml:space="preserve">   Ticari Borçlar (k)</v>
          </cell>
          <cell r="G2005">
            <v>0</v>
          </cell>
        </row>
        <row r="2006">
          <cell r="C2006" t="str">
            <v>1200.003.00000001.051654</v>
          </cell>
          <cell r="D2006" t="str">
            <v>TALAT KÜÇÜKKASAP P:51654</v>
          </cell>
          <cell r="E2006">
            <v>-17.100000000000001</v>
          </cell>
          <cell r="F2006" t="str">
            <v xml:space="preserve">   Ticari Borçlar (k)</v>
          </cell>
          <cell r="G2006">
            <v>0</v>
          </cell>
        </row>
        <row r="2007">
          <cell r="C2007" t="str">
            <v>1200.003.00000001.051717</v>
          </cell>
          <cell r="D2007" t="str">
            <v>SAVAŞ KARAGÖZLÜ P:51717</v>
          </cell>
          <cell r="E2007">
            <v>-22.89</v>
          </cell>
          <cell r="F2007" t="str">
            <v xml:space="preserve">   Ticari Borçlar (k)</v>
          </cell>
          <cell r="G2007">
            <v>0</v>
          </cell>
        </row>
        <row r="2008">
          <cell r="C2008" t="str">
            <v>1200.003.00000001.051811</v>
          </cell>
          <cell r="D2008" t="str">
            <v>SAİM GÜRCAN P:51811</v>
          </cell>
          <cell r="E2008">
            <v>0.86</v>
          </cell>
          <cell r="F2008" t="str">
            <v xml:space="preserve">   Ticari Alacaklar (k)</v>
          </cell>
          <cell r="G2008">
            <v>0</v>
          </cell>
        </row>
        <row r="2009">
          <cell r="C2009" t="str">
            <v>1200.003.00000001.051812</v>
          </cell>
          <cell r="D2009" t="str">
            <v>FUAT GÜRCAN P:51812</v>
          </cell>
          <cell r="E2009">
            <v>-1.76</v>
          </cell>
          <cell r="F2009" t="str">
            <v xml:space="preserve">   Ticari Borçlar (k)</v>
          </cell>
          <cell r="G2009">
            <v>0</v>
          </cell>
        </row>
        <row r="2010">
          <cell r="C2010" t="str">
            <v>1200.003.00000001.051815</v>
          </cell>
          <cell r="D2010" t="str">
            <v>MUSTAFA ŞAKİR BULANALP P:51815</v>
          </cell>
          <cell r="E2010">
            <v>242.36</v>
          </cell>
          <cell r="F2010" t="str">
            <v xml:space="preserve">   Ticari Alacaklar (k)</v>
          </cell>
          <cell r="G2010">
            <v>0</v>
          </cell>
        </row>
        <row r="2011">
          <cell r="C2011" t="str">
            <v>1200.003.00000001.051816</v>
          </cell>
          <cell r="D2011" t="str">
            <v>İREM BULANALP P:51816</v>
          </cell>
          <cell r="E2011">
            <v>-33.520000000000003</v>
          </cell>
          <cell r="F2011" t="str">
            <v xml:space="preserve">   Ticari Borçlar (k)</v>
          </cell>
          <cell r="G2011">
            <v>0</v>
          </cell>
        </row>
        <row r="2012">
          <cell r="C2012" t="str">
            <v>1200.003.00000001.051820</v>
          </cell>
          <cell r="D2012" t="str">
            <v>MEHMET OĞUZ SOYUÇAYLI P:51820</v>
          </cell>
          <cell r="E2012">
            <v>-6.77</v>
          </cell>
          <cell r="F2012" t="str">
            <v xml:space="preserve">   Ticari Borçlar (k)</v>
          </cell>
          <cell r="G2012">
            <v>0</v>
          </cell>
        </row>
        <row r="2013">
          <cell r="C2013" t="str">
            <v>1200.003.00000001.051821</v>
          </cell>
          <cell r="D2013" t="str">
            <v>NİYAZİ TANER P:51821</v>
          </cell>
          <cell r="E2013">
            <v>-2.3199999999999998</v>
          </cell>
          <cell r="F2013" t="str">
            <v xml:space="preserve">   Ticari Borçlar (k)</v>
          </cell>
          <cell r="G2013">
            <v>0</v>
          </cell>
        </row>
        <row r="2014">
          <cell r="C2014" t="str">
            <v>1200.003.00000001.051844</v>
          </cell>
          <cell r="D2014" t="str">
            <v>İRFAN MENCİK P:51844</v>
          </cell>
          <cell r="E2014">
            <v>-49.51</v>
          </cell>
          <cell r="F2014" t="str">
            <v xml:space="preserve">   Ticari Borçlar (k)</v>
          </cell>
          <cell r="G2014">
            <v>0</v>
          </cell>
        </row>
        <row r="2015">
          <cell r="C2015" t="str">
            <v>1200.003.00000001.051846</v>
          </cell>
          <cell r="D2015" t="str">
            <v>MÜGE GÜDÜM P:51846</v>
          </cell>
          <cell r="E2015">
            <v>-56.79</v>
          </cell>
          <cell r="F2015" t="str">
            <v xml:space="preserve">   Ticari Borçlar (k)</v>
          </cell>
          <cell r="G2015">
            <v>0</v>
          </cell>
        </row>
        <row r="2016">
          <cell r="C2016" t="str">
            <v>1200.003.00000001.051847</v>
          </cell>
          <cell r="D2016" t="str">
            <v>MELİKE ŞAMLI P:51847</v>
          </cell>
          <cell r="E2016">
            <v>-249.45</v>
          </cell>
          <cell r="F2016" t="str">
            <v xml:space="preserve">   Ticari Borçlar (k)</v>
          </cell>
          <cell r="G2016">
            <v>0</v>
          </cell>
        </row>
        <row r="2017">
          <cell r="C2017" t="str">
            <v>1200.003.00000001.051850</v>
          </cell>
          <cell r="D2017" t="str">
            <v>ALİ KAMİL ÖZEN P:51850</v>
          </cell>
          <cell r="E2017">
            <v>-31.9</v>
          </cell>
          <cell r="F2017" t="str">
            <v xml:space="preserve">   Ticari Borçlar (k)</v>
          </cell>
          <cell r="G2017">
            <v>0</v>
          </cell>
        </row>
        <row r="2018">
          <cell r="C2018" t="str">
            <v>1200.003.00000001.051856</v>
          </cell>
          <cell r="D2018" t="str">
            <v>FARMSEN TARIM İLAÇLARI KİMYA GÜBRE İTHALAT İHRACAT SANAYİ TİCARET LİMİTED ŞİRKETİ P:51856</v>
          </cell>
          <cell r="E2018">
            <v>-47.73</v>
          </cell>
          <cell r="F2018" t="str">
            <v xml:space="preserve">   Ticari Borçlar (k)</v>
          </cell>
          <cell r="G2018">
            <v>0</v>
          </cell>
        </row>
        <row r="2019">
          <cell r="C2019" t="str">
            <v>1200.003.00000001.051862</v>
          </cell>
          <cell r="D2019" t="str">
            <v>FUAT GÜRCAN P:51862</v>
          </cell>
          <cell r="E2019">
            <v>-19.43</v>
          </cell>
          <cell r="F2019" t="str">
            <v xml:space="preserve">   Ticari Borçlar (k)</v>
          </cell>
          <cell r="G2019">
            <v>0</v>
          </cell>
        </row>
        <row r="2020">
          <cell r="C2020" t="str">
            <v>1200.003.00000001.051871</v>
          </cell>
          <cell r="D2020" t="str">
            <v>FUAT GÜRCAN P:51871</v>
          </cell>
          <cell r="E2020">
            <v>-128.22</v>
          </cell>
          <cell r="F2020" t="str">
            <v xml:space="preserve">   Ticari Borçlar (k)</v>
          </cell>
          <cell r="G2020">
            <v>0</v>
          </cell>
        </row>
        <row r="2021">
          <cell r="C2021" t="str">
            <v>1200.003.00000001.051907</v>
          </cell>
          <cell r="D2021" t="str">
            <v>İZZET GÜCÜM MARAŞ P:51907</v>
          </cell>
          <cell r="E2021">
            <v>6.87</v>
          </cell>
          <cell r="F2021" t="str">
            <v xml:space="preserve">   Ticari Alacaklar (k)</v>
          </cell>
          <cell r="G2021">
            <v>0</v>
          </cell>
        </row>
        <row r="2022">
          <cell r="C2022" t="str">
            <v>1200.003.00000001.051917</v>
          </cell>
          <cell r="D2022" t="str">
            <v>MEHMET TANJU OKTAYOĞLU P:51917</v>
          </cell>
          <cell r="E2022">
            <v>-89.74</v>
          </cell>
          <cell r="F2022" t="str">
            <v xml:space="preserve">   Ticari Borçlar (k)</v>
          </cell>
          <cell r="G2022">
            <v>0</v>
          </cell>
        </row>
        <row r="2023">
          <cell r="C2023" t="str">
            <v>1200.003.00000001.051920</v>
          </cell>
          <cell r="D2023" t="str">
            <v>BERİL OKTAYOĞLU P:51920</v>
          </cell>
          <cell r="E2023">
            <v>-288.18</v>
          </cell>
          <cell r="F2023" t="str">
            <v xml:space="preserve">   Ticari Borçlar (k)</v>
          </cell>
          <cell r="G2023">
            <v>0</v>
          </cell>
        </row>
        <row r="2024">
          <cell r="C2024" t="str">
            <v>1200.003.00000001.051921</v>
          </cell>
          <cell r="D2024" t="str">
            <v>MEHMET TANJU OKTAYOĞLU P:51921</v>
          </cell>
          <cell r="E2024">
            <v>-6.54</v>
          </cell>
          <cell r="F2024" t="str">
            <v xml:space="preserve">   Ticari Borçlar (k)</v>
          </cell>
          <cell r="G2024" t="e">
            <v>#N/A</v>
          </cell>
        </row>
        <row r="2025">
          <cell r="C2025" t="str">
            <v>1200.003.00000001.051936</v>
          </cell>
          <cell r="D2025" t="str">
            <v>MEHMET ŞANAL P:51936</v>
          </cell>
          <cell r="E2025">
            <v>-69.14</v>
          </cell>
          <cell r="F2025" t="str">
            <v xml:space="preserve">   Ticari Borçlar (k)</v>
          </cell>
          <cell r="G2025">
            <v>0</v>
          </cell>
        </row>
        <row r="2026">
          <cell r="C2026" t="str">
            <v>1200.003.00000001.051939</v>
          </cell>
          <cell r="D2026" t="str">
            <v>VELİ AKINCI P:51939</v>
          </cell>
          <cell r="E2026">
            <v>-14.57</v>
          </cell>
          <cell r="F2026" t="str">
            <v xml:space="preserve">   Ticari Borçlar (k)</v>
          </cell>
          <cell r="G2026" t="e">
            <v>#N/A</v>
          </cell>
        </row>
        <row r="2027">
          <cell r="C2027" t="str">
            <v>1200.003.00000001.051942</v>
          </cell>
          <cell r="D2027" t="str">
            <v>SABAHATTİN EVCİN P:51942</v>
          </cell>
          <cell r="E2027">
            <v>-15.31</v>
          </cell>
          <cell r="F2027" t="str">
            <v xml:space="preserve">   Ticari Borçlar (k)</v>
          </cell>
          <cell r="G2027">
            <v>0</v>
          </cell>
        </row>
        <row r="2028">
          <cell r="C2028" t="str">
            <v>1200.003.00000001.051946</v>
          </cell>
          <cell r="D2028" t="str">
            <v>METİN OKTAY FAZIL DOKAOĞLU P:51946</v>
          </cell>
          <cell r="E2028">
            <v>-4.87</v>
          </cell>
          <cell r="F2028" t="str">
            <v xml:space="preserve">   Ticari Borçlar (k)</v>
          </cell>
          <cell r="G2028">
            <v>0</v>
          </cell>
        </row>
        <row r="2029">
          <cell r="C2029" t="str">
            <v>1200.003.00000001.051958</v>
          </cell>
          <cell r="D2029" t="str">
            <v>OĞUZ KORKMAZ P:51958</v>
          </cell>
          <cell r="E2029">
            <v>-3.17</v>
          </cell>
          <cell r="F2029" t="str">
            <v xml:space="preserve">   Ticari Borçlar (k)</v>
          </cell>
          <cell r="G2029" t="e">
            <v>#N/A</v>
          </cell>
        </row>
        <row r="2030">
          <cell r="C2030" t="str">
            <v>1200.003.00000001.051963</v>
          </cell>
          <cell r="D2030" t="str">
            <v>YILDIZ YILMAZ P:51963</v>
          </cell>
          <cell r="E2030">
            <v>17.309999999999999</v>
          </cell>
          <cell r="F2030" t="str">
            <v xml:space="preserve">   Ticari Alacaklar (k)</v>
          </cell>
          <cell r="G2030">
            <v>0</v>
          </cell>
        </row>
        <row r="2031">
          <cell r="C2031" t="str">
            <v>1200.003.00000001.051981</v>
          </cell>
          <cell r="D2031" t="str">
            <v>GÖNÜL SELVİTOPU P:51981</v>
          </cell>
          <cell r="E2031">
            <v>-3.1</v>
          </cell>
          <cell r="F2031" t="str">
            <v xml:space="preserve">   Ticari Borçlar (k)</v>
          </cell>
          <cell r="G2031">
            <v>0</v>
          </cell>
        </row>
        <row r="2032">
          <cell r="C2032" t="str">
            <v>1200.003.00000001.051984</v>
          </cell>
          <cell r="D2032" t="str">
            <v>TURGAY ANLATIR P:51984</v>
          </cell>
          <cell r="E2032">
            <v>-3.32</v>
          </cell>
          <cell r="F2032" t="str">
            <v xml:space="preserve">   Ticari Borçlar (k)</v>
          </cell>
          <cell r="G2032">
            <v>0</v>
          </cell>
        </row>
        <row r="2033">
          <cell r="C2033" t="str">
            <v>1200.003.00000001.051994</v>
          </cell>
          <cell r="D2033" t="str">
            <v>AHMET KEMAL KOLOĞLU P:51994</v>
          </cell>
          <cell r="E2033">
            <v>-2.62</v>
          </cell>
          <cell r="F2033" t="str">
            <v xml:space="preserve">   Ticari Borçlar (k)</v>
          </cell>
          <cell r="G2033">
            <v>0</v>
          </cell>
        </row>
        <row r="2034">
          <cell r="C2034" t="str">
            <v>1200.003.00000001.052019</v>
          </cell>
          <cell r="D2034" t="str">
            <v>NEBAHAT DEMİR P:52019</v>
          </cell>
          <cell r="E2034">
            <v>-46.48</v>
          </cell>
          <cell r="F2034" t="str">
            <v xml:space="preserve">   Ticari Borçlar (k)</v>
          </cell>
          <cell r="G2034">
            <v>0</v>
          </cell>
        </row>
        <row r="2035">
          <cell r="C2035" t="str">
            <v>1200.003.00000001.052027</v>
          </cell>
          <cell r="D2035" t="str">
            <v>MURAT PARLAK P:52027</v>
          </cell>
          <cell r="E2035">
            <v>-264880.71999999997</v>
          </cell>
          <cell r="F2035" t="str">
            <v xml:space="preserve">   Ticari Borçlar (k)</v>
          </cell>
          <cell r="G2035">
            <v>0</v>
          </cell>
        </row>
        <row r="2036">
          <cell r="C2036" t="str">
            <v>1200.003.00000001.052041</v>
          </cell>
          <cell r="D2036" t="str">
            <v>MUSTAFA SEVİM P:52041</v>
          </cell>
          <cell r="E2036">
            <v>-0.14000000000000001</v>
          </cell>
          <cell r="F2036" t="str">
            <v xml:space="preserve">   Ticari Borçlar (k)</v>
          </cell>
          <cell r="G2036">
            <v>0</v>
          </cell>
        </row>
        <row r="2037">
          <cell r="C2037" t="str">
            <v>1200.003.00000001.052042</v>
          </cell>
          <cell r="D2037" t="str">
            <v>MEHMET EMİN DOĞRU P:52042</v>
          </cell>
          <cell r="E2037">
            <v>-5.54</v>
          </cell>
          <cell r="F2037" t="str">
            <v xml:space="preserve">   Ticari Borçlar (k)</v>
          </cell>
          <cell r="G2037">
            <v>0</v>
          </cell>
        </row>
        <row r="2038">
          <cell r="C2038" t="str">
            <v>1200.003.00000001.052043</v>
          </cell>
          <cell r="D2038" t="str">
            <v>HÜSEYİN AKÇAOĞLU P:52043</v>
          </cell>
          <cell r="E2038">
            <v>-94.92</v>
          </cell>
          <cell r="F2038" t="str">
            <v xml:space="preserve">   Ticari Borçlar (k)</v>
          </cell>
          <cell r="G2038">
            <v>0</v>
          </cell>
        </row>
        <row r="2039">
          <cell r="C2039" t="str">
            <v>1200.003.00000001.052044</v>
          </cell>
          <cell r="D2039" t="str">
            <v>İSMAİL METİN DEREBAŞ P:52044</v>
          </cell>
          <cell r="E2039">
            <v>-55.88</v>
          </cell>
          <cell r="F2039" t="str">
            <v xml:space="preserve">   Ticari Borçlar (k)</v>
          </cell>
          <cell r="G2039" t="e">
            <v>#N/A</v>
          </cell>
        </row>
        <row r="2040">
          <cell r="C2040" t="str">
            <v>1200.003.00000001.052050</v>
          </cell>
          <cell r="D2040" t="str">
            <v>METİN ÖZEL P:52050</v>
          </cell>
          <cell r="E2040">
            <v>-400.02</v>
          </cell>
          <cell r="F2040" t="str">
            <v xml:space="preserve">   Ticari Borçlar (k)</v>
          </cell>
          <cell r="G2040" t="e">
            <v>#N/A</v>
          </cell>
        </row>
        <row r="2041">
          <cell r="C2041" t="str">
            <v>1200.003.00000001.052096</v>
          </cell>
          <cell r="D2041" t="str">
            <v>MUKADDER ÜNALDI P:52096</v>
          </cell>
          <cell r="E2041">
            <v>-0.21</v>
          </cell>
          <cell r="F2041" t="str">
            <v xml:space="preserve">   Ticari Borçlar (k)</v>
          </cell>
          <cell r="G2041">
            <v>0</v>
          </cell>
        </row>
        <row r="2042">
          <cell r="C2042" t="str">
            <v>1200.003.00000001.052105</v>
          </cell>
          <cell r="D2042" t="str">
            <v>BEDRİ ARTUT P:52105</v>
          </cell>
          <cell r="E2042">
            <v>-8.77</v>
          </cell>
          <cell r="F2042" t="str">
            <v xml:space="preserve">   Ticari Borçlar (k)</v>
          </cell>
          <cell r="G2042">
            <v>0</v>
          </cell>
        </row>
        <row r="2043">
          <cell r="C2043" t="str">
            <v>1200.003.00000001.052108</v>
          </cell>
          <cell r="D2043" t="str">
            <v>CEM ERKASLAN P:52108</v>
          </cell>
          <cell r="E2043">
            <v>-41.66</v>
          </cell>
          <cell r="F2043" t="str">
            <v xml:space="preserve">   Ticari Borçlar (k)</v>
          </cell>
          <cell r="G2043" t="e">
            <v>#N/A</v>
          </cell>
        </row>
        <row r="2044">
          <cell r="C2044" t="str">
            <v>1200.003.00000001.052110</v>
          </cell>
          <cell r="D2044" t="str">
            <v>ÖZGE ÖZKESKİN P:52110</v>
          </cell>
          <cell r="E2044">
            <v>-1.6</v>
          </cell>
          <cell r="F2044" t="str">
            <v xml:space="preserve">   Ticari Borçlar (k)</v>
          </cell>
          <cell r="G2044">
            <v>0</v>
          </cell>
        </row>
        <row r="2045">
          <cell r="C2045" t="str">
            <v>1200.003.00000001.052112</v>
          </cell>
          <cell r="D2045" t="str">
            <v>TURGAY MUSLU P:52112</v>
          </cell>
          <cell r="E2045">
            <v>-74.150000000000006</v>
          </cell>
          <cell r="F2045" t="str">
            <v xml:space="preserve">   Ticari Borçlar (k)</v>
          </cell>
          <cell r="G2045">
            <v>0</v>
          </cell>
        </row>
        <row r="2046">
          <cell r="C2046" t="str">
            <v>1200.003.00000001.052146</v>
          </cell>
          <cell r="D2046" t="str">
            <v>NAZİF ARSLAN P:52146</v>
          </cell>
          <cell r="E2046">
            <v>-22.39</v>
          </cell>
          <cell r="F2046" t="str">
            <v xml:space="preserve">   Ticari Borçlar (k)</v>
          </cell>
          <cell r="G2046">
            <v>0</v>
          </cell>
        </row>
        <row r="2047">
          <cell r="C2047" t="str">
            <v>1200.003.00000001.052160</v>
          </cell>
          <cell r="D2047" t="str">
            <v>LEVENT YÜZBAŞIOĞLU P:52160</v>
          </cell>
          <cell r="E2047">
            <v>-31.37</v>
          </cell>
          <cell r="F2047" t="str">
            <v xml:space="preserve">   Ticari Borçlar (k)</v>
          </cell>
          <cell r="G2047">
            <v>0</v>
          </cell>
        </row>
        <row r="2048">
          <cell r="C2048" t="str">
            <v>1200.003.00000001.052165</v>
          </cell>
          <cell r="D2048" t="str">
            <v>MÜJDE FERAHLI P:52165</v>
          </cell>
          <cell r="E2048">
            <v>-0.65</v>
          </cell>
          <cell r="F2048" t="str">
            <v xml:space="preserve">   Ticari Borçlar (k)</v>
          </cell>
          <cell r="G2048">
            <v>0</v>
          </cell>
        </row>
        <row r="2049">
          <cell r="C2049" t="str">
            <v>1200.003.00000001.052188</v>
          </cell>
          <cell r="D2049" t="str">
            <v>HALİL TÜRK P:52188</v>
          </cell>
          <cell r="E2049">
            <v>-347.74</v>
          </cell>
          <cell r="F2049" t="str">
            <v xml:space="preserve">   Ticari Borçlar (k)</v>
          </cell>
          <cell r="G2049" t="e">
            <v>#N/A</v>
          </cell>
        </row>
        <row r="2050">
          <cell r="C2050" t="str">
            <v>1200.003.00000001.052194</v>
          </cell>
          <cell r="D2050" t="str">
            <v>MESUDE FERAHLI P:52194</v>
          </cell>
          <cell r="E2050">
            <v>-0.81</v>
          </cell>
          <cell r="F2050" t="str">
            <v xml:space="preserve">   Ticari Borçlar (k)</v>
          </cell>
          <cell r="G2050">
            <v>0</v>
          </cell>
        </row>
        <row r="2051">
          <cell r="C2051" t="str">
            <v>1200.003.00000001.052196</v>
          </cell>
          <cell r="D2051" t="str">
            <v>FUNİKA EV GİYİMİ İPLİK DOKUMA TEKSTİL BOYAMA KONFEKSİYON PAZARLAMA SANAYİ VE TİCARET ANONİM ŞİRKETİ P:52196</v>
          </cell>
          <cell r="E2051">
            <v>-318.41000000000003</v>
          </cell>
          <cell r="F2051" t="str">
            <v xml:space="preserve">   Ticari Borçlar (k)</v>
          </cell>
          <cell r="G2051">
            <v>0</v>
          </cell>
        </row>
        <row r="2052">
          <cell r="C2052" t="str">
            <v>1200.003.00000001.052224</v>
          </cell>
          <cell r="D2052" t="str">
            <v>TÜLAY DÜZELTİCİ P:52224</v>
          </cell>
          <cell r="E2052">
            <v>-0.11</v>
          </cell>
          <cell r="F2052" t="str">
            <v xml:space="preserve">   Ticari Borçlar (k)</v>
          </cell>
          <cell r="G2052" t="e">
            <v>#N/A</v>
          </cell>
        </row>
        <row r="2053">
          <cell r="C2053" t="str">
            <v>1200.003.00000001.052239</v>
          </cell>
          <cell r="D2053" t="str">
            <v>EFE YAPICI P:52239</v>
          </cell>
          <cell r="E2053">
            <v>289.44</v>
          </cell>
          <cell r="F2053" t="str">
            <v xml:space="preserve">   Ticari Alacaklar (k)</v>
          </cell>
          <cell r="G2053">
            <v>0</v>
          </cell>
        </row>
        <row r="2054">
          <cell r="C2054" t="str">
            <v>1200.003.00000001.052240</v>
          </cell>
          <cell r="D2054" t="str">
            <v>MÜŞTERİLER İZMİR P.No:52240 ARZU TÜRKOĞLU</v>
          </cell>
          <cell r="E2054">
            <v>-28.01</v>
          </cell>
          <cell r="F2054" t="str">
            <v xml:space="preserve">   Ticari Borçlar (k)</v>
          </cell>
          <cell r="G2054">
            <v>0</v>
          </cell>
        </row>
        <row r="2055">
          <cell r="C2055" t="str">
            <v>1200.003.00000001.052296</v>
          </cell>
          <cell r="D2055" t="str">
            <v>FARUK AKSEKİLİ P:52296</v>
          </cell>
          <cell r="E2055">
            <v>-28.16</v>
          </cell>
          <cell r="F2055" t="str">
            <v xml:space="preserve">   Ticari Borçlar (k)</v>
          </cell>
          <cell r="G2055">
            <v>0</v>
          </cell>
        </row>
        <row r="2056">
          <cell r="C2056" t="str">
            <v>1200.003.00000001.052309</v>
          </cell>
          <cell r="D2056" t="str">
            <v>ÖZER ŞENER P:52309</v>
          </cell>
          <cell r="E2056">
            <v>-0.24</v>
          </cell>
          <cell r="F2056" t="str">
            <v xml:space="preserve">   Ticari Borçlar (k)</v>
          </cell>
          <cell r="G2056">
            <v>0</v>
          </cell>
        </row>
        <row r="2057">
          <cell r="C2057" t="str">
            <v>1200.003.00000001.052317</v>
          </cell>
          <cell r="D2057" t="str">
            <v>MÜŞTERİLER İZMİR P.No:52317 DUYGU ORAL</v>
          </cell>
          <cell r="E2057">
            <v>-0.18</v>
          </cell>
          <cell r="F2057" t="str">
            <v xml:space="preserve">   Ticari Borçlar (k)</v>
          </cell>
          <cell r="G2057" t="e">
            <v>#N/A</v>
          </cell>
        </row>
        <row r="2058">
          <cell r="C2058" t="str">
            <v>1200.003.00000001.052319</v>
          </cell>
          <cell r="D2058" t="str">
            <v>ÖMER CEM ÇELENK P:52319</v>
          </cell>
          <cell r="E2058">
            <v>-229.58</v>
          </cell>
          <cell r="F2058" t="str">
            <v xml:space="preserve">   Ticari Borçlar (k)</v>
          </cell>
          <cell r="G2058" t="e">
            <v>#N/A</v>
          </cell>
        </row>
        <row r="2059">
          <cell r="C2059" t="str">
            <v>1200.003.00000001.052334</v>
          </cell>
          <cell r="D2059" t="str">
            <v>ALİ FUAT ŞENÖRGEN P:52334</v>
          </cell>
          <cell r="E2059">
            <v>-9.94</v>
          </cell>
          <cell r="F2059" t="str">
            <v xml:space="preserve">   Ticari Borçlar (k)</v>
          </cell>
          <cell r="G2059">
            <v>0</v>
          </cell>
        </row>
        <row r="2060">
          <cell r="C2060" t="str">
            <v>1200.003.00000001.052341</v>
          </cell>
          <cell r="D2060" t="str">
            <v>İBRAHİM ÖZKAYA P:52341</v>
          </cell>
          <cell r="E2060">
            <v>-256.04000000000002</v>
          </cell>
          <cell r="F2060" t="str">
            <v xml:space="preserve">   Ticari Borçlar (k)</v>
          </cell>
          <cell r="G2060">
            <v>0</v>
          </cell>
        </row>
        <row r="2061">
          <cell r="C2061" t="str">
            <v>1200.003.00000001.052344</v>
          </cell>
          <cell r="D2061" t="str">
            <v>ALİ BALOĞLU P:52344</v>
          </cell>
          <cell r="E2061">
            <v>-3.3</v>
          </cell>
          <cell r="F2061" t="str">
            <v xml:space="preserve">   Ticari Borçlar (k)</v>
          </cell>
          <cell r="G2061" t="e">
            <v>#N/A</v>
          </cell>
        </row>
        <row r="2062">
          <cell r="C2062" t="str">
            <v>1200.003.00000001.052352</v>
          </cell>
          <cell r="D2062" t="str">
            <v>TURGAY MERSİN P:52352</v>
          </cell>
          <cell r="E2062">
            <v>-6.78</v>
          </cell>
          <cell r="F2062" t="str">
            <v xml:space="preserve">   Ticari Borçlar (k)</v>
          </cell>
          <cell r="G2062">
            <v>0</v>
          </cell>
        </row>
        <row r="2063">
          <cell r="C2063" t="str">
            <v>1200.003.00000001.052359</v>
          </cell>
          <cell r="D2063" t="str">
            <v>İHSANER ALKIM P:52359</v>
          </cell>
          <cell r="E2063">
            <v>-99.71</v>
          </cell>
          <cell r="F2063" t="str">
            <v xml:space="preserve">   Ticari Borçlar (k)</v>
          </cell>
          <cell r="G2063">
            <v>0</v>
          </cell>
        </row>
        <row r="2064">
          <cell r="C2064" t="str">
            <v>1200.003.00000001.052370</v>
          </cell>
          <cell r="D2064" t="str">
            <v>SADIK AKŞİT P:52370</v>
          </cell>
          <cell r="E2064">
            <v>-1.21</v>
          </cell>
          <cell r="F2064" t="str">
            <v xml:space="preserve">   Ticari Borçlar (k)</v>
          </cell>
          <cell r="G2064" t="e">
            <v>#N/A</v>
          </cell>
        </row>
        <row r="2065">
          <cell r="C2065" t="str">
            <v>1200.003.00000001.052414</v>
          </cell>
          <cell r="D2065" t="str">
            <v>SERDAR TUTUMLU P:52414</v>
          </cell>
          <cell r="E2065">
            <v>2.56</v>
          </cell>
          <cell r="F2065" t="str">
            <v xml:space="preserve">   Ticari Alacaklar (k)</v>
          </cell>
          <cell r="G2065">
            <v>0</v>
          </cell>
        </row>
        <row r="2066">
          <cell r="C2066" t="str">
            <v>1200.003.00000001.052434</v>
          </cell>
          <cell r="D2066" t="str">
            <v>HASAN ÇETİNKAYA P:52434</v>
          </cell>
          <cell r="E2066">
            <v>-46.38</v>
          </cell>
          <cell r="F2066" t="str">
            <v xml:space="preserve">   Ticari Borçlar (k)</v>
          </cell>
          <cell r="G2066" t="e">
            <v>#N/A</v>
          </cell>
        </row>
        <row r="2067">
          <cell r="C2067" t="str">
            <v>1200.003.00000001.052469</v>
          </cell>
          <cell r="D2067" t="str">
            <v>LEVENT GÖKÇE P:52469</v>
          </cell>
          <cell r="E2067">
            <v>-162.88999999999999</v>
          </cell>
          <cell r="F2067" t="str">
            <v xml:space="preserve">   Ticari Borçlar (k)</v>
          </cell>
          <cell r="G2067">
            <v>0</v>
          </cell>
        </row>
        <row r="2068">
          <cell r="C2068" t="str">
            <v>1200.003.00000001.052474</v>
          </cell>
          <cell r="D2068" t="str">
            <v>YILDIZ HEKİMGİL P:52474</v>
          </cell>
          <cell r="E2068">
            <v>-322.83999999999997</v>
          </cell>
          <cell r="F2068" t="str">
            <v xml:space="preserve">   Ticari Borçlar (k)</v>
          </cell>
          <cell r="G2068" t="e">
            <v>#N/A</v>
          </cell>
        </row>
        <row r="2069">
          <cell r="C2069" t="str">
            <v>1200.003.00000001.052608</v>
          </cell>
          <cell r="D2069" t="str">
            <v>ATİLLA USER P:52608</v>
          </cell>
          <cell r="E2069">
            <v>-35</v>
          </cell>
          <cell r="F2069" t="str">
            <v xml:space="preserve">   Ticari Borçlar (k)</v>
          </cell>
          <cell r="G2069">
            <v>0</v>
          </cell>
        </row>
        <row r="2070">
          <cell r="C2070" t="str">
            <v>1200.003.00000001.052609</v>
          </cell>
          <cell r="D2070" t="str">
            <v>CELAL SAĞLAM P:52609</v>
          </cell>
          <cell r="E2070">
            <v>4.5599999999999996</v>
          </cell>
          <cell r="F2070" t="str">
            <v xml:space="preserve">   Ticari Alacaklar (k)</v>
          </cell>
          <cell r="G2070">
            <v>0</v>
          </cell>
        </row>
        <row r="2071">
          <cell r="C2071" t="str">
            <v>1200.003.00000001.052622</v>
          </cell>
          <cell r="D2071" t="str">
            <v>MURAT ATİK P:52622</v>
          </cell>
          <cell r="E2071">
            <v>-3.19</v>
          </cell>
          <cell r="F2071" t="str">
            <v xml:space="preserve">   Ticari Borçlar (k)</v>
          </cell>
          <cell r="G2071">
            <v>0</v>
          </cell>
        </row>
        <row r="2072">
          <cell r="C2072" t="str">
            <v>1200.003.00000001.052623</v>
          </cell>
          <cell r="D2072" t="str">
            <v>GÖKHAN ATİK P:52623</v>
          </cell>
          <cell r="E2072">
            <v>-3.19</v>
          </cell>
          <cell r="F2072" t="str">
            <v xml:space="preserve">   Ticari Borçlar (k)</v>
          </cell>
          <cell r="G2072">
            <v>0</v>
          </cell>
        </row>
        <row r="2073">
          <cell r="C2073" t="str">
            <v>1200.003.00000001.052648</v>
          </cell>
          <cell r="D2073" t="str">
            <v>ALİ KARACA P:52648</v>
          </cell>
          <cell r="E2073">
            <v>-50.9</v>
          </cell>
          <cell r="F2073" t="str">
            <v xml:space="preserve">   Ticari Borçlar (k)</v>
          </cell>
          <cell r="G2073">
            <v>0</v>
          </cell>
        </row>
        <row r="2074">
          <cell r="C2074" t="str">
            <v>1200.003.00000001.052677</v>
          </cell>
          <cell r="D2074" t="str">
            <v>TİMUR ÖZKAN P:52677</v>
          </cell>
          <cell r="E2074">
            <v>-0.73</v>
          </cell>
          <cell r="F2074" t="str">
            <v xml:space="preserve">   Ticari Borçlar (k)</v>
          </cell>
          <cell r="G2074">
            <v>0</v>
          </cell>
        </row>
        <row r="2075">
          <cell r="C2075" t="str">
            <v>1200.003.00000001.052720</v>
          </cell>
          <cell r="D2075" t="str">
            <v>BOZOĞLU TEKSTİL SANAYİ VE TİCARET A.Ş. P:52720</v>
          </cell>
          <cell r="E2075">
            <v>-67.959999999999994</v>
          </cell>
          <cell r="F2075" t="str">
            <v xml:space="preserve">   Ticari Borçlar (k)</v>
          </cell>
          <cell r="G2075">
            <v>0</v>
          </cell>
        </row>
        <row r="2076">
          <cell r="C2076" t="str">
            <v>1200.003.00000001.052741</v>
          </cell>
          <cell r="D2076" t="str">
            <v>MEHMET GÜRKAN P:52741</v>
          </cell>
          <cell r="E2076">
            <v>-2.36</v>
          </cell>
          <cell r="F2076" t="str">
            <v xml:space="preserve">   Ticari Borçlar (k)</v>
          </cell>
          <cell r="G2076">
            <v>0</v>
          </cell>
        </row>
        <row r="2077">
          <cell r="C2077" t="str">
            <v>1200.003.00000001.052742</v>
          </cell>
          <cell r="D2077" t="str">
            <v>ABİDİN CENK ERDAL P:52742</v>
          </cell>
          <cell r="E2077">
            <v>-108.41</v>
          </cell>
          <cell r="F2077" t="str">
            <v xml:space="preserve">   Ticari Borçlar (k)</v>
          </cell>
          <cell r="G2077">
            <v>0</v>
          </cell>
        </row>
        <row r="2078">
          <cell r="C2078" t="str">
            <v>1200.003.00000001.052745</v>
          </cell>
          <cell r="D2078" t="str">
            <v>YÜCEL ECER P:52745</v>
          </cell>
          <cell r="E2078">
            <v>-25.9</v>
          </cell>
          <cell r="F2078" t="str">
            <v xml:space="preserve">   Ticari Borçlar (k)</v>
          </cell>
          <cell r="G2078">
            <v>0</v>
          </cell>
        </row>
        <row r="2079">
          <cell r="C2079" t="str">
            <v>1200.003.00000001.052774</v>
          </cell>
          <cell r="D2079" t="str">
            <v>ÖZER ŞENER P:52774</v>
          </cell>
          <cell r="E2079">
            <v>-413.34</v>
          </cell>
          <cell r="F2079" t="str">
            <v xml:space="preserve">   Ticari Borçlar (k)</v>
          </cell>
          <cell r="G2079" t="e">
            <v>#N/A</v>
          </cell>
        </row>
        <row r="2080">
          <cell r="C2080" t="str">
            <v>1200.003.00000001.052776</v>
          </cell>
          <cell r="D2080" t="str">
            <v>ERHAN ÖZBEK P:52776</v>
          </cell>
          <cell r="E2080">
            <v>-51.29</v>
          </cell>
          <cell r="F2080" t="str">
            <v xml:space="preserve">   Ticari Borçlar (k)</v>
          </cell>
          <cell r="G2080">
            <v>0</v>
          </cell>
        </row>
        <row r="2081">
          <cell r="C2081" t="str">
            <v>1200.003.00000001.052795</v>
          </cell>
          <cell r="D2081" t="str">
            <v>NADİR ARSLAN P:52795</v>
          </cell>
          <cell r="E2081">
            <v>-88.67</v>
          </cell>
          <cell r="F2081" t="str">
            <v xml:space="preserve">   Ticari Borçlar (k)</v>
          </cell>
          <cell r="G2081">
            <v>0</v>
          </cell>
        </row>
        <row r="2082">
          <cell r="C2082" t="str">
            <v>1200.003.00000001.052803</v>
          </cell>
          <cell r="D2082" t="str">
            <v>MUHİTTİN ŞAHİN P:52803</v>
          </cell>
          <cell r="E2082">
            <v>-40.799999999999997</v>
          </cell>
          <cell r="F2082" t="str">
            <v xml:space="preserve">   Ticari Borçlar (k)</v>
          </cell>
          <cell r="G2082">
            <v>0</v>
          </cell>
        </row>
        <row r="2083">
          <cell r="C2083" t="str">
            <v>1200.003.00000001.052836</v>
          </cell>
          <cell r="D2083" t="str">
            <v>ÖNDER ESEN P:52836</v>
          </cell>
          <cell r="E2083">
            <v>-248.33</v>
          </cell>
          <cell r="F2083" t="str">
            <v xml:space="preserve">   Ticari Borçlar (k)</v>
          </cell>
          <cell r="G2083">
            <v>0</v>
          </cell>
        </row>
        <row r="2084">
          <cell r="C2084" t="str">
            <v>1200.003.00000001.052845</v>
          </cell>
          <cell r="D2084" t="str">
            <v>AHMET BURÇ KONYALI P:52845</v>
          </cell>
          <cell r="E2084">
            <v>12.41</v>
          </cell>
          <cell r="F2084" t="str">
            <v xml:space="preserve">   Ticari Alacaklar (k)</v>
          </cell>
          <cell r="G2084">
            <v>0</v>
          </cell>
        </row>
        <row r="2085">
          <cell r="C2085" t="str">
            <v>1200.003.00000001.052888</v>
          </cell>
          <cell r="D2085" t="str">
            <v>AYTEN ANLI P:52888</v>
          </cell>
          <cell r="E2085">
            <v>-1.04</v>
          </cell>
          <cell r="F2085" t="str">
            <v xml:space="preserve">   Ticari Borçlar (k)</v>
          </cell>
          <cell r="G2085" t="e">
            <v>#N/A</v>
          </cell>
        </row>
        <row r="2086">
          <cell r="C2086" t="str">
            <v>1200.003.00000001.052890</v>
          </cell>
          <cell r="D2086" t="str">
            <v>ESAT REŞAT KUTUCULAR P:52890</v>
          </cell>
          <cell r="E2086">
            <v>-15.92</v>
          </cell>
          <cell r="F2086" t="str">
            <v xml:space="preserve">   Ticari Borçlar (k)</v>
          </cell>
          <cell r="G2086">
            <v>0</v>
          </cell>
        </row>
        <row r="2087">
          <cell r="C2087" t="str">
            <v>1200.003.00000001.052906</v>
          </cell>
          <cell r="D2087" t="str">
            <v>MÜŞTERİLER İZMİR P.NO.52906 MURAT AKGÜL</v>
          </cell>
          <cell r="E2087">
            <v>-1.93</v>
          </cell>
          <cell r="F2087" t="str">
            <v xml:space="preserve">   Ticari Borçlar (k)</v>
          </cell>
          <cell r="G2087" t="e">
            <v>#N/A</v>
          </cell>
        </row>
        <row r="2088">
          <cell r="C2088" t="str">
            <v>1200.003.00000001.052929</v>
          </cell>
          <cell r="D2088" t="str">
            <v>HASAN HÜSEYİN ERGÜLLÜ P:52929</v>
          </cell>
          <cell r="E2088">
            <v>193.12</v>
          </cell>
          <cell r="F2088" t="str">
            <v xml:space="preserve">   Ticari Alacaklar (k)</v>
          </cell>
          <cell r="G2088">
            <v>0</v>
          </cell>
        </row>
        <row r="2089">
          <cell r="C2089" t="str">
            <v>1200.003.00000001.052939</v>
          </cell>
          <cell r="D2089" t="str">
            <v>ZAFER MERCAN P:52939</v>
          </cell>
          <cell r="E2089">
            <v>-146.33000000000001</v>
          </cell>
          <cell r="F2089" t="str">
            <v xml:space="preserve">   Ticari Borçlar (k)</v>
          </cell>
          <cell r="G2089">
            <v>0</v>
          </cell>
        </row>
        <row r="2090">
          <cell r="C2090" t="str">
            <v>1200.003.00000001.052982</v>
          </cell>
          <cell r="D2090" t="str">
            <v>MEHMET KAVAS P:52982</v>
          </cell>
          <cell r="E2090">
            <v>-61.4</v>
          </cell>
          <cell r="F2090" t="str">
            <v xml:space="preserve">   Ticari Borçlar (k)</v>
          </cell>
          <cell r="G2090">
            <v>0</v>
          </cell>
        </row>
        <row r="2091">
          <cell r="C2091" t="str">
            <v>1200.003.00000001.053034</v>
          </cell>
          <cell r="D2091" t="str">
            <v>SERKAN YAZ P:53034</v>
          </cell>
          <cell r="E2091">
            <v>-4.3</v>
          </cell>
          <cell r="F2091" t="str">
            <v xml:space="preserve">   Ticari Borçlar (k)</v>
          </cell>
          <cell r="G2091">
            <v>0</v>
          </cell>
        </row>
        <row r="2092">
          <cell r="C2092" t="str">
            <v>1200.003.00000001.053043</v>
          </cell>
          <cell r="D2092" t="str">
            <v>HAYRULLAH KOCAOĞLU P:53043</v>
          </cell>
          <cell r="E2092">
            <v>-1</v>
          </cell>
          <cell r="F2092" t="str">
            <v xml:space="preserve">   Ticari Borçlar (k)</v>
          </cell>
          <cell r="G2092">
            <v>0</v>
          </cell>
        </row>
        <row r="2093">
          <cell r="C2093" t="str">
            <v>1200.003.00000001.053050</v>
          </cell>
          <cell r="D2093" t="str">
            <v>İLYAS ŞEN P:53050</v>
          </cell>
          <cell r="E2093">
            <v>-34.36</v>
          </cell>
          <cell r="F2093" t="str">
            <v xml:space="preserve">   Ticari Borçlar (k)</v>
          </cell>
          <cell r="G2093" t="e">
            <v>#N/A</v>
          </cell>
        </row>
        <row r="2094">
          <cell r="C2094" t="str">
            <v>1200.003.00000001.053092</v>
          </cell>
          <cell r="D2094" t="str">
            <v>BAHADIR ATAOL P:53092</v>
          </cell>
          <cell r="E2094">
            <v>-13.9</v>
          </cell>
          <cell r="F2094" t="str">
            <v xml:space="preserve">   Ticari Borçlar (k)</v>
          </cell>
          <cell r="G2094">
            <v>0</v>
          </cell>
        </row>
        <row r="2095">
          <cell r="C2095" t="str">
            <v>1200.003.00000001.053132</v>
          </cell>
          <cell r="D2095" t="str">
            <v>ARİF ONUR ÖZYILDIRIM P:53132</v>
          </cell>
          <cell r="E2095">
            <v>-1.57</v>
          </cell>
          <cell r="F2095" t="str">
            <v xml:space="preserve">   Ticari Borçlar (k)</v>
          </cell>
          <cell r="G2095">
            <v>0</v>
          </cell>
        </row>
        <row r="2096">
          <cell r="C2096" t="str">
            <v>1200.003.00000001.053148</v>
          </cell>
          <cell r="D2096" t="str">
            <v>GÜLSEN KÜÇÜKARSLAN P:53148</v>
          </cell>
          <cell r="E2096">
            <v>-3.07</v>
          </cell>
          <cell r="F2096" t="str">
            <v xml:space="preserve">   Ticari Borçlar (k)</v>
          </cell>
          <cell r="G2096">
            <v>0</v>
          </cell>
        </row>
        <row r="2097">
          <cell r="C2097" t="str">
            <v>1200.003.00000001.053149</v>
          </cell>
          <cell r="D2097" t="str">
            <v>GÜRKAN KÜÇÜKARSLAN P:53149</v>
          </cell>
          <cell r="E2097">
            <v>-268.93</v>
          </cell>
          <cell r="F2097" t="str">
            <v xml:space="preserve">   Ticari Borçlar (k)</v>
          </cell>
          <cell r="G2097" t="e">
            <v>#N/A</v>
          </cell>
        </row>
        <row r="2098">
          <cell r="C2098" t="str">
            <v>1200.003.00000001.053188</v>
          </cell>
          <cell r="D2098" t="str">
            <v>HÜSEYİN KAFTAN P:53188</v>
          </cell>
          <cell r="E2098">
            <v>41.51</v>
          </cell>
          <cell r="F2098" t="str">
            <v xml:space="preserve">   Ticari Alacaklar (k)</v>
          </cell>
          <cell r="G2098">
            <v>0</v>
          </cell>
        </row>
        <row r="2099">
          <cell r="C2099" t="str">
            <v>1200.003.00000001.053189</v>
          </cell>
          <cell r="D2099" t="str">
            <v>HÜSEYİN SENA KARCIOĞLU P:53189</v>
          </cell>
          <cell r="E2099">
            <v>-86.19</v>
          </cell>
          <cell r="F2099" t="str">
            <v xml:space="preserve">   Ticari Borçlar (k)</v>
          </cell>
          <cell r="G2099">
            <v>0</v>
          </cell>
        </row>
        <row r="2100">
          <cell r="C2100" t="str">
            <v>1200.003.00000001.053190</v>
          </cell>
          <cell r="D2100" t="str">
            <v>TERMOKAR ISITMA SOĞUTMA KLİMA CİHAZLARI SAN.VE TİC.A.Ş. P:53190</v>
          </cell>
          <cell r="E2100">
            <v>-362.51</v>
          </cell>
          <cell r="F2100" t="str">
            <v xml:space="preserve">   Ticari Borçlar (k)</v>
          </cell>
          <cell r="G2100">
            <v>0</v>
          </cell>
        </row>
        <row r="2101">
          <cell r="C2101" t="str">
            <v>1200.003.00000001.053264</v>
          </cell>
          <cell r="D2101" t="str">
            <v>DENİZ ÖNGÖREN P:53264</v>
          </cell>
          <cell r="E2101">
            <v>-3.99</v>
          </cell>
          <cell r="F2101" t="str">
            <v xml:space="preserve">   Ticari Borçlar (k)</v>
          </cell>
          <cell r="G2101">
            <v>0</v>
          </cell>
        </row>
        <row r="2102">
          <cell r="C2102" t="str">
            <v>1200.003.00000001.053301</v>
          </cell>
          <cell r="D2102" t="str">
            <v>TUĞRUL ATA DEMİRTAŞ P:53301</v>
          </cell>
          <cell r="E2102">
            <v>-3.29</v>
          </cell>
          <cell r="F2102" t="str">
            <v xml:space="preserve">   Ticari Borçlar (k)</v>
          </cell>
          <cell r="G2102">
            <v>0</v>
          </cell>
        </row>
        <row r="2103">
          <cell r="C2103" t="str">
            <v>1200.003.00000001.053319</v>
          </cell>
          <cell r="D2103" t="str">
            <v>SEMİH GÜLERSOY P:53319</v>
          </cell>
          <cell r="E2103">
            <v>-23.57</v>
          </cell>
          <cell r="F2103" t="str">
            <v xml:space="preserve">   Ticari Borçlar (k)</v>
          </cell>
          <cell r="G2103">
            <v>0</v>
          </cell>
        </row>
        <row r="2104">
          <cell r="C2104" t="str">
            <v>1200.003.00000001.053355</v>
          </cell>
          <cell r="D2104" t="str">
            <v>MEHMET ŞANAL P:53355</v>
          </cell>
          <cell r="E2104">
            <v>-5.95</v>
          </cell>
          <cell r="F2104" t="str">
            <v xml:space="preserve">   Ticari Borçlar (k)</v>
          </cell>
          <cell r="G2104">
            <v>0</v>
          </cell>
        </row>
        <row r="2105">
          <cell r="C2105" t="str">
            <v>1200.003.00000001.053392</v>
          </cell>
          <cell r="D2105" t="str">
            <v>HASAN PEMBE P:53392</v>
          </cell>
          <cell r="E2105">
            <v>115.91</v>
          </cell>
          <cell r="F2105" t="str">
            <v xml:space="preserve">   Ticari Alacaklar (k)</v>
          </cell>
          <cell r="G2105">
            <v>0</v>
          </cell>
        </row>
        <row r="2106">
          <cell r="C2106" t="str">
            <v>1200.003.00000001.053393</v>
          </cell>
          <cell r="D2106" t="str">
            <v>MUSTAFA FEYZULLAH P:53393</v>
          </cell>
          <cell r="E2106">
            <v>-7.65</v>
          </cell>
          <cell r="F2106" t="str">
            <v xml:space="preserve">   Ticari Borçlar (k)</v>
          </cell>
          <cell r="G2106">
            <v>0</v>
          </cell>
        </row>
        <row r="2107">
          <cell r="C2107" t="str">
            <v>1200.003.00000001.053406</v>
          </cell>
          <cell r="D2107" t="str">
            <v>TUFAN EMÜLER P:53406</v>
          </cell>
          <cell r="E2107">
            <v>194.57</v>
          </cell>
          <cell r="F2107" t="str">
            <v xml:space="preserve">   Ticari Alacaklar (k)</v>
          </cell>
          <cell r="G2107">
            <v>0</v>
          </cell>
        </row>
        <row r="2108">
          <cell r="C2108" t="str">
            <v>1200.003.00000001.053426</v>
          </cell>
          <cell r="D2108" t="str">
            <v>ATIL BİROL P:53426</v>
          </cell>
          <cell r="E2108">
            <v>-1.18</v>
          </cell>
          <cell r="F2108" t="str">
            <v xml:space="preserve">   Ticari Borçlar (k)</v>
          </cell>
          <cell r="G2108">
            <v>0</v>
          </cell>
        </row>
        <row r="2109">
          <cell r="C2109" t="str">
            <v>1200.003.00000001.053442</v>
          </cell>
          <cell r="D2109" t="str">
            <v>VEYSİ İLERİ P:53442</v>
          </cell>
          <cell r="E2109">
            <v>-0.01</v>
          </cell>
          <cell r="F2109" t="str">
            <v xml:space="preserve">   Ticari Borçlar (k)</v>
          </cell>
          <cell r="G2109">
            <v>0</v>
          </cell>
        </row>
        <row r="2110">
          <cell r="C2110" t="str">
            <v>1200.003.00000001.053469</v>
          </cell>
          <cell r="D2110" t="str">
            <v>İZZET DİNÇ P:53469</v>
          </cell>
          <cell r="E2110">
            <v>-4.9000000000000004</v>
          </cell>
          <cell r="F2110" t="str">
            <v xml:space="preserve">   Ticari Borçlar (k)</v>
          </cell>
          <cell r="G2110">
            <v>0</v>
          </cell>
        </row>
        <row r="2111">
          <cell r="C2111" t="str">
            <v>1200.003.00000001.053478</v>
          </cell>
          <cell r="D2111" t="str">
            <v>YAŞAR AVKIRAN P:53478</v>
          </cell>
          <cell r="E2111">
            <v>-1.1599999999999999</v>
          </cell>
          <cell r="F2111" t="str">
            <v xml:space="preserve">   Ticari Borçlar (k)</v>
          </cell>
          <cell r="G2111">
            <v>0</v>
          </cell>
        </row>
        <row r="2112">
          <cell r="C2112" t="str">
            <v>1200.003.00000001.053516</v>
          </cell>
          <cell r="D2112" t="str">
            <v>EDİP ARKAN P:53516</v>
          </cell>
          <cell r="E2112">
            <v>-1.1599999999999999</v>
          </cell>
          <cell r="F2112" t="str">
            <v xml:space="preserve">   Ticari Borçlar (k)</v>
          </cell>
          <cell r="G2112">
            <v>0</v>
          </cell>
        </row>
        <row r="2113">
          <cell r="C2113" t="str">
            <v>1200.003.00000001.053525</v>
          </cell>
          <cell r="D2113" t="str">
            <v>İZZET BEYAZİT YILDIRIM P:53525</v>
          </cell>
          <cell r="E2113">
            <v>-43.18</v>
          </cell>
          <cell r="F2113" t="str">
            <v xml:space="preserve">   Ticari Borçlar (k)</v>
          </cell>
          <cell r="G2113">
            <v>0</v>
          </cell>
        </row>
        <row r="2114">
          <cell r="C2114" t="str">
            <v>1200.003.00000001.053561</v>
          </cell>
          <cell r="D2114" t="str">
            <v>HÜSEYİN CEM OĞUZ P:53561</v>
          </cell>
          <cell r="E2114">
            <v>-45.44</v>
          </cell>
          <cell r="F2114" t="str">
            <v xml:space="preserve">   Ticari Borçlar (k)</v>
          </cell>
          <cell r="G2114">
            <v>0</v>
          </cell>
        </row>
        <row r="2115">
          <cell r="C2115" t="str">
            <v>1200.003.00000001.053615</v>
          </cell>
          <cell r="D2115" t="str">
            <v>SALİH DENİZ GÜNAL P:53615</v>
          </cell>
          <cell r="E2115">
            <v>-12.11</v>
          </cell>
          <cell r="F2115" t="str">
            <v xml:space="preserve">   Ticari Borçlar (k)</v>
          </cell>
          <cell r="G2115">
            <v>0</v>
          </cell>
        </row>
        <row r="2116">
          <cell r="C2116" t="str">
            <v>1200.003.00000001.053627</v>
          </cell>
          <cell r="D2116" t="str">
            <v>MUSTAFA ÜNSAL METİN P:53627</v>
          </cell>
          <cell r="E2116">
            <v>4.3499999999999996</v>
          </cell>
          <cell r="F2116" t="str">
            <v xml:space="preserve">   Ticari Alacaklar (k)</v>
          </cell>
          <cell r="G2116">
            <v>0</v>
          </cell>
        </row>
        <row r="2117">
          <cell r="C2117" t="str">
            <v>1200.003.00000001.053664</v>
          </cell>
          <cell r="D2117" t="str">
            <v>ALİ VEDAT KORAN P:53664</v>
          </cell>
          <cell r="E2117">
            <v>-66.78</v>
          </cell>
          <cell r="F2117" t="str">
            <v xml:space="preserve">   Ticari Borçlar (k)</v>
          </cell>
          <cell r="G2117" t="e">
            <v>#N/A</v>
          </cell>
        </row>
        <row r="2118">
          <cell r="C2118" t="str">
            <v>1200.003.00000001.053695</v>
          </cell>
          <cell r="D2118" t="str">
            <v>ALİ BAŞESKİCİ P:53695</v>
          </cell>
          <cell r="E2118">
            <v>-0.38</v>
          </cell>
          <cell r="F2118" t="str">
            <v xml:space="preserve">   Ticari Borçlar (k)</v>
          </cell>
          <cell r="G2118">
            <v>0</v>
          </cell>
        </row>
        <row r="2119">
          <cell r="C2119" t="str">
            <v>1200.003.00000001.053716</v>
          </cell>
          <cell r="D2119" t="str">
            <v>VECDİ AKINCI P:53716</v>
          </cell>
          <cell r="E2119">
            <v>-2.0099999999999998</v>
          </cell>
          <cell r="F2119" t="str">
            <v xml:space="preserve">   Ticari Borçlar (k)</v>
          </cell>
          <cell r="G2119" t="e">
            <v>#N/A</v>
          </cell>
        </row>
        <row r="2120">
          <cell r="C2120" t="str">
            <v>1200.003.00000001.053818</v>
          </cell>
          <cell r="D2120" t="str">
            <v>ÇAĞLAYAN LOSTAR P:53818</v>
          </cell>
          <cell r="E2120">
            <v>-1.36</v>
          </cell>
          <cell r="F2120" t="str">
            <v xml:space="preserve">   Ticari Borçlar (k)</v>
          </cell>
          <cell r="G2120">
            <v>0</v>
          </cell>
        </row>
        <row r="2121">
          <cell r="C2121" t="str">
            <v>1200.003.00000001.053889</v>
          </cell>
          <cell r="D2121" t="str">
            <v>İSMAİL KARADUMAN P:53889</v>
          </cell>
          <cell r="E2121">
            <v>-55.76</v>
          </cell>
          <cell r="F2121" t="str">
            <v xml:space="preserve">   Ticari Borçlar (k)</v>
          </cell>
          <cell r="G2121">
            <v>0</v>
          </cell>
        </row>
        <row r="2122">
          <cell r="C2122" t="str">
            <v>1200.003.00000001.053952</v>
          </cell>
          <cell r="D2122" t="str">
            <v>SELİM SEVİNÇ P:53952</v>
          </cell>
          <cell r="E2122">
            <v>-215.13</v>
          </cell>
          <cell r="F2122" t="str">
            <v xml:space="preserve">   Ticari Borçlar (k)</v>
          </cell>
          <cell r="G2122">
            <v>0</v>
          </cell>
        </row>
        <row r="2123">
          <cell r="C2123" t="str">
            <v>1200.003.00000001.053983</v>
          </cell>
          <cell r="D2123" t="str">
            <v>YUSUF TOP P:53983</v>
          </cell>
          <cell r="E2123">
            <v>-5.52</v>
          </cell>
          <cell r="F2123" t="str">
            <v xml:space="preserve">   Ticari Borçlar (k)</v>
          </cell>
          <cell r="G2123" t="e">
            <v>#N/A</v>
          </cell>
        </row>
        <row r="2124">
          <cell r="C2124" t="str">
            <v>1200.003.00000001.053999</v>
          </cell>
          <cell r="D2124" t="str">
            <v>MEHMET TURHAN GÜNAY P:53999</v>
          </cell>
          <cell r="E2124">
            <v>-0.55000000000000004</v>
          </cell>
          <cell r="F2124" t="str">
            <v xml:space="preserve">   Ticari Borçlar (k)</v>
          </cell>
          <cell r="G2124" t="e">
            <v>#N/A</v>
          </cell>
        </row>
        <row r="2125">
          <cell r="C2125" t="str">
            <v>1200.003.00000001.054025</v>
          </cell>
          <cell r="D2125" t="str">
            <v>MURAT GİRGİN P:54025</v>
          </cell>
          <cell r="E2125">
            <v>-7.28</v>
          </cell>
          <cell r="F2125" t="str">
            <v xml:space="preserve">   Ticari Borçlar (k)</v>
          </cell>
          <cell r="G2125" t="e">
            <v>#N/A</v>
          </cell>
        </row>
        <row r="2126">
          <cell r="C2126" t="str">
            <v>1200.003.00000001.054032</v>
          </cell>
          <cell r="D2126" t="str">
            <v>İBRAHİM ERGİN ERDEM P:54032</v>
          </cell>
          <cell r="E2126">
            <v>-3.99</v>
          </cell>
          <cell r="F2126" t="str">
            <v xml:space="preserve">   Ticari Borçlar (k)</v>
          </cell>
          <cell r="G2126">
            <v>0</v>
          </cell>
        </row>
        <row r="2127">
          <cell r="C2127" t="str">
            <v>1200.003.00000001.054042</v>
          </cell>
          <cell r="D2127" t="str">
            <v>EMİR COŞKUN P:54042</v>
          </cell>
          <cell r="E2127">
            <v>-11.09</v>
          </cell>
          <cell r="F2127" t="str">
            <v xml:space="preserve">   Ticari Borçlar (k)</v>
          </cell>
          <cell r="G2127">
            <v>0</v>
          </cell>
        </row>
        <row r="2128">
          <cell r="C2128" t="str">
            <v>1200.003.00000001.054052</v>
          </cell>
          <cell r="D2128" t="str">
            <v>CEVAT ER P:54052</v>
          </cell>
          <cell r="E2128">
            <v>3.72</v>
          </cell>
          <cell r="F2128" t="str">
            <v xml:space="preserve">   Ticari Alacaklar (k)</v>
          </cell>
          <cell r="G2128">
            <v>0</v>
          </cell>
        </row>
        <row r="2129">
          <cell r="C2129" t="str">
            <v>1200.003.00000001.054057</v>
          </cell>
          <cell r="D2129" t="str">
            <v>ALPER GÜNGÖR P:54057</v>
          </cell>
          <cell r="E2129">
            <v>-64.98</v>
          </cell>
          <cell r="F2129" t="str">
            <v xml:space="preserve">   Ticari Borçlar (k)</v>
          </cell>
          <cell r="G2129">
            <v>0</v>
          </cell>
        </row>
        <row r="2130">
          <cell r="C2130" t="str">
            <v>1200.003.00000001.054062</v>
          </cell>
          <cell r="D2130" t="str">
            <v>TURGUT CANER AKGÖK P:54062</v>
          </cell>
          <cell r="E2130">
            <v>127.6</v>
          </cell>
          <cell r="F2130" t="str">
            <v xml:space="preserve">   Ticari Alacaklar (k)</v>
          </cell>
          <cell r="G2130">
            <v>0</v>
          </cell>
        </row>
        <row r="2131">
          <cell r="C2131" t="str">
            <v>1200.003.00000001.054099</v>
          </cell>
          <cell r="D2131" t="str">
            <v>OKAN TURAL P:54099</v>
          </cell>
          <cell r="E2131">
            <v>-5.76</v>
          </cell>
          <cell r="F2131" t="str">
            <v xml:space="preserve">   Ticari Borçlar (k)</v>
          </cell>
          <cell r="G2131">
            <v>0</v>
          </cell>
        </row>
        <row r="2132">
          <cell r="C2132" t="str">
            <v>1200.003.00000001.054121</v>
          </cell>
          <cell r="D2132" t="str">
            <v>ZEKİ ILGAZ P:54121</v>
          </cell>
          <cell r="E2132">
            <v>-2.75</v>
          </cell>
          <cell r="F2132" t="str">
            <v xml:space="preserve">   Ticari Borçlar (k)</v>
          </cell>
          <cell r="G2132">
            <v>0</v>
          </cell>
        </row>
        <row r="2133">
          <cell r="C2133" t="str">
            <v>1200.003.00000001.054126</v>
          </cell>
          <cell r="D2133" t="str">
            <v>MEHMET İLKİMEN P:54126</v>
          </cell>
          <cell r="E2133">
            <v>-107.54</v>
          </cell>
          <cell r="F2133" t="str">
            <v xml:space="preserve">   Ticari Borçlar (k)</v>
          </cell>
          <cell r="G2133">
            <v>0</v>
          </cell>
        </row>
        <row r="2134">
          <cell r="C2134" t="str">
            <v>1200.003.00000001.054149</v>
          </cell>
          <cell r="D2134" t="str">
            <v>CEMRE TARIM ÜRÜNLERİ SANAYİ VE DIŞ TİCARET A.Ş. P:54149</v>
          </cell>
          <cell r="E2134">
            <v>41.52</v>
          </cell>
          <cell r="F2134" t="str">
            <v xml:space="preserve">   Ticari Alacaklar (k)</v>
          </cell>
          <cell r="G2134">
            <v>0</v>
          </cell>
        </row>
        <row r="2135">
          <cell r="C2135" t="str">
            <v>1200.003.00000001.054169</v>
          </cell>
          <cell r="D2135" t="str">
            <v>MEHMET BARIŞ HİTAY P:54169</v>
          </cell>
          <cell r="E2135">
            <v>-5.77</v>
          </cell>
          <cell r="F2135" t="str">
            <v xml:space="preserve">   Ticari Borçlar (k)</v>
          </cell>
          <cell r="G2135">
            <v>0</v>
          </cell>
        </row>
        <row r="2136">
          <cell r="C2136" t="str">
            <v>1200.003.00000001.054189</v>
          </cell>
          <cell r="D2136" t="str">
            <v>FATMA TEZKAR ÖZSÖZ P:54189</v>
          </cell>
          <cell r="E2136">
            <v>-7.71</v>
          </cell>
          <cell r="F2136" t="str">
            <v xml:space="preserve">   Ticari Borçlar (k)</v>
          </cell>
          <cell r="G2136">
            <v>0</v>
          </cell>
        </row>
        <row r="2137">
          <cell r="C2137" t="str">
            <v>1200.003.00000001.054205</v>
          </cell>
          <cell r="D2137" t="str">
            <v>MEHMET ALPER KUNT P:54205</v>
          </cell>
          <cell r="E2137">
            <v>1.6</v>
          </cell>
          <cell r="F2137" t="str">
            <v xml:space="preserve">   Ticari Alacaklar (k)</v>
          </cell>
          <cell r="G2137">
            <v>0</v>
          </cell>
        </row>
        <row r="2138">
          <cell r="C2138" t="str">
            <v>1200.003.00000001.054206</v>
          </cell>
          <cell r="D2138" t="str">
            <v>ÖNDER DAĞISTAN P:54206</v>
          </cell>
          <cell r="E2138">
            <v>19.82</v>
          </cell>
          <cell r="F2138" t="str">
            <v xml:space="preserve">   Ticari Alacaklar (k)</v>
          </cell>
          <cell r="G2138">
            <v>0</v>
          </cell>
        </row>
        <row r="2139">
          <cell r="C2139" t="str">
            <v>1200.003.00000001.054214</v>
          </cell>
          <cell r="D2139" t="str">
            <v>HÜSEYİN TARHAN P:54214</v>
          </cell>
          <cell r="E2139">
            <v>-11.01</v>
          </cell>
          <cell r="F2139" t="str">
            <v xml:space="preserve">   Ticari Borçlar (k)</v>
          </cell>
          <cell r="G2139" t="e">
            <v>#N/A</v>
          </cell>
        </row>
        <row r="2140">
          <cell r="C2140" t="str">
            <v>1200.003.00000001.054216</v>
          </cell>
          <cell r="D2140" t="str">
            <v>VOLKAN TÜRKOĞLU P:54216</v>
          </cell>
          <cell r="E2140">
            <v>-95.76</v>
          </cell>
          <cell r="F2140" t="str">
            <v xml:space="preserve">   Ticari Borçlar (k)</v>
          </cell>
          <cell r="G2140">
            <v>0</v>
          </cell>
        </row>
        <row r="2141">
          <cell r="C2141" t="str">
            <v>1200.003.00000001.054228</v>
          </cell>
          <cell r="D2141" t="str">
            <v>BİLGEN KOÇ P:54228</v>
          </cell>
          <cell r="E2141">
            <v>-0.88</v>
          </cell>
          <cell r="F2141" t="str">
            <v xml:space="preserve">   Ticari Borçlar (k)</v>
          </cell>
          <cell r="G2141">
            <v>0</v>
          </cell>
        </row>
        <row r="2142">
          <cell r="C2142" t="str">
            <v>1200.003.00000001.054235</v>
          </cell>
          <cell r="D2142" t="str">
            <v>İSMAİL AYVAZ P:54235</v>
          </cell>
          <cell r="E2142">
            <v>-1.33</v>
          </cell>
          <cell r="F2142" t="str">
            <v xml:space="preserve">   Ticari Borçlar (k)</v>
          </cell>
          <cell r="G2142">
            <v>0</v>
          </cell>
        </row>
        <row r="2143">
          <cell r="C2143" t="str">
            <v>1200.003.00000001.054242</v>
          </cell>
          <cell r="D2143" t="str">
            <v>CENK SAYAROĞLU P:54242</v>
          </cell>
          <cell r="E2143">
            <v>-6.71</v>
          </cell>
          <cell r="F2143" t="str">
            <v xml:space="preserve">   Ticari Borçlar (k)</v>
          </cell>
          <cell r="G2143" t="e">
            <v>#N/A</v>
          </cell>
        </row>
        <row r="2144">
          <cell r="C2144" t="str">
            <v>1200.003.00000001.054312</v>
          </cell>
          <cell r="D2144" t="str">
            <v>AHMET RASİM ASLAN P:54312</v>
          </cell>
          <cell r="E2144">
            <v>-138.53</v>
          </cell>
          <cell r="F2144" t="str">
            <v xml:space="preserve">   Ticari Borçlar (k)</v>
          </cell>
          <cell r="G2144">
            <v>0</v>
          </cell>
        </row>
        <row r="2145">
          <cell r="C2145" t="str">
            <v>1200.003.00000001.054345</v>
          </cell>
          <cell r="D2145" t="str">
            <v>İLKNUR TOPRAKCI</v>
          </cell>
          <cell r="E2145">
            <v>2.91</v>
          </cell>
          <cell r="F2145" t="str">
            <v xml:space="preserve">   Ticari Alacaklar (k)</v>
          </cell>
          <cell r="G2145" t="e">
            <v>#N/A</v>
          </cell>
        </row>
        <row r="2146">
          <cell r="C2146" t="str">
            <v>1200.003.00000001.054350</v>
          </cell>
          <cell r="D2146" t="str">
            <v>EMİN TOLGA UYSAL P:54350</v>
          </cell>
          <cell r="E2146">
            <v>-26.27</v>
          </cell>
          <cell r="F2146" t="str">
            <v xml:space="preserve">   Ticari Borçlar (k)</v>
          </cell>
          <cell r="G2146">
            <v>0</v>
          </cell>
        </row>
        <row r="2147">
          <cell r="C2147" t="str">
            <v>1200.003.00000001.054356</v>
          </cell>
          <cell r="D2147" t="str">
            <v>HALİL KAYMAZ P:54356</v>
          </cell>
          <cell r="E2147">
            <v>-57.78</v>
          </cell>
          <cell r="F2147" t="str">
            <v xml:space="preserve">   Ticari Borçlar (k)</v>
          </cell>
          <cell r="G2147">
            <v>0</v>
          </cell>
        </row>
        <row r="2148">
          <cell r="C2148" t="str">
            <v>1200.003.00000001.054368</v>
          </cell>
          <cell r="D2148" t="str">
            <v>ÖZKAN ÖNCEL</v>
          </cell>
          <cell r="E2148">
            <v>-0.98</v>
          </cell>
          <cell r="F2148" t="str">
            <v xml:space="preserve">   Ticari Borçlar (k)</v>
          </cell>
          <cell r="G2148" t="e">
            <v>#N/A</v>
          </cell>
        </row>
        <row r="2149">
          <cell r="C2149" t="str">
            <v>1200.003.00000001.054436</v>
          </cell>
          <cell r="D2149" t="str">
            <v>ALİ DÖNMEZ BOYALI P:54436</v>
          </cell>
          <cell r="E2149">
            <v>-35.619999999999997</v>
          </cell>
          <cell r="F2149" t="str">
            <v xml:space="preserve">   Ticari Borçlar (k)</v>
          </cell>
          <cell r="G2149">
            <v>0</v>
          </cell>
        </row>
        <row r="2150">
          <cell r="C2150" t="str">
            <v>1200.003.00000001.054469</v>
          </cell>
          <cell r="D2150" t="str">
            <v>UMUT EK P:54469</v>
          </cell>
          <cell r="E2150">
            <v>-6.58</v>
          </cell>
          <cell r="F2150" t="str">
            <v xml:space="preserve">   Ticari Borçlar (k)</v>
          </cell>
          <cell r="G2150">
            <v>0</v>
          </cell>
        </row>
        <row r="2151">
          <cell r="C2151" t="str">
            <v>1200.003.00000001.054481</v>
          </cell>
          <cell r="D2151" t="str">
            <v>TAŞKIN ORAN P:54481</v>
          </cell>
          <cell r="E2151">
            <v>-12.71</v>
          </cell>
          <cell r="F2151" t="str">
            <v xml:space="preserve">   Ticari Borçlar (k)</v>
          </cell>
          <cell r="G2151">
            <v>0</v>
          </cell>
        </row>
        <row r="2152">
          <cell r="C2152" t="str">
            <v>1200.003.00000001.054489</v>
          </cell>
          <cell r="D2152" t="str">
            <v>MUSTAFA GÜRSEL KAYA P:54489</v>
          </cell>
          <cell r="E2152">
            <v>-66.010000000000005</v>
          </cell>
          <cell r="F2152" t="str">
            <v xml:space="preserve">   Ticari Borçlar (k)</v>
          </cell>
          <cell r="G2152" t="e">
            <v>#N/A</v>
          </cell>
        </row>
        <row r="2153">
          <cell r="C2153" t="str">
            <v>1200.003.00000001.054514</v>
          </cell>
          <cell r="D2153" t="str">
            <v>NECMİ DEĞERLİ P:54514</v>
          </cell>
          <cell r="E2153">
            <v>-0.13</v>
          </cell>
          <cell r="F2153" t="str">
            <v xml:space="preserve">   Ticari Borçlar (k)</v>
          </cell>
          <cell r="G2153">
            <v>0</v>
          </cell>
        </row>
        <row r="2154">
          <cell r="C2154" t="str">
            <v>1200.003.00000001.054645</v>
          </cell>
          <cell r="D2154" t="str">
            <v>MESUT MADENCİ P:54645</v>
          </cell>
          <cell r="E2154">
            <v>-68.95</v>
          </cell>
          <cell r="F2154" t="str">
            <v xml:space="preserve">   Ticari Borçlar (k)</v>
          </cell>
          <cell r="G2154" t="e">
            <v>#N/A</v>
          </cell>
        </row>
        <row r="2155">
          <cell r="C2155" t="str">
            <v>1200.003.00000001.054650</v>
          </cell>
          <cell r="D2155" t="str">
            <v>HASAN KAVCI P:54650</v>
          </cell>
          <cell r="E2155">
            <v>-16.47</v>
          </cell>
          <cell r="F2155" t="str">
            <v xml:space="preserve">   Ticari Borçlar (k)</v>
          </cell>
          <cell r="G2155">
            <v>0</v>
          </cell>
        </row>
        <row r="2156">
          <cell r="C2156" t="str">
            <v>1200.003.00000001.054707</v>
          </cell>
          <cell r="D2156" t="str">
            <v>HÜSEYİN HÜSNÜ İBİŞAĞAOĞLU P:54707</v>
          </cell>
          <cell r="E2156">
            <v>-1.56</v>
          </cell>
          <cell r="F2156" t="str">
            <v xml:space="preserve">   Ticari Borçlar (k)</v>
          </cell>
          <cell r="G2156" t="e">
            <v>#N/A</v>
          </cell>
        </row>
        <row r="2157">
          <cell r="C2157" t="str">
            <v>1200.003.00000001.054709</v>
          </cell>
          <cell r="D2157" t="str">
            <v>NERMİN URGANCI</v>
          </cell>
          <cell r="E2157">
            <v>-8.93</v>
          </cell>
          <cell r="F2157" t="str">
            <v xml:space="preserve">   Ticari Borçlar (k)</v>
          </cell>
          <cell r="G2157" t="e">
            <v>#N/A</v>
          </cell>
        </row>
        <row r="2158">
          <cell r="C2158" t="str">
            <v>1200.003.00000001.054719</v>
          </cell>
          <cell r="D2158" t="str">
            <v>LARA MENEVŞE ÇİL P:54719</v>
          </cell>
          <cell r="E2158">
            <v>-290.47000000000003</v>
          </cell>
          <cell r="F2158" t="str">
            <v xml:space="preserve">   Ticari Borçlar (k)</v>
          </cell>
          <cell r="G2158">
            <v>0</v>
          </cell>
        </row>
        <row r="2159">
          <cell r="C2159" t="str">
            <v>1200.003.00000001.054730</v>
          </cell>
          <cell r="D2159" t="str">
            <v>SIBYLLE STEPHANIE FELICITAS DESIREE SOMMER P:54730</v>
          </cell>
          <cell r="E2159">
            <v>-75.44</v>
          </cell>
          <cell r="F2159" t="str">
            <v xml:space="preserve">   Ticari Borçlar (k)</v>
          </cell>
          <cell r="G2159">
            <v>0</v>
          </cell>
        </row>
        <row r="2160">
          <cell r="C2160" t="str">
            <v>1200.003.00000001.054781</v>
          </cell>
          <cell r="D2160" t="str">
            <v>NUSRET KÖSE P:54781</v>
          </cell>
          <cell r="E2160">
            <v>-6.1</v>
          </cell>
          <cell r="F2160" t="str">
            <v xml:space="preserve">   Ticari Borçlar (k)</v>
          </cell>
          <cell r="G2160">
            <v>0</v>
          </cell>
        </row>
        <row r="2161">
          <cell r="C2161" t="str">
            <v>1200.003.00000001.054835</v>
          </cell>
          <cell r="D2161" t="str">
            <v>ALİ HAYDAR SUCUOĞLU P:54835</v>
          </cell>
          <cell r="E2161">
            <v>-371.02</v>
          </cell>
          <cell r="F2161" t="str">
            <v xml:space="preserve">   Ticari Borçlar (k)</v>
          </cell>
          <cell r="G2161" t="e">
            <v>#N/A</v>
          </cell>
        </row>
        <row r="2162">
          <cell r="C2162" t="str">
            <v>1200.003.00000001.054890</v>
          </cell>
          <cell r="D2162" t="str">
            <v>KASIM DALKILIÇ P:54890</v>
          </cell>
          <cell r="E2162">
            <v>-45.99</v>
          </cell>
          <cell r="F2162" t="str">
            <v xml:space="preserve">   Ticari Borçlar (k)</v>
          </cell>
          <cell r="G2162" t="e">
            <v>#N/A</v>
          </cell>
        </row>
        <row r="2163">
          <cell r="C2163" t="str">
            <v>1200.003.00000001.054891</v>
          </cell>
          <cell r="D2163" t="str">
            <v>SERKAN ÖZKILINÇ P:54891</v>
          </cell>
          <cell r="E2163">
            <v>6.89</v>
          </cell>
          <cell r="F2163" t="str">
            <v xml:space="preserve">   Ticari Alacaklar (k)</v>
          </cell>
          <cell r="G2163" t="e">
            <v>#N/A</v>
          </cell>
        </row>
        <row r="2164">
          <cell r="C2164" t="str">
            <v>1200.003.00000001.055029</v>
          </cell>
          <cell r="D2164" t="str">
            <v>DOĞAN DÜLGER P:55029</v>
          </cell>
          <cell r="E2164">
            <v>-15.87</v>
          </cell>
          <cell r="F2164" t="str">
            <v xml:space="preserve">   Ticari Borçlar (k)</v>
          </cell>
          <cell r="G2164" t="e">
            <v>#N/A</v>
          </cell>
        </row>
        <row r="2165">
          <cell r="C2165" t="str">
            <v>1200.003.00000001.055126</v>
          </cell>
          <cell r="D2165" t="str">
            <v>AHMET SERDAR ACAR P:55126</v>
          </cell>
          <cell r="E2165">
            <v>-2.9</v>
          </cell>
          <cell r="F2165" t="str">
            <v xml:space="preserve">   Ticari Borçlar (k)</v>
          </cell>
          <cell r="G2165" t="e">
            <v>#N/A</v>
          </cell>
        </row>
        <row r="2166">
          <cell r="C2166" t="str">
            <v>1200.003.00000001.055155</v>
          </cell>
          <cell r="D2166" t="str">
            <v>ÇAĞRI ŞENKAL P:55155</v>
          </cell>
          <cell r="E2166">
            <v>-171.5</v>
          </cell>
          <cell r="F2166" t="str">
            <v xml:space="preserve">   Ticari Borçlar (k)</v>
          </cell>
          <cell r="G2166" t="e">
            <v>#N/A</v>
          </cell>
        </row>
        <row r="2167">
          <cell r="C2167" t="str">
            <v>1200.003.00000001.055160</v>
          </cell>
          <cell r="D2167" t="str">
            <v>GONCA AYBERK P:55160</v>
          </cell>
          <cell r="E2167">
            <v>-0.04</v>
          </cell>
          <cell r="F2167" t="str">
            <v xml:space="preserve">   Ticari Borçlar (k)</v>
          </cell>
          <cell r="G2167" t="e">
            <v>#N/A</v>
          </cell>
        </row>
        <row r="2168">
          <cell r="C2168" t="str">
            <v>1200.003.00000001.055177</v>
          </cell>
          <cell r="D2168" t="str">
            <v>NİHAL GÜL ARNOCZKY P:55177</v>
          </cell>
          <cell r="E2168">
            <v>8.41</v>
          </cell>
          <cell r="F2168" t="str">
            <v xml:space="preserve">   Ticari Alacaklar (k)</v>
          </cell>
          <cell r="G2168" t="e">
            <v>#N/A</v>
          </cell>
        </row>
        <row r="2169">
          <cell r="C2169" t="str">
            <v>1200.003.00000001.055180</v>
          </cell>
          <cell r="D2169" t="str">
            <v>ADNAN GÜLOL P:55180</v>
          </cell>
          <cell r="E2169">
            <v>-2.0499999999999998</v>
          </cell>
          <cell r="F2169" t="str">
            <v xml:space="preserve">   Ticari Borçlar (k)</v>
          </cell>
          <cell r="G2169" t="e">
            <v>#N/A</v>
          </cell>
        </row>
        <row r="2170">
          <cell r="C2170" t="str">
            <v>1200.003.00000001.055294</v>
          </cell>
          <cell r="D2170" t="str">
            <v>FAHRİYE CEBECİOĞULLARI P:55294</v>
          </cell>
          <cell r="E2170">
            <v>-41.22</v>
          </cell>
          <cell r="F2170" t="str">
            <v xml:space="preserve">   Ticari Borçlar (k)</v>
          </cell>
          <cell r="G2170" t="e">
            <v>#N/A</v>
          </cell>
        </row>
        <row r="2171">
          <cell r="C2171" t="str">
            <v>1200.003.00000001.055352</v>
          </cell>
          <cell r="D2171" t="str">
            <v>ALİ YAVUZ P:55352</v>
          </cell>
          <cell r="E2171">
            <v>20.07</v>
          </cell>
          <cell r="F2171" t="str">
            <v xml:space="preserve">   Ticari Alacaklar (k)</v>
          </cell>
          <cell r="G2171" t="e">
            <v>#N/A</v>
          </cell>
        </row>
        <row r="2172">
          <cell r="C2172" t="str">
            <v>1200.003.00000001.055442</v>
          </cell>
          <cell r="D2172" t="str">
            <v>BEKİR SITKI HARMAN P:55442</v>
          </cell>
          <cell r="E2172">
            <v>-312.11</v>
          </cell>
          <cell r="F2172" t="str">
            <v xml:space="preserve">   Ticari Borçlar (k)</v>
          </cell>
          <cell r="G2172" t="e">
            <v>#N/A</v>
          </cell>
        </row>
        <row r="2173">
          <cell r="C2173" t="str">
            <v>1200.003.77000001</v>
          </cell>
          <cell r="D2173" t="str">
            <v>Bloke Hesap</v>
          </cell>
          <cell r="E2173">
            <v>-189.37</v>
          </cell>
          <cell r="F2173" t="str">
            <v xml:space="preserve">   Ticari Borçlar (k)</v>
          </cell>
        </row>
        <row r="2174">
          <cell r="C2174" t="str">
            <v>1200.003.77000001.030024</v>
          </cell>
          <cell r="D2174" t="str">
            <v>RAHMİ UYAL P:30024</v>
          </cell>
          <cell r="E2174">
            <v>-9.02</v>
          </cell>
          <cell r="F2174" t="str">
            <v xml:space="preserve">   Ticari Borçlar (k)</v>
          </cell>
          <cell r="G2174">
            <v>0</v>
          </cell>
        </row>
        <row r="2175">
          <cell r="C2175" t="str">
            <v>1200.003.77000001.052609</v>
          </cell>
          <cell r="D2175" t="str">
            <v>CELAL SAĞLAM P:52609</v>
          </cell>
          <cell r="E2175">
            <v>-14.48</v>
          </cell>
          <cell r="F2175" t="str">
            <v xml:space="preserve">   Ticari Borçlar (k)</v>
          </cell>
          <cell r="G2175">
            <v>0</v>
          </cell>
        </row>
        <row r="2176">
          <cell r="C2176" t="str">
            <v>1200.003.77000001.054468</v>
          </cell>
          <cell r="D2176" t="str">
            <v>SELİM ALTUĞ P:54468</v>
          </cell>
          <cell r="E2176">
            <v>-165.87</v>
          </cell>
          <cell r="F2176" t="str">
            <v xml:space="preserve">   Ticari Borçlar (k)</v>
          </cell>
          <cell r="G2176" t="e">
            <v>#N/A</v>
          </cell>
        </row>
        <row r="2177">
          <cell r="C2177" t="str">
            <v>1200.004</v>
          </cell>
          <cell r="D2177" t="str">
            <v>MÜŞTERİLER KALAMIŞ</v>
          </cell>
          <cell r="E2177">
            <v>-65707.839999999997</v>
          </cell>
          <cell r="F2177" t="str">
            <v xml:space="preserve">   Ticari Borçlar (k)</v>
          </cell>
        </row>
        <row r="2178">
          <cell r="C2178" t="str">
            <v>1200.004.00000001</v>
          </cell>
          <cell r="D2178" t="str">
            <v>MUSTERILER KALAMIŞ/İSTANBUL</v>
          </cell>
          <cell r="E2178">
            <v>-65676.76999999999</v>
          </cell>
          <cell r="F2178" t="str">
            <v xml:space="preserve">   Ticari Borçlar (k)</v>
          </cell>
        </row>
        <row r="2179">
          <cell r="C2179" t="str">
            <v>1200.004.00000001.011046</v>
          </cell>
          <cell r="D2179" t="str">
            <v>METE SAADETLİOĞLU</v>
          </cell>
          <cell r="E2179">
            <v>-0.04</v>
          </cell>
          <cell r="F2179" t="str">
            <v xml:space="preserve">   Ticari Borçlar (k)</v>
          </cell>
          <cell r="G2179">
            <v>0</v>
          </cell>
        </row>
        <row r="2180">
          <cell r="C2180" t="str">
            <v>1200.004.00000001.011185</v>
          </cell>
          <cell r="D2180" t="str">
            <v>ALİ AYNACI</v>
          </cell>
          <cell r="E2180">
            <v>-104.26</v>
          </cell>
          <cell r="F2180" t="str">
            <v xml:space="preserve">   Ticari Borçlar (k)</v>
          </cell>
          <cell r="G2180" t="e">
            <v>#N/A</v>
          </cell>
        </row>
        <row r="2181">
          <cell r="C2181" t="str">
            <v>1200.004.00000001.011567</v>
          </cell>
          <cell r="D2181" t="str">
            <v>ERTAN AYARCI</v>
          </cell>
          <cell r="E2181">
            <v>-4.59</v>
          </cell>
          <cell r="F2181" t="str">
            <v xml:space="preserve">   Ticari Borçlar (k)</v>
          </cell>
          <cell r="G2181">
            <v>0</v>
          </cell>
        </row>
        <row r="2182">
          <cell r="C2182" t="str">
            <v>1200.004.00000001.011601</v>
          </cell>
          <cell r="D2182" t="str">
            <v>İRFAN TOPALOĞLU</v>
          </cell>
          <cell r="E2182">
            <v>-15.88</v>
          </cell>
          <cell r="F2182" t="str">
            <v xml:space="preserve">   Ticari Borçlar (k)</v>
          </cell>
          <cell r="G2182">
            <v>0</v>
          </cell>
        </row>
        <row r="2183">
          <cell r="C2183" t="str">
            <v>1200.004.00000001.011635</v>
          </cell>
          <cell r="D2183" t="str">
            <v>DURMUŞ YATMAZ P:11635</v>
          </cell>
          <cell r="E2183">
            <v>-409.84</v>
          </cell>
          <cell r="F2183" t="str">
            <v xml:space="preserve">   Ticari Borçlar (k)</v>
          </cell>
          <cell r="G2183">
            <v>0</v>
          </cell>
        </row>
        <row r="2184">
          <cell r="C2184" t="str">
            <v>1200.004.00000001.011683</v>
          </cell>
          <cell r="D2184" t="str">
            <v>ERDAL ÖZHAN P:11683</v>
          </cell>
          <cell r="E2184">
            <v>-75.02</v>
          </cell>
          <cell r="F2184" t="str">
            <v xml:space="preserve">   Ticari Borçlar (k)</v>
          </cell>
          <cell r="G2184" t="e">
            <v>#N/A</v>
          </cell>
        </row>
        <row r="2185">
          <cell r="C2185" t="str">
            <v>1200.004.00000001.011766</v>
          </cell>
          <cell r="D2185" t="str">
            <v>EJİDE TANIK P:11766</v>
          </cell>
          <cell r="E2185">
            <v>-0.62</v>
          </cell>
          <cell r="F2185" t="str">
            <v xml:space="preserve">   Ticari Borçlar (k)</v>
          </cell>
          <cell r="G2185">
            <v>0</v>
          </cell>
        </row>
        <row r="2186">
          <cell r="C2186" t="str">
            <v>1200.004.00000001.011770</v>
          </cell>
          <cell r="D2186" t="str">
            <v>NUSRET TANIK P:11770</v>
          </cell>
          <cell r="E2186">
            <v>-66.39</v>
          </cell>
          <cell r="F2186" t="str">
            <v xml:space="preserve">   Ticari Borçlar (k)</v>
          </cell>
          <cell r="G2186">
            <v>0</v>
          </cell>
        </row>
        <row r="2187">
          <cell r="C2187" t="str">
            <v>1200.004.00000001.011775</v>
          </cell>
          <cell r="D2187" t="str">
            <v>AHMET MELİH BAYAZ P:11775</v>
          </cell>
          <cell r="E2187">
            <v>-0.96</v>
          </cell>
          <cell r="F2187" t="str">
            <v xml:space="preserve">   Ticari Borçlar (k)</v>
          </cell>
          <cell r="G2187">
            <v>0</v>
          </cell>
        </row>
        <row r="2188">
          <cell r="C2188" t="str">
            <v>1200.004.00000001.011786</v>
          </cell>
          <cell r="D2188" t="str">
            <v>MELİS TANIK SİVRİ</v>
          </cell>
          <cell r="E2188">
            <v>-103.46</v>
          </cell>
          <cell r="F2188" t="str">
            <v xml:space="preserve">   Ticari Borçlar (k)</v>
          </cell>
          <cell r="G2188">
            <v>0</v>
          </cell>
        </row>
        <row r="2189">
          <cell r="C2189" t="str">
            <v>1200.004.00000001.012108</v>
          </cell>
          <cell r="D2189" t="str">
            <v>LAZAR ELİEZER DEMİŞULAM</v>
          </cell>
          <cell r="E2189">
            <v>-1.1499999999999999</v>
          </cell>
          <cell r="F2189" t="str">
            <v xml:space="preserve">   Ticari Borçlar (k)</v>
          </cell>
          <cell r="G2189">
            <v>0</v>
          </cell>
        </row>
        <row r="2190">
          <cell r="C2190" t="str">
            <v>1200.004.00000001.012157</v>
          </cell>
          <cell r="D2190" t="str">
            <v>RAİKA ÖZDEMİR</v>
          </cell>
          <cell r="E2190">
            <v>13.83</v>
          </cell>
          <cell r="F2190" t="str">
            <v xml:space="preserve">   Ticari Alacaklar (k)</v>
          </cell>
          <cell r="G2190">
            <v>0</v>
          </cell>
        </row>
        <row r="2191">
          <cell r="C2191" t="str">
            <v>1200.004.00000001.012158</v>
          </cell>
          <cell r="D2191" t="str">
            <v>VANDA DEMİŞULAM</v>
          </cell>
          <cell r="E2191">
            <v>-10.95</v>
          </cell>
          <cell r="F2191" t="str">
            <v xml:space="preserve">   Ticari Borçlar (k)</v>
          </cell>
          <cell r="G2191">
            <v>0</v>
          </cell>
        </row>
        <row r="2192">
          <cell r="C2192" t="str">
            <v>1200.004.00000001.012159</v>
          </cell>
          <cell r="D2192" t="str">
            <v>BETİNA DEMİŞULAM</v>
          </cell>
          <cell r="E2192">
            <v>-1.33</v>
          </cell>
          <cell r="F2192" t="str">
            <v xml:space="preserve">   Ticari Borçlar (k)</v>
          </cell>
          <cell r="G2192">
            <v>0</v>
          </cell>
        </row>
        <row r="2193">
          <cell r="C2193" t="str">
            <v>1200.004.00000001.012317</v>
          </cell>
          <cell r="D2193" t="str">
            <v>MEHMET OĞUZ TORAMAN</v>
          </cell>
          <cell r="E2193">
            <v>-0.18</v>
          </cell>
          <cell r="F2193" t="str">
            <v xml:space="preserve">   Ticari Borçlar (k)</v>
          </cell>
          <cell r="G2193">
            <v>0</v>
          </cell>
        </row>
        <row r="2194">
          <cell r="C2194" t="str">
            <v>1200.004.00000001.013105</v>
          </cell>
          <cell r="D2194" t="str">
            <v>AYŞE ZEREN GÜVEN</v>
          </cell>
          <cell r="E2194">
            <v>-370.49</v>
          </cell>
          <cell r="F2194" t="str">
            <v xml:space="preserve">   Ticari Borçlar (k)</v>
          </cell>
          <cell r="G2194">
            <v>0</v>
          </cell>
        </row>
        <row r="2195">
          <cell r="C2195" t="str">
            <v>1200.004.00000001.040001</v>
          </cell>
          <cell r="D2195" t="str">
            <v>MUSTERILER KALAMIŞ/İSTANBUL P.No:1 MERT ERDOĞMUŞ</v>
          </cell>
          <cell r="E2195">
            <v>-0.65</v>
          </cell>
          <cell r="F2195" t="str">
            <v xml:space="preserve">   Ticari Borçlar (k)</v>
          </cell>
          <cell r="G2195">
            <v>0</v>
          </cell>
        </row>
        <row r="2196">
          <cell r="C2196" t="str">
            <v>1200.004.00000001.040003</v>
          </cell>
          <cell r="D2196" t="str">
            <v>MUSTERILER KALAMIŞ/İSTANBUL P.No:3 GÜL SİNANGİL</v>
          </cell>
          <cell r="E2196">
            <v>-0.35</v>
          </cell>
          <cell r="F2196" t="str">
            <v xml:space="preserve">   Ticari Borçlar (k)</v>
          </cell>
          <cell r="G2196">
            <v>0</v>
          </cell>
        </row>
        <row r="2197">
          <cell r="C2197" t="str">
            <v>1200.004.00000001.040007</v>
          </cell>
          <cell r="D2197" t="str">
            <v>MUSTERILER KALAMIŞ/İSTANBUL P.No:7 MUAMMER KUMBASAR</v>
          </cell>
          <cell r="E2197">
            <v>4.8600000000000003</v>
          </cell>
          <cell r="F2197" t="str">
            <v xml:space="preserve">   Ticari Alacaklar (k)</v>
          </cell>
          <cell r="G2197">
            <v>0</v>
          </cell>
        </row>
        <row r="2198">
          <cell r="C2198" t="str">
            <v>1200.004.00000001.040008</v>
          </cell>
          <cell r="D2198" t="str">
            <v>MUSTERILER KALAMIŞ/İSTANBUL P.No:8 HACER GÜÇLÜ</v>
          </cell>
          <cell r="E2198">
            <v>-15.64</v>
          </cell>
          <cell r="F2198" t="str">
            <v xml:space="preserve">   Ticari Borçlar (k)</v>
          </cell>
          <cell r="G2198" t="e">
            <v>#N/A</v>
          </cell>
        </row>
        <row r="2199">
          <cell r="C2199" t="str">
            <v>1200.004.00000001.040016</v>
          </cell>
          <cell r="D2199" t="str">
            <v>MUSTERILER KALAMIŞ/İSTANBUL P.No:16 GAZİ ÖZKAN.</v>
          </cell>
          <cell r="E2199">
            <v>-0.75</v>
          </cell>
          <cell r="F2199" t="str">
            <v xml:space="preserve">   Ticari Borçlar (k)</v>
          </cell>
          <cell r="G2199">
            <v>0</v>
          </cell>
        </row>
        <row r="2200">
          <cell r="C2200" t="str">
            <v>1200.004.00000001.040017</v>
          </cell>
          <cell r="D2200" t="str">
            <v>MUSTERILER KALAMIŞ/İSTANBUL P.No:17 SABAHATTİN YAŞA</v>
          </cell>
          <cell r="E2200">
            <v>-0.46</v>
          </cell>
          <cell r="F2200" t="str">
            <v xml:space="preserve">   Ticari Borçlar (k)</v>
          </cell>
          <cell r="G2200" t="e">
            <v>#N/A</v>
          </cell>
        </row>
        <row r="2201">
          <cell r="C2201" t="str">
            <v>1200.004.00000001.040018</v>
          </cell>
          <cell r="D2201" t="str">
            <v>MUSTERILER KALAMIŞ/İSTANBUL P.No:18 FERİZAN PEKER.</v>
          </cell>
          <cell r="E2201">
            <v>-0.17</v>
          </cell>
          <cell r="F2201" t="str">
            <v xml:space="preserve">   Ticari Borçlar (k)</v>
          </cell>
          <cell r="G2201">
            <v>0</v>
          </cell>
        </row>
        <row r="2202">
          <cell r="C2202" t="str">
            <v>1200.004.00000001.040025</v>
          </cell>
          <cell r="D2202" t="str">
            <v>MUSTERILER KALAMIŞ/İSTANBUL P.No:25 BÜLENT IŞINAY</v>
          </cell>
          <cell r="E2202">
            <v>5</v>
          </cell>
          <cell r="F2202" t="str">
            <v xml:space="preserve">   Ticari Alacaklar (k)</v>
          </cell>
          <cell r="G2202">
            <v>0</v>
          </cell>
        </row>
        <row r="2203">
          <cell r="C2203" t="str">
            <v>1200.004.00000001.040032</v>
          </cell>
          <cell r="D2203" t="str">
            <v>MUSTERILER KALAMIŞ/İSTANBUL P.No:32 HÜLYA ÖZMAN</v>
          </cell>
          <cell r="E2203">
            <v>-9.17</v>
          </cell>
          <cell r="F2203" t="str">
            <v xml:space="preserve">   Ticari Borçlar (k)</v>
          </cell>
          <cell r="G2203">
            <v>0</v>
          </cell>
        </row>
        <row r="2204">
          <cell r="C2204" t="str">
            <v>1200.004.00000001.040038</v>
          </cell>
          <cell r="D2204" t="str">
            <v>MUSTERILER KALAMIŞ/İSTANBUL P.No:38 ABDO EL GADEH.</v>
          </cell>
          <cell r="E2204">
            <v>12</v>
          </cell>
          <cell r="F2204" t="str">
            <v xml:space="preserve">   Ticari Alacaklar (k)</v>
          </cell>
          <cell r="G2204">
            <v>0</v>
          </cell>
        </row>
        <row r="2205">
          <cell r="C2205" t="str">
            <v>1200.004.00000001.040039</v>
          </cell>
          <cell r="D2205" t="str">
            <v>MUSTERILER KALAMIŞ/İSTANBUL P.No:39 MUSTAFA TELLİOĞLU</v>
          </cell>
          <cell r="E2205">
            <v>2.59</v>
          </cell>
          <cell r="F2205" t="str">
            <v xml:space="preserve">   Ticari Alacaklar (k)</v>
          </cell>
          <cell r="G2205">
            <v>0</v>
          </cell>
        </row>
        <row r="2206">
          <cell r="C2206" t="str">
            <v>1200.004.00000001.040040</v>
          </cell>
          <cell r="D2206" t="str">
            <v>MUSTERILER KALAMIŞ/İSTANBUL P.No:40 GÜLTEN. ÇELEBİ</v>
          </cell>
          <cell r="E2206">
            <v>-41.81</v>
          </cell>
          <cell r="F2206" t="str">
            <v xml:space="preserve">   Ticari Borçlar (k)</v>
          </cell>
          <cell r="G2206">
            <v>0</v>
          </cell>
        </row>
        <row r="2207">
          <cell r="C2207" t="str">
            <v>1200.004.00000001.040045</v>
          </cell>
          <cell r="D2207" t="str">
            <v>MUSTERILER KALAMIŞ/İSTANBUL P.No:45 TANER ALTUĞ</v>
          </cell>
          <cell r="E2207">
            <v>-121.66</v>
          </cell>
          <cell r="F2207" t="str">
            <v xml:space="preserve">   Ticari Borçlar (k)</v>
          </cell>
          <cell r="G2207" t="e">
            <v>#N/A</v>
          </cell>
        </row>
        <row r="2208">
          <cell r="C2208" t="str">
            <v>1200.004.00000001.040048</v>
          </cell>
          <cell r="D2208" t="str">
            <v>MUSTERILER KALAMIŞ/İSTANBUL P.No:48 MEHMET AYAR</v>
          </cell>
          <cell r="E2208">
            <v>-49.32</v>
          </cell>
          <cell r="F2208" t="str">
            <v xml:space="preserve">   Ticari Borçlar (k)</v>
          </cell>
          <cell r="G2208">
            <v>0</v>
          </cell>
        </row>
        <row r="2209">
          <cell r="C2209" t="str">
            <v>1200.004.00000001.040051</v>
          </cell>
          <cell r="D2209" t="str">
            <v>MUSTERILER KALAMIŞ/İSTANBUL P.No:51 FATMA ÖZSEREZLİ</v>
          </cell>
          <cell r="E2209">
            <v>-0.17</v>
          </cell>
          <cell r="F2209" t="str">
            <v xml:space="preserve">   Ticari Borçlar (k)</v>
          </cell>
          <cell r="G2209">
            <v>0</v>
          </cell>
        </row>
        <row r="2210">
          <cell r="C2210" t="str">
            <v>1200.004.00000001.040056</v>
          </cell>
          <cell r="D2210" t="str">
            <v>MUSTERILER KALAMIŞ/İSTANBUL P.No:56 AHMET. ARMAĞAN</v>
          </cell>
          <cell r="E2210">
            <v>-14.93</v>
          </cell>
          <cell r="F2210" t="str">
            <v xml:space="preserve">   Ticari Borçlar (k)</v>
          </cell>
          <cell r="G2210">
            <v>0</v>
          </cell>
        </row>
        <row r="2211">
          <cell r="C2211" t="str">
            <v>1200.004.00000001.040059</v>
          </cell>
          <cell r="D2211" t="str">
            <v>MUSTERILER KALAMIŞ/İSTANBUL P.No:59 CEMİL KANPARA</v>
          </cell>
          <cell r="E2211">
            <v>-58.87</v>
          </cell>
          <cell r="F2211" t="str">
            <v xml:space="preserve">   Ticari Borçlar (k)</v>
          </cell>
          <cell r="G2211" t="e">
            <v>#N/A</v>
          </cell>
        </row>
        <row r="2212">
          <cell r="C2212" t="str">
            <v>1200.004.00000001.040065</v>
          </cell>
          <cell r="D2212" t="str">
            <v>MUSTERILER KALAMIŞ/İSTANBUL P.No:65 ENVER PEKİN.</v>
          </cell>
          <cell r="E2212">
            <v>-175.59</v>
          </cell>
          <cell r="F2212" t="str">
            <v xml:space="preserve">   Ticari Borçlar (k)</v>
          </cell>
          <cell r="G2212" t="e">
            <v>#N/A</v>
          </cell>
        </row>
        <row r="2213">
          <cell r="C2213" t="str">
            <v>1200.004.00000001.040067</v>
          </cell>
          <cell r="D2213" t="str">
            <v>MUSTERILER KALAMIŞ/İSTANBUL P.No:67 UMBERTO POLICHETTI</v>
          </cell>
          <cell r="E2213">
            <v>-49.62</v>
          </cell>
          <cell r="F2213" t="str">
            <v xml:space="preserve">   Ticari Borçlar (k)</v>
          </cell>
          <cell r="G2213">
            <v>0</v>
          </cell>
        </row>
        <row r="2214">
          <cell r="C2214" t="str">
            <v>1200.004.00000001.040072</v>
          </cell>
          <cell r="D2214" t="str">
            <v>MUSTERILER KALAMIŞ/İSTANBUL P.No:72 VURAL KILIÇ</v>
          </cell>
          <cell r="E2214">
            <v>4.83</v>
          </cell>
          <cell r="F2214" t="str">
            <v xml:space="preserve">   Ticari Alacaklar (k)</v>
          </cell>
          <cell r="G2214">
            <v>0</v>
          </cell>
        </row>
        <row r="2215">
          <cell r="C2215" t="str">
            <v>1200.004.00000001.040073</v>
          </cell>
          <cell r="D2215" t="str">
            <v>MUSTERILER KALAMIŞ/İSTANBUL P.No:73 ÜMRAN KILIÇ.</v>
          </cell>
          <cell r="E2215">
            <v>9.8699999999999992</v>
          </cell>
          <cell r="F2215" t="str">
            <v xml:space="preserve">   Ticari Alacaklar (k)</v>
          </cell>
          <cell r="G2215">
            <v>0</v>
          </cell>
        </row>
        <row r="2216">
          <cell r="C2216" t="str">
            <v>1200.004.00000001.040074</v>
          </cell>
          <cell r="D2216" t="str">
            <v>MUSTERILER KALAMIŞ/İSTANBUL P.No:74 FEYZI MELİŞ</v>
          </cell>
          <cell r="E2216">
            <v>-14.81</v>
          </cell>
          <cell r="F2216" t="str">
            <v xml:space="preserve">   Ticari Borçlar (k)</v>
          </cell>
          <cell r="G2216" t="e">
            <v>#N/A</v>
          </cell>
        </row>
        <row r="2217">
          <cell r="C2217" t="str">
            <v>1200.004.00000001.040076</v>
          </cell>
          <cell r="D2217" t="str">
            <v>MUSTERILER KALAMIŞ/İSTANBUL P.No:76 HAKAN. NAZLIOĞLU</v>
          </cell>
          <cell r="E2217">
            <v>-123.9</v>
          </cell>
          <cell r="F2217" t="str">
            <v xml:space="preserve">   Ticari Borçlar (k)</v>
          </cell>
          <cell r="G2217">
            <v>0</v>
          </cell>
        </row>
        <row r="2218">
          <cell r="C2218" t="str">
            <v>1200.004.00000001.040077</v>
          </cell>
          <cell r="D2218" t="str">
            <v>MUSTERILER KALAMIŞ/İSTANBUL P.No:77 HALE. ÖZGÜMÜŞ</v>
          </cell>
          <cell r="E2218">
            <v>70.55</v>
          </cell>
          <cell r="F2218" t="str">
            <v xml:space="preserve">   Ticari Alacaklar (k)</v>
          </cell>
          <cell r="G2218">
            <v>0</v>
          </cell>
        </row>
        <row r="2219">
          <cell r="C2219" t="str">
            <v>1200.004.00000001.040078</v>
          </cell>
          <cell r="D2219" t="str">
            <v>MUSTERILER KALAMIŞ/İSTANBUL P.No:78 MİNE KILIÇ</v>
          </cell>
          <cell r="E2219">
            <v>-0.81</v>
          </cell>
          <cell r="F2219" t="str">
            <v xml:space="preserve">   Ticari Borçlar (k)</v>
          </cell>
          <cell r="G2219">
            <v>0</v>
          </cell>
        </row>
        <row r="2220">
          <cell r="C2220" t="str">
            <v>1200.004.00000001.040081</v>
          </cell>
          <cell r="D2220" t="str">
            <v>MUSTERILER KALAMIŞ/İSTANBUL P.No:81 İYİ BATBAACILIK TC. İYİ</v>
          </cell>
          <cell r="E2220">
            <v>-1.31</v>
          </cell>
          <cell r="F2220" t="str">
            <v xml:space="preserve">   Ticari Borçlar (k)</v>
          </cell>
          <cell r="G2220">
            <v>0</v>
          </cell>
        </row>
        <row r="2221">
          <cell r="C2221" t="str">
            <v>1200.004.00000001.040088</v>
          </cell>
          <cell r="D2221" t="str">
            <v>MUSTERILER KALAMIŞ/İSTANBUL P.No:88 RAİME GÜLOĞLU.</v>
          </cell>
          <cell r="E2221">
            <v>-1.06</v>
          </cell>
          <cell r="F2221" t="str">
            <v xml:space="preserve">   Ticari Borçlar (k)</v>
          </cell>
          <cell r="G2221">
            <v>0</v>
          </cell>
        </row>
        <row r="2222">
          <cell r="C2222" t="str">
            <v>1200.004.00000001.040093</v>
          </cell>
          <cell r="D2222" t="str">
            <v>MUSTERILER KALAMIŞ/İSTANBUL P.No:93 YAŞAR KÜÇÜKÇALIK</v>
          </cell>
          <cell r="E2222">
            <v>-17.88</v>
          </cell>
          <cell r="F2222" t="str">
            <v xml:space="preserve">   Ticari Borçlar (k)</v>
          </cell>
          <cell r="G2222" t="e">
            <v>#N/A</v>
          </cell>
        </row>
        <row r="2223">
          <cell r="C2223" t="str">
            <v>1200.004.00000001.040107</v>
          </cell>
          <cell r="D2223" t="str">
            <v>MUSTERILER KALAMIŞ/İSTANBUL P.No:107 GAMZE ORAL</v>
          </cell>
          <cell r="E2223">
            <v>-0.87</v>
          </cell>
          <cell r="F2223" t="str">
            <v xml:space="preserve">   Ticari Borçlar (k)</v>
          </cell>
          <cell r="G2223">
            <v>0</v>
          </cell>
        </row>
        <row r="2224">
          <cell r="C2224" t="str">
            <v>1200.004.00000001.040109</v>
          </cell>
          <cell r="D2224" t="str">
            <v>MUSTERILER KALAMIŞ/İSTANBUL P.No:109 ŞADİYE GÜNEY</v>
          </cell>
          <cell r="E2224">
            <v>3.63</v>
          </cell>
          <cell r="F2224" t="str">
            <v xml:space="preserve">   Ticari Alacaklar (k)</v>
          </cell>
          <cell r="G2224">
            <v>0</v>
          </cell>
        </row>
        <row r="2225">
          <cell r="C2225" t="str">
            <v>1200.004.00000001.040114</v>
          </cell>
          <cell r="D2225" t="str">
            <v>MUSTERILER KALAMIŞ/İSTANBUL P.No:114 LÜTFİ DURAK</v>
          </cell>
          <cell r="E2225">
            <v>-0.26</v>
          </cell>
          <cell r="F2225" t="str">
            <v xml:space="preserve">   Ticari Borçlar (k)</v>
          </cell>
          <cell r="G2225" t="e">
            <v>#N/A</v>
          </cell>
        </row>
        <row r="2226">
          <cell r="C2226" t="str">
            <v>1200.004.00000001.040116</v>
          </cell>
          <cell r="D2226" t="str">
            <v>MUSTERILER KALAMIŞ/İSTANBUL P.No:116 LÜTFİ DEĞİRMENCİOĞLU</v>
          </cell>
          <cell r="E2226">
            <v>-0.54</v>
          </cell>
          <cell r="F2226" t="str">
            <v xml:space="preserve">   Ticari Borçlar (k)</v>
          </cell>
          <cell r="G2226" t="e">
            <v>#N/A</v>
          </cell>
        </row>
        <row r="2227">
          <cell r="C2227" t="str">
            <v>1200.004.00000001.040118</v>
          </cell>
          <cell r="D2227" t="str">
            <v>MUSTERILER KALAMIŞ/İSTANBUL P.No:118 ADNAN KONYALI</v>
          </cell>
          <cell r="E2227">
            <v>-11.09</v>
          </cell>
          <cell r="F2227" t="str">
            <v xml:space="preserve">   Ticari Borçlar (k)</v>
          </cell>
          <cell r="G2227">
            <v>0</v>
          </cell>
        </row>
        <row r="2228">
          <cell r="C2228" t="str">
            <v>1200.004.00000001.040121</v>
          </cell>
          <cell r="D2228" t="str">
            <v>MUSTERILER KALAMIŞ/İSTANBUL P.No:121 ATALAY GENÇLER</v>
          </cell>
          <cell r="E2228">
            <v>-33.840000000000003</v>
          </cell>
          <cell r="F2228" t="str">
            <v xml:space="preserve">   Ticari Borçlar (k)</v>
          </cell>
          <cell r="G2228">
            <v>0</v>
          </cell>
        </row>
        <row r="2229">
          <cell r="C2229" t="str">
            <v>1200.004.00000001.040128</v>
          </cell>
          <cell r="D2229" t="str">
            <v>MUSTERILER KALAMIŞ/İSTANBUL P.No:128 MAKBULE KÜÇÜKÇALIK</v>
          </cell>
          <cell r="E2229">
            <v>-0.47</v>
          </cell>
          <cell r="F2229" t="str">
            <v xml:space="preserve">   Ticari Borçlar (k)</v>
          </cell>
          <cell r="G2229">
            <v>0</v>
          </cell>
        </row>
        <row r="2230">
          <cell r="C2230" t="str">
            <v>1200.004.00000001.040132</v>
          </cell>
          <cell r="D2230" t="str">
            <v>MUSTERILER KALAMIŞ/İSTANBUL P.No:132 ETHEM ORAL</v>
          </cell>
          <cell r="E2230">
            <v>-2.65</v>
          </cell>
          <cell r="F2230" t="str">
            <v xml:space="preserve">   Ticari Borçlar (k)</v>
          </cell>
          <cell r="G2230">
            <v>0</v>
          </cell>
        </row>
        <row r="2231">
          <cell r="C2231" t="str">
            <v>1200.004.00000001.040142</v>
          </cell>
          <cell r="D2231" t="str">
            <v>MUSTERILER KALAMIŞ/İSTANBUL P.No:142 GÜLSÜN GÜVEN</v>
          </cell>
          <cell r="E2231">
            <v>1.1599999999999999</v>
          </cell>
          <cell r="F2231" t="str">
            <v xml:space="preserve">   Ticari Alacaklar (k)</v>
          </cell>
          <cell r="G2231">
            <v>0</v>
          </cell>
        </row>
        <row r="2232">
          <cell r="C2232" t="str">
            <v>1200.004.00000001.040155</v>
          </cell>
          <cell r="D2232" t="str">
            <v>MUSTERILER KALAMIŞ/İSTANBUL P.No:155 HAKAN AYDINOL</v>
          </cell>
          <cell r="E2232">
            <v>-64.510000000000005</v>
          </cell>
          <cell r="F2232" t="str">
            <v xml:space="preserve">   Ticari Borçlar (k)</v>
          </cell>
          <cell r="G2232">
            <v>0</v>
          </cell>
        </row>
        <row r="2233">
          <cell r="C2233" t="str">
            <v>1200.004.00000001.040156</v>
          </cell>
          <cell r="D2233" t="str">
            <v>MUSTERILER KALAMIŞ/İSTANBUL P.No:156 ESİN AYDINOL</v>
          </cell>
          <cell r="E2233">
            <v>-4.3099999999999996</v>
          </cell>
          <cell r="F2233" t="str">
            <v xml:space="preserve">   Ticari Borçlar (k)</v>
          </cell>
          <cell r="G2233">
            <v>0</v>
          </cell>
        </row>
        <row r="2234">
          <cell r="C2234" t="str">
            <v>1200.004.00000001.040159</v>
          </cell>
          <cell r="D2234" t="str">
            <v>MUSTERILER KALAMIŞ/İSTANBUL P.No:159 ALPARSLAN DEMİR</v>
          </cell>
          <cell r="E2234">
            <v>-43.55</v>
          </cell>
          <cell r="F2234" t="str">
            <v xml:space="preserve">   Ticari Borçlar (k)</v>
          </cell>
          <cell r="G2234">
            <v>0</v>
          </cell>
        </row>
        <row r="2235">
          <cell r="C2235" t="str">
            <v>1200.004.00000001.040162</v>
          </cell>
          <cell r="D2235" t="str">
            <v>HASAN DUMAN</v>
          </cell>
          <cell r="E2235">
            <v>-0.96</v>
          </cell>
          <cell r="F2235" t="str">
            <v xml:space="preserve">   Ticari Borçlar (k)</v>
          </cell>
          <cell r="G2235">
            <v>0</v>
          </cell>
        </row>
        <row r="2236">
          <cell r="C2236" t="str">
            <v>1200.004.00000001.040163</v>
          </cell>
          <cell r="D2236" t="str">
            <v>HASAN GERÇEK</v>
          </cell>
          <cell r="E2236">
            <v>-77.790000000000006</v>
          </cell>
          <cell r="F2236" t="str">
            <v xml:space="preserve">   Ticari Borçlar (k)</v>
          </cell>
          <cell r="G2236" t="e">
            <v>#N/A</v>
          </cell>
        </row>
        <row r="2237">
          <cell r="C2237" t="str">
            <v>1200.004.00000001.040164</v>
          </cell>
          <cell r="D2237" t="str">
            <v>RUKİYE AKIN</v>
          </cell>
          <cell r="E2237">
            <v>3.06</v>
          </cell>
          <cell r="F2237" t="str">
            <v xml:space="preserve">   Ticari Alacaklar (k)</v>
          </cell>
          <cell r="G2237">
            <v>0</v>
          </cell>
        </row>
        <row r="2238">
          <cell r="C2238" t="str">
            <v>1200.004.00000001.040171</v>
          </cell>
          <cell r="D2238" t="str">
            <v>ESRA BAKIR</v>
          </cell>
          <cell r="E2238">
            <v>-0.06</v>
          </cell>
          <cell r="F2238" t="str">
            <v xml:space="preserve">   Ticari Borçlar (k)</v>
          </cell>
          <cell r="G2238">
            <v>0</v>
          </cell>
        </row>
        <row r="2239">
          <cell r="C2239" t="str">
            <v>1200.004.00000001.040177</v>
          </cell>
          <cell r="D2239" t="str">
            <v>BÜYÜK KULÜP DERNEK HESABI</v>
          </cell>
          <cell r="E2239">
            <v>-2.66</v>
          </cell>
          <cell r="F2239" t="str">
            <v xml:space="preserve">   Ticari Borçlar (k)</v>
          </cell>
          <cell r="G2239">
            <v>0</v>
          </cell>
        </row>
        <row r="2240">
          <cell r="C2240" t="str">
            <v>1200.004.00000001.040179</v>
          </cell>
          <cell r="D2240" t="str">
            <v>BELGİN ERDOĞMUŞ</v>
          </cell>
          <cell r="E2240">
            <v>-7.62</v>
          </cell>
          <cell r="F2240" t="str">
            <v xml:space="preserve">   Ticari Borçlar (k)</v>
          </cell>
          <cell r="G2240">
            <v>0</v>
          </cell>
        </row>
        <row r="2241">
          <cell r="C2241" t="str">
            <v>1200.004.00000001.040183</v>
          </cell>
          <cell r="D2241" t="str">
            <v>NAZİF AKTAŞ</v>
          </cell>
          <cell r="E2241">
            <v>-18.53</v>
          </cell>
          <cell r="F2241" t="str">
            <v xml:space="preserve">   Ticari Borçlar (k)</v>
          </cell>
          <cell r="G2241">
            <v>0</v>
          </cell>
        </row>
        <row r="2242">
          <cell r="C2242" t="str">
            <v>1200.004.00000001.040187</v>
          </cell>
          <cell r="D2242" t="str">
            <v>DENİZ ALACAKLI</v>
          </cell>
          <cell r="E2242">
            <v>-124.23</v>
          </cell>
          <cell r="F2242" t="str">
            <v xml:space="preserve">   Ticari Borçlar (k)</v>
          </cell>
          <cell r="G2242" t="e">
            <v>#N/A</v>
          </cell>
        </row>
        <row r="2243">
          <cell r="C2243" t="str">
            <v>1200.004.00000001.040189</v>
          </cell>
          <cell r="D2243" t="str">
            <v>ULUÇ YURTAL</v>
          </cell>
          <cell r="E2243">
            <v>2.64</v>
          </cell>
          <cell r="F2243" t="str">
            <v xml:space="preserve">   Ticari Alacaklar (k)</v>
          </cell>
          <cell r="G2243">
            <v>0</v>
          </cell>
        </row>
        <row r="2244">
          <cell r="C2244" t="str">
            <v>1200.004.00000001.040190</v>
          </cell>
          <cell r="D2244" t="str">
            <v xml:space="preserve">  POLYPLAST LTD.</v>
          </cell>
          <cell r="E2244">
            <v>-103.51</v>
          </cell>
          <cell r="F2244" t="str">
            <v xml:space="preserve">   Ticari Borçlar (k)</v>
          </cell>
          <cell r="G2244">
            <v>0</v>
          </cell>
        </row>
        <row r="2245">
          <cell r="C2245" t="str">
            <v>1200.004.00000001.040196</v>
          </cell>
          <cell r="D2245" t="str">
            <v>HEDİYE TOPRAK</v>
          </cell>
          <cell r="E2245">
            <v>-95.09</v>
          </cell>
          <cell r="F2245" t="str">
            <v xml:space="preserve">   Ticari Borçlar (k)</v>
          </cell>
          <cell r="G2245" t="e">
            <v>#N/A</v>
          </cell>
        </row>
        <row r="2246">
          <cell r="C2246" t="str">
            <v>1200.004.00000001.040197</v>
          </cell>
          <cell r="D2246" t="str">
            <v>ÖZCAN KORKMAZ</v>
          </cell>
          <cell r="E2246">
            <v>-34.06</v>
          </cell>
          <cell r="F2246" t="str">
            <v xml:space="preserve">   Ticari Borçlar (k)</v>
          </cell>
          <cell r="G2246">
            <v>0</v>
          </cell>
        </row>
        <row r="2247">
          <cell r="C2247" t="str">
            <v>1200.004.00000001.040202</v>
          </cell>
          <cell r="D2247" t="str">
            <v>SAİM TURAK</v>
          </cell>
          <cell r="E2247">
            <v>-0.17</v>
          </cell>
          <cell r="F2247" t="str">
            <v xml:space="preserve">   Ticari Borçlar (k)</v>
          </cell>
          <cell r="G2247">
            <v>0</v>
          </cell>
        </row>
        <row r="2248">
          <cell r="C2248" t="str">
            <v>1200.004.00000001.040205</v>
          </cell>
          <cell r="D2248" t="str">
            <v>ELVAN TÜRKYILMAZ</v>
          </cell>
          <cell r="E2248">
            <v>-39.68</v>
          </cell>
          <cell r="F2248" t="str">
            <v xml:space="preserve">   Ticari Borçlar (k)</v>
          </cell>
          <cell r="G2248" t="e">
            <v>#N/A</v>
          </cell>
        </row>
        <row r="2249">
          <cell r="C2249" t="str">
            <v>1200.004.00000001.040206</v>
          </cell>
          <cell r="D2249" t="str">
            <v>KAMİL KARAOĞLAN</v>
          </cell>
          <cell r="E2249">
            <v>-8.7899999999999991</v>
          </cell>
          <cell r="F2249" t="str">
            <v xml:space="preserve">   Ticari Borçlar (k)</v>
          </cell>
          <cell r="G2249">
            <v>0</v>
          </cell>
        </row>
        <row r="2250">
          <cell r="C2250" t="str">
            <v>1200.004.00000001.040207</v>
          </cell>
          <cell r="D2250" t="str">
            <v>SEYİT YAZKAN</v>
          </cell>
          <cell r="E2250">
            <v>-31.67</v>
          </cell>
          <cell r="F2250" t="str">
            <v xml:space="preserve">   Ticari Borçlar (k)</v>
          </cell>
          <cell r="G2250">
            <v>0</v>
          </cell>
        </row>
        <row r="2251">
          <cell r="C2251" t="str">
            <v>1200.004.00000001.040215</v>
          </cell>
          <cell r="D2251" t="str">
            <v>HİKMET ÖCAL</v>
          </cell>
          <cell r="E2251">
            <v>20.49</v>
          </cell>
          <cell r="F2251" t="str">
            <v xml:space="preserve">   Ticari Alacaklar (k)</v>
          </cell>
          <cell r="G2251">
            <v>0</v>
          </cell>
        </row>
        <row r="2252">
          <cell r="C2252" t="str">
            <v>1200.004.00000001.040218</v>
          </cell>
          <cell r="D2252" t="str">
            <v>TEYFİK ÇELİK</v>
          </cell>
          <cell r="E2252">
            <v>-0.44</v>
          </cell>
          <cell r="F2252" t="str">
            <v xml:space="preserve">   Ticari Borçlar (k)</v>
          </cell>
          <cell r="G2252">
            <v>0</v>
          </cell>
        </row>
        <row r="2253">
          <cell r="C2253" t="str">
            <v>1200.004.00000001.040226</v>
          </cell>
          <cell r="D2253" t="str">
            <v>FİKRET YÜKSEL</v>
          </cell>
          <cell r="E2253">
            <v>5</v>
          </cell>
          <cell r="F2253" t="str">
            <v xml:space="preserve">   Ticari Alacaklar (k)</v>
          </cell>
          <cell r="G2253" t="e">
            <v>#N/A</v>
          </cell>
        </row>
        <row r="2254">
          <cell r="C2254" t="str">
            <v>1200.004.00000001.040232</v>
          </cell>
          <cell r="D2254" t="str">
            <v>RIFAT YÜCEALPAN</v>
          </cell>
          <cell r="E2254">
            <v>-4.8499999999999996</v>
          </cell>
          <cell r="F2254" t="str">
            <v xml:space="preserve">   Ticari Borçlar (k)</v>
          </cell>
          <cell r="G2254">
            <v>0</v>
          </cell>
        </row>
        <row r="2255">
          <cell r="C2255" t="str">
            <v>1200.004.00000001.040257</v>
          </cell>
          <cell r="D2255" t="str">
            <v xml:space="preserve">  MERCEK HOLDİNG</v>
          </cell>
          <cell r="E2255">
            <v>-32.71</v>
          </cell>
          <cell r="F2255" t="str">
            <v xml:space="preserve">   Ticari Borçlar (k)</v>
          </cell>
          <cell r="G2255">
            <v>0</v>
          </cell>
        </row>
        <row r="2256">
          <cell r="C2256" t="str">
            <v>1200.004.00000001.040258</v>
          </cell>
          <cell r="D2256" t="str">
            <v>BÜLENT TANLA</v>
          </cell>
          <cell r="E2256">
            <v>-1.57</v>
          </cell>
          <cell r="F2256" t="str">
            <v xml:space="preserve">   Ticari Borçlar (k)</v>
          </cell>
          <cell r="G2256">
            <v>0</v>
          </cell>
        </row>
        <row r="2257">
          <cell r="C2257" t="str">
            <v>1200.004.00000001.040259</v>
          </cell>
          <cell r="D2257" t="str">
            <v>CEM TAMER</v>
          </cell>
          <cell r="E2257">
            <v>-35.19</v>
          </cell>
          <cell r="F2257" t="str">
            <v xml:space="preserve">   Ticari Borçlar (k)</v>
          </cell>
          <cell r="G2257" t="e">
            <v>#N/A</v>
          </cell>
        </row>
        <row r="2258">
          <cell r="C2258" t="str">
            <v>1200.004.00000001.040266</v>
          </cell>
          <cell r="D2258" t="str">
            <v>ÖZLEM DUYAR</v>
          </cell>
          <cell r="E2258">
            <v>-0.95</v>
          </cell>
          <cell r="F2258" t="str">
            <v xml:space="preserve">   Ticari Borçlar (k)</v>
          </cell>
          <cell r="G2258">
            <v>0</v>
          </cell>
        </row>
        <row r="2259">
          <cell r="C2259" t="str">
            <v>1200.004.00000001.040268</v>
          </cell>
          <cell r="D2259" t="str">
            <v>DUYGU KARAOĞLAN</v>
          </cell>
          <cell r="E2259">
            <v>-8.9</v>
          </cell>
          <cell r="F2259" t="str">
            <v xml:space="preserve">   Ticari Borçlar (k)</v>
          </cell>
          <cell r="G2259">
            <v>0</v>
          </cell>
        </row>
        <row r="2260">
          <cell r="C2260" t="str">
            <v>1200.004.00000001.040272</v>
          </cell>
          <cell r="D2260" t="str">
            <v>ŞÜKRİYE NİFİRNE</v>
          </cell>
          <cell r="E2260">
            <v>-34.979999999999997</v>
          </cell>
          <cell r="F2260" t="str">
            <v xml:space="preserve">   Ticari Borçlar (k)</v>
          </cell>
          <cell r="G2260">
            <v>0</v>
          </cell>
        </row>
        <row r="2261">
          <cell r="C2261" t="str">
            <v>1200.004.00000001.040273</v>
          </cell>
          <cell r="D2261" t="str">
            <v>METİN MENTEŞ</v>
          </cell>
          <cell r="E2261">
            <v>-128.02000000000001</v>
          </cell>
          <cell r="F2261" t="str">
            <v xml:space="preserve">   Ticari Borçlar (k)</v>
          </cell>
          <cell r="G2261">
            <v>0</v>
          </cell>
        </row>
        <row r="2262">
          <cell r="C2262" t="str">
            <v>1200.004.00000001.040275</v>
          </cell>
          <cell r="D2262" t="str">
            <v>ERTUĞRUL SAYGILI</v>
          </cell>
          <cell r="E2262">
            <v>-79.48</v>
          </cell>
          <cell r="F2262" t="str">
            <v xml:space="preserve">   Ticari Borçlar (k)</v>
          </cell>
          <cell r="G2262" t="e">
            <v>#N/A</v>
          </cell>
        </row>
        <row r="2263">
          <cell r="C2263" t="str">
            <v>1200.004.00000001.040278</v>
          </cell>
          <cell r="D2263" t="str">
            <v>ARZU SAÇLI</v>
          </cell>
          <cell r="E2263">
            <v>-78.67</v>
          </cell>
          <cell r="F2263" t="str">
            <v xml:space="preserve">   Ticari Borçlar (k)</v>
          </cell>
          <cell r="G2263" t="e">
            <v>#N/A</v>
          </cell>
        </row>
        <row r="2264">
          <cell r="C2264" t="str">
            <v>1200.004.00000001.040285</v>
          </cell>
          <cell r="D2264" t="str">
            <v>OKTAY DİRİK</v>
          </cell>
          <cell r="E2264">
            <v>-0.98</v>
          </cell>
          <cell r="F2264" t="str">
            <v xml:space="preserve">   Ticari Borçlar (k)</v>
          </cell>
          <cell r="G2264">
            <v>0</v>
          </cell>
        </row>
        <row r="2265">
          <cell r="C2265" t="str">
            <v>1200.004.00000001.040288</v>
          </cell>
          <cell r="D2265" t="str">
            <v>SEVAL AVKIRAN</v>
          </cell>
          <cell r="E2265">
            <v>-0.34</v>
          </cell>
          <cell r="F2265" t="str">
            <v xml:space="preserve">   Ticari Borçlar (k)</v>
          </cell>
          <cell r="G2265">
            <v>0</v>
          </cell>
        </row>
        <row r="2266">
          <cell r="C2266" t="str">
            <v>1200.004.00000001.040290</v>
          </cell>
          <cell r="D2266" t="str">
            <v>BİLAL İYİBİLİR</v>
          </cell>
          <cell r="E2266">
            <v>-97.96</v>
          </cell>
          <cell r="F2266" t="str">
            <v xml:space="preserve">   Ticari Borçlar (k)</v>
          </cell>
          <cell r="G2266">
            <v>0</v>
          </cell>
        </row>
        <row r="2267">
          <cell r="C2267" t="str">
            <v>1200.004.00000001.040294</v>
          </cell>
          <cell r="D2267" t="str">
            <v>ENGİN EŞİYOK</v>
          </cell>
          <cell r="E2267">
            <v>3.54</v>
          </cell>
          <cell r="F2267" t="str">
            <v xml:space="preserve">   Ticari Alacaklar (k)</v>
          </cell>
          <cell r="G2267">
            <v>0</v>
          </cell>
        </row>
        <row r="2268">
          <cell r="C2268" t="str">
            <v>1200.004.00000001.040298</v>
          </cell>
          <cell r="D2268" t="str">
            <v>MEHMET ÖZTÜRK</v>
          </cell>
          <cell r="E2268">
            <v>-1.27</v>
          </cell>
          <cell r="F2268" t="str">
            <v xml:space="preserve">   Ticari Borçlar (k)</v>
          </cell>
          <cell r="G2268">
            <v>0</v>
          </cell>
        </row>
        <row r="2269">
          <cell r="C2269" t="str">
            <v>1200.004.00000001.040299</v>
          </cell>
          <cell r="D2269" t="str">
            <v>BERRİN TÜNAY</v>
          </cell>
          <cell r="E2269">
            <v>-7.45</v>
          </cell>
          <cell r="F2269" t="str">
            <v xml:space="preserve">   Ticari Borçlar (k)</v>
          </cell>
          <cell r="G2269">
            <v>0</v>
          </cell>
        </row>
        <row r="2270">
          <cell r="C2270" t="str">
            <v>1200.004.00000001.040301</v>
          </cell>
          <cell r="D2270" t="str">
            <v xml:space="preserve">  ELİT FACTORING HİZMETLERİ A.Ş.</v>
          </cell>
          <cell r="E2270">
            <v>-0.54</v>
          </cell>
          <cell r="F2270" t="str">
            <v xml:space="preserve">   Ticari Borçlar (k)</v>
          </cell>
          <cell r="G2270">
            <v>0</v>
          </cell>
        </row>
        <row r="2271">
          <cell r="C2271" t="str">
            <v>1200.004.00000001.040302</v>
          </cell>
          <cell r="D2271" t="str">
            <v>CEM DENİZ</v>
          </cell>
          <cell r="E2271">
            <v>-32.08</v>
          </cell>
          <cell r="F2271" t="str">
            <v xml:space="preserve">   Ticari Borçlar (k)</v>
          </cell>
          <cell r="G2271">
            <v>0</v>
          </cell>
        </row>
        <row r="2272">
          <cell r="C2272" t="str">
            <v>1200.004.00000001.040307</v>
          </cell>
          <cell r="D2272" t="str">
            <v>SEVİL DİYARBAKIRLIOĞLU</v>
          </cell>
          <cell r="E2272">
            <v>-304.77999999999997</v>
          </cell>
          <cell r="F2272" t="str">
            <v xml:space="preserve">   Ticari Borçlar (k)</v>
          </cell>
          <cell r="G2272">
            <v>0</v>
          </cell>
        </row>
        <row r="2273">
          <cell r="C2273" t="str">
            <v>1200.004.00000001.040317</v>
          </cell>
          <cell r="D2273" t="str">
            <v>KAMURAN SESÜRGEN</v>
          </cell>
          <cell r="E2273">
            <v>4.3099999999999996</v>
          </cell>
          <cell r="F2273" t="str">
            <v xml:space="preserve">   Ticari Alacaklar (k)</v>
          </cell>
          <cell r="G2273">
            <v>0</v>
          </cell>
        </row>
        <row r="2274">
          <cell r="C2274" t="str">
            <v>1200.004.00000001.040319</v>
          </cell>
          <cell r="D2274" t="str">
            <v xml:space="preserve">  TEKLAS KAUÇUK SAN. VE TİC. A.Ş.</v>
          </cell>
          <cell r="E2274">
            <v>-381.56</v>
          </cell>
          <cell r="F2274" t="str">
            <v xml:space="preserve">   Ticari Borçlar (k)</v>
          </cell>
          <cell r="G2274">
            <v>0</v>
          </cell>
        </row>
        <row r="2275">
          <cell r="C2275" t="str">
            <v>1200.004.00000001.040321</v>
          </cell>
          <cell r="D2275" t="str">
            <v xml:space="preserve">  ARVO LTD.</v>
          </cell>
          <cell r="E2275">
            <v>-0.93</v>
          </cell>
          <cell r="F2275" t="str">
            <v xml:space="preserve">   Ticari Borçlar (k)</v>
          </cell>
          <cell r="G2275">
            <v>0</v>
          </cell>
        </row>
        <row r="2276">
          <cell r="C2276" t="str">
            <v>1200.004.00000001.040325</v>
          </cell>
          <cell r="D2276" t="str">
            <v>LEON KOENHEMSİ</v>
          </cell>
          <cell r="E2276">
            <v>-0.36</v>
          </cell>
          <cell r="F2276" t="str">
            <v xml:space="preserve">   Ticari Borçlar (k)</v>
          </cell>
          <cell r="G2276">
            <v>0</v>
          </cell>
        </row>
        <row r="2277">
          <cell r="C2277" t="str">
            <v>1200.004.00000001.040332</v>
          </cell>
          <cell r="D2277" t="str">
            <v>ÇİĞDEM ÜNAL</v>
          </cell>
          <cell r="E2277">
            <v>-6.48</v>
          </cell>
          <cell r="F2277" t="str">
            <v xml:space="preserve">   Ticari Borçlar (k)</v>
          </cell>
          <cell r="G2277" t="e">
            <v>#N/A</v>
          </cell>
        </row>
        <row r="2278">
          <cell r="C2278" t="str">
            <v>1200.004.00000001.040333</v>
          </cell>
          <cell r="D2278" t="str">
            <v>EBRU OKAY</v>
          </cell>
          <cell r="E2278">
            <v>16.649999999999999</v>
          </cell>
          <cell r="F2278" t="str">
            <v xml:space="preserve">   Ticari Alacaklar (k)</v>
          </cell>
          <cell r="G2278">
            <v>0</v>
          </cell>
        </row>
        <row r="2279">
          <cell r="C2279" t="str">
            <v>1200.004.00000001.040337</v>
          </cell>
          <cell r="D2279" t="str">
            <v xml:space="preserve"> HAKAN TAŞKIN</v>
          </cell>
          <cell r="E2279">
            <v>-55.48</v>
          </cell>
          <cell r="F2279" t="str">
            <v xml:space="preserve">   Ticari Borçlar (k)</v>
          </cell>
          <cell r="G2279">
            <v>0</v>
          </cell>
        </row>
        <row r="2280">
          <cell r="C2280" t="str">
            <v>1200.004.00000001.040341</v>
          </cell>
          <cell r="D2280" t="str">
            <v>CENGİZ ÇORUMLU</v>
          </cell>
          <cell r="E2280">
            <v>-382.23</v>
          </cell>
          <cell r="F2280" t="str">
            <v xml:space="preserve">   Ticari Borçlar (k)</v>
          </cell>
          <cell r="G2280">
            <v>0</v>
          </cell>
        </row>
        <row r="2281">
          <cell r="C2281" t="str">
            <v>1200.004.00000001.040342</v>
          </cell>
          <cell r="D2281" t="str">
            <v>SERPİL TANLA</v>
          </cell>
          <cell r="E2281">
            <v>-4.0599999999999996</v>
          </cell>
          <cell r="F2281" t="str">
            <v xml:space="preserve">   Ticari Borçlar (k)</v>
          </cell>
          <cell r="G2281">
            <v>0</v>
          </cell>
        </row>
        <row r="2282">
          <cell r="C2282" t="str">
            <v>1200.004.00000001.040345</v>
          </cell>
          <cell r="D2282" t="str">
            <v>NESLİHAN YAVUZER BEHMUARAS</v>
          </cell>
          <cell r="E2282">
            <v>-20.72</v>
          </cell>
          <cell r="F2282" t="str">
            <v xml:space="preserve">   Ticari Borçlar (k)</v>
          </cell>
          <cell r="G2282">
            <v>0</v>
          </cell>
        </row>
        <row r="2283">
          <cell r="C2283" t="str">
            <v>1200.004.00000001.040346</v>
          </cell>
          <cell r="D2283" t="str">
            <v>MAHMUT GÜR</v>
          </cell>
          <cell r="E2283">
            <v>-0.27</v>
          </cell>
          <cell r="F2283" t="str">
            <v xml:space="preserve">   Ticari Borçlar (k)</v>
          </cell>
          <cell r="G2283">
            <v>0</v>
          </cell>
        </row>
        <row r="2284">
          <cell r="C2284" t="str">
            <v>1200.004.00000001.040347</v>
          </cell>
          <cell r="D2284" t="str">
            <v>TANVER KORUKOĞLU</v>
          </cell>
          <cell r="E2284">
            <v>-224.09</v>
          </cell>
          <cell r="F2284" t="str">
            <v xml:space="preserve">   Ticari Borçlar (k)</v>
          </cell>
          <cell r="G2284" t="e">
            <v>#N/A</v>
          </cell>
        </row>
        <row r="2285">
          <cell r="C2285" t="str">
            <v>1200.004.00000001.040352</v>
          </cell>
          <cell r="D2285" t="str">
            <v>MÜSEBBİYE DENİZ</v>
          </cell>
          <cell r="E2285">
            <v>-7.29</v>
          </cell>
          <cell r="F2285" t="str">
            <v xml:space="preserve">   Ticari Borçlar (k)</v>
          </cell>
          <cell r="G2285">
            <v>0</v>
          </cell>
        </row>
        <row r="2286">
          <cell r="C2286" t="str">
            <v>1200.004.00000001.040358</v>
          </cell>
          <cell r="D2286" t="str">
            <v>AYHAN KOÇAK</v>
          </cell>
          <cell r="E2286">
            <v>-134.63999999999999</v>
          </cell>
          <cell r="F2286" t="str">
            <v xml:space="preserve">   Ticari Borçlar (k)</v>
          </cell>
          <cell r="G2286">
            <v>0</v>
          </cell>
        </row>
        <row r="2287">
          <cell r="C2287" t="str">
            <v>1200.004.00000001.040360</v>
          </cell>
          <cell r="D2287" t="str">
            <v>FERHAN HAYIRLIGİL</v>
          </cell>
          <cell r="E2287">
            <v>7.79</v>
          </cell>
          <cell r="F2287" t="str">
            <v xml:space="preserve">   Ticari Alacaklar (k)</v>
          </cell>
          <cell r="G2287">
            <v>0</v>
          </cell>
        </row>
        <row r="2288">
          <cell r="C2288" t="str">
            <v>1200.004.00000001.040362</v>
          </cell>
          <cell r="D2288" t="str">
            <v>MEHMET ALTINBAŞ</v>
          </cell>
          <cell r="E2288">
            <v>-340.46</v>
          </cell>
          <cell r="F2288" t="str">
            <v xml:space="preserve">   Ticari Borçlar (k)</v>
          </cell>
          <cell r="G2288">
            <v>0</v>
          </cell>
        </row>
        <row r="2289">
          <cell r="C2289" t="str">
            <v>1200.004.00000001.040364</v>
          </cell>
          <cell r="D2289" t="str">
            <v>MEHMET ALTINBAŞ</v>
          </cell>
          <cell r="E2289">
            <v>-29.27</v>
          </cell>
          <cell r="F2289" t="str">
            <v xml:space="preserve">   Ticari Borçlar (k)</v>
          </cell>
          <cell r="G2289">
            <v>0</v>
          </cell>
        </row>
        <row r="2290">
          <cell r="C2290" t="str">
            <v>1200.004.00000001.040365</v>
          </cell>
          <cell r="D2290" t="str">
            <v>MONIKA GERDA CINGILLI</v>
          </cell>
          <cell r="E2290">
            <v>-116.25</v>
          </cell>
          <cell r="F2290" t="str">
            <v xml:space="preserve">   Ticari Borçlar (k)</v>
          </cell>
          <cell r="G2290">
            <v>0</v>
          </cell>
        </row>
        <row r="2291">
          <cell r="C2291" t="str">
            <v>1200.004.00000001.040368</v>
          </cell>
          <cell r="D2291" t="str">
            <v>GÜLŞEN HEPER</v>
          </cell>
          <cell r="E2291">
            <v>1.78</v>
          </cell>
          <cell r="F2291" t="str">
            <v xml:space="preserve">   Ticari Alacaklar (k)</v>
          </cell>
          <cell r="G2291">
            <v>0</v>
          </cell>
        </row>
        <row r="2292">
          <cell r="C2292" t="str">
            <v>1200.004.00000001.040369</v>
          </cell>
          <cell r="D2292" t="str">
            <v>OĞUZ HIZARCI</v>
          </cell>
          <cell r="E2292">
            <v>-89.43</v>
          </cell>
          <cell r="F2292" t="str">
            <v xml:space="preserve">   Ticari Borçlar (k)</v>
          </cell>
          <cell r="G2292">
            <v>0</v>
          </cell>
        </row>
        <row r="2293">
          <cell r="C2293" t="str">
            <v>1200.004.00000001.040370</v>
          </cell>
          <cell r="D2293" t="str">
            <v>HALİM BİLGİCİ</v>
          </cell>
          <cell r="E2293">
            <v>-9.1999999999999993</v>
          </cell>
          <cell r="F2293" t="str">
            <v xml:space="preserve">   Ticari Borçlar (k)</v>
          </cell>
          <cell r="G2293" t="e">
            <v>#N/A</v>
          </cell>
        </row>
        <row r="2294">
          <cell r="C2294" t="str">
            <v>1200.004.00000001.040373</v>
          </cell>
          <cell r="D2294" t="str">
            <v>CEMAL DİRİK</v>
          </cell>
          <cell r="E2294">
            <v>-81.2</v>
          </cell>
          <cell r="F2294" t="str">
            <v xml:space="preserve">   Ticari Borçlar (k)</v>
          </cell>
          <cell r="G2294">
            <v>0</v>
          </cell>
        </row>
        <row r="2295">
          <cell r="C2295" t="str">
            <v>1200.004.00000001.040376</v>
          </cell>
          <cell r="D2295" t="str">
            <v>ORHAN SIKI</v>
          </cell>
          <cell r="E2295">
            <v>15.26</v>
          </cell>
          <cell r="F2295" t="str">
            <v xml:space="preserve">   Ticari Alacaklar (k)</v>
          </cell>
          <cell r="G2295" t="e">
            <v>#N/A</v>
          </cell>
        </row>
        <row r="2296">
          <cell r="C2296" t="str">
            <v>1200.004.00000001.040379</v>
          </cell>
          <cell r="D2296" t="str">
            <v>KAMİL BOZER</v>
          </cell>
          <cell r="E2296">
            <v>-0.2</v>
          </cell>
          <cell r="F2296" t="str">
            <v xml:space="preserve">   Ticari Borçlar (k)</v>
          </cell>
          <cell r="G2296">
            <v>0</v>
          </cell>
        </row>
        <row r="2297">
          <cell r="C2297" t="str">
            <v>1200.004.00000001.040381</v>
          </cell>
          <cell r="D2297" t="str">
            <v>CEMİLE BOZER</v>
          </cell>
          <cell r="E2297">
            <v>34.049999999999997</v>
          </cell>
          <cell r="F2297" t="str">
            <v xml:space="preserve">   Ticari Alacaklar (k)</v>
          </cell>
          <cell r="G2297" t="e">
            <v>#N/A</v>
          </cell>
        </row>
        <row r="2298">
          <cell r="C2298" t="str">
            <v>1200.004.00000001.040391</v>
          </cell>
          <cell r="D2298" t="str">
            <v>AYDIN POLATKAN</v>
          </cell>
          <cell r="E2298">
            <v>-203.46</v>
          </cell>
          <cell r="F2298" t="str">
            <v xml:space="preserve">   Ticari Borçlar (k)</v>
          </cell>
          <cell r="G2298">
            <v>0</v>
          </cell>
        </row>
        <row r="2299">
          <cell r="C2299" t="str">
            <v>1200.004.00000001.040394</v>
          </cell>
          <cell r="D2299" t="str">
            <v>AYNUR SALTOĞLU</v>
          </cell>
          <cell r="E2299">
            <v>-0.22</v>
          </cell>
          <cell r="F2299" t="str">
            <v xml:space="preserve">   Ticari Borçlar (k)</v>
          </cell>
          <cell r="G2299">
            <v>0</v>
          </cell>
        </row>
        <row r="2300">
          <cell r="C2300" t="str">
            <v>1200.004.00000001.040397</v>
          </cell>
          <cell r="D2300" t="str">
            <v>MUSTAFA VURAL</v>
          </cell>
          <cell r="E2300">
            <v>-5.16</v>
          </cell>
          <cell r="F2300" t="str">
            <v xml:space="preserve">   Ticari Borçlar (k)</v>
          </cell>
          <cell r="G2300">
            <v>0</v>
          </cell>
        </row>
        <row r="2301">
          <cell r="C2301" t="str">
            <v>1200.004.00000001.040402</v>
          </cell>
          <cell r="D2301" t="str">
            <v>TEYFİK ÇELİK P:40402</v>
          </cell>
          <cell r="E2301">
            <v>-0.64</v>
          </cell>
          <cell r="F2301" t="str">
            <v xml:space="preserve">   Ticari Borçlar (k)</v>
          </cell>
          <cell r="G2301" t="e">
            <v>#N/A</v>
          </cell>
        </row>
        <row r="2302">
          <cell r="C2302" t="str">
            <v>1200.004.00000001.040404</v>
          </cell>
          <cell r="D2302" t="str">
            <v>NESİBE SOYDAN</v>
          </cell>
          <cell r="E2302">
            <v>-10.76</v>
          </cell>
          <cell r="F2302" t="str">
            <v xml:space="preserve">   Ticari Borçlar (k)</v>
          </cell>
          <cell r="G2302">
            <v>0</v>
          </cell>
        </row>
        <row r="2303">
          <cell r="C2303" t="str">
            <v>1200.004.00000001.040405</v>
          </cell>
          <cell r="D2303" t="str">
            <v>ALİ ACERER</v>
          </cell>
          <cell r="E2303">
            <v>-35.17</v>
          </cell>
          <cell r="F2303" t="str">
            <v xml:space="preserve">   Ticari Borçlar (k)</v>
          </cell>
          <cell r="G2303">
            <v>0</v>
          </cell>
        </row>
        <row r="2304">
          <cell r="C2304" t="str">
            <v>1200.004.00000001.040407</v>
          </cell>
          <cell r="D2304" t="str">
            <v>SEVİL İZMİROĞULLARI</v>
          </cell>
          <cell r="E2304">
            <v>-19.84</v>
          </cell>
          <cell r="F2304" t="str">
            <v xml:space="preserve">   Ticari Borçlar (k)</v>
          </cell>
          <cell r="G2304">
            <v>0</v>
          </cell>
        </row>
        <row r="2305">
          <cell r="C2305" t="str">
            <v>1200.004.00000001.040409</v>
          </cell>
          <cell r="D2305" t="str">
            <v>ERKİN YILMAZ</v>
          </cell>
          <cell r="E2305">
            <v>-0.47</v>
          </cell>
          <cell r="F2305" t="str">
            <v xml:space="preserve">   Ticari Borçlar (k)</v>
          </cell>
          <cell r="G2305">
            <v>0</v>
          </cell>
        </row>
        <row r="2306">
          <cell r="C2306" t="str">
            <v>1200.004.00000001.040410</v>
          </cell>
          <cell r="D2306" t="str">
            <v>CEMAL TURGUTLU</v>
          </cell>
          <cell r="E2306">
            <v>-19.96</v>
          </cell>
          <cell r="F2306" t="str">
            <v xml:space="preserve">   Ticari Borçlar (k)</v>
          </cell>
          <cell r="G2306" t="e">
            <v>#N/A</v>
          </cell>
        </row>
        <row r="2307">
          <cell r="C2307" t="str">
            <v>1200.004.00000001.040414</v>
          </cell>
          <cell r="D2307" t="str">
            <v>LEYLA ŞIRAYDER</v>
          </cell>
          <cell r="E2307">
            <v>-6.26</v>
          </cell>
          <cell r="F2307" t="str">
            <v xml:space="preserve">   Ticari Borçlar (k)</v>
          </cell>
          <cell r="G2307" t="e">
            <v>#N/A</v>
          </cell>
        </row>
        <row r="2308">
          <cell r="C2308" t="str">
            <v>1200.004.00000001.040417</v>
          </cell>
          <cell r="D2308" t="str">
            <v>HALİS DEMİR</v>
          </cell>
          <cell r="E2308">
            <v>-28.94</v>
          </cell>
          <cell r="F2308" t="str">
            <v xml:space="preserve">   Ticari Borçlar (k)</v>
          </cell>
          <cell r="G2308">
            <v>0</v>
          </cell>
        </row>
        <row r="2309">
          <cell r="C2309" t="str">
            <v>1200.004.00000001.040418</v>
          </cell>
          <cell r="D2309" t="str">
            <v>RIFAT KAMHİ</v>
          </cell>
          <cell r="E2309">
            <v>-30.31</v>
          </cell>
          <cell r="F2309" t="str">
            <v xml:space="preserve">   Ticari Borçlar (k)</v>
          </cell>
          <cell r="G2309">
            <v>0</v>
          </cell>
        </row>
        <row r="2310">
          <cell r="C2310" t="str">
            <v>1200.004.00000001.040419</v>
          </cell>
          <cell r="D2310" t="str">
            <v xml:space="preserve">  BÜYÜK KULUP DERNEĞİ</v>
          </cell>
          <cell r="E2310">
            <v>-1.95</v>
          </cell>
          <cell r="F2310" t="str">
            <v xml:space="preserve">   Ticari Borçlar (k)</v>
          </cell>
          <cell r="G2310">
            <v>0</v>
          </cell>
        </row>
        <row r="2311">
          <cell r="C2311" t="str">
            <v>1200.004.00000001.040422</v>
          </cell>
          <cell r="D2311" t="str">
            <v>İLHAN DOĞAN</v>
          </cell>
          <cell r="E2311">
            <v>4.28</v>
          </cell>
          <cell r="F2311" t="str">
            <v xml:space="preserve">   Ticari Alacaklar (k)</v>
          </cell>
          <cell r="G2311">
            <v>0</v>
          </cell>
        </row>
        <row r="2312">
          <cell r="C2312" t="str">
            <v>1200.004.00000001.040425</v>
          </cell>
          <cell r="D2312" t="str">
            <v>SÜLEYMAN YILDIZ</v>
          </cell>
          <cell r="E2312">
            <v>-26.38</v>
          </cell>
          <cell r="F2312" t="str">
            <v xml:space="preserve">   Ticari Borçlar (k)</v>
          </cell>
          <cell r="G2312" t="e">
            <v>#N/A</v>
          </cell>
        </row>
        <row r="2313">
          <cell r="C2313" t="str">
            <v>1200.004.00000001.040426</v>
          </cell>
          <cell r="D2313" t="str">
            <v>ALİ ÇAKMAK</v>
          </cell>
          <cell r="E2313">
            <v>-28.67</v>
          </cell>
          <cell r="F2313" t="str">
            <v xml:space="preserve">   Ticari Borçlar (k)</v>
          </cell>
          <cell r="G2313">
            <v>0</v>
          </cell>
        </row>
        <row r="2314">
          <cell r="C2314" t="str">
            <v>1200.004.00000001.040427</v>
          </cell>
          <cell r="D2314" t="str">
            <v>LÜTFİ TANINMIŞ</v>
          </cell>
          <cell r="E2314">
            <v>-0.23</v>
          </cell>
          <cell r="F2314" t="str">
            <v xml:space="preserve">   Ticari Borçlar (k)</v>
          </cell>
          <cell r="G2314">
            <v>0</v>
          </cell>
        </row>
        <row r="2315">
          <cell r="C2315" t="str">
            <v>1200.004.00000001.040428</v>
          </cell>
          <cell r="D2315" t="str">
            <v>DENİZ  WILDBERGER</v>
          </cell>
          <cell r="E2315">
            <v>156.28</v>
          </cell>
          <cell r="F2315" t="str">
            <v xml:space="preserve">   Ticari Alacaklar (k)</v>
          </cell>
          <cell r="G2315" t="e">
            <v>#N/A</v>
          </cell>
        </row>
        <row r="2316">
          <cell r="C2316" t="str">
            <v>1200.004.00000001.040430</v>
          </cell>
          <cell r="D2316" t="str">
            <v>MEHMET ZİYAL</v>
          </cell>
          <cell r="E2316">
            <v>-307.42</v>
          </cell>
          <cell r="F2316" t="str">
            <v xml:space="preserve">   Ticari Borçlar (k)</v>
          </cell>
          <cell r="G2316">
            <v>0</v>
          </cell>
        </row>
        <row r="2317">
          <cell r="C2317" t="str">
            <v>1200.004.00000001.040431</v>
          </cell>
          <cell r="D2317" t="str">
            <v>NURHAN ACERER</v>
          </cell>
          <cell r="E2317">
            <v>-19.63</v>
          </cell>
          <cell r="F2317" t="str">
            <v xml:space="preserve">   Ticari Borçlar (k)</v>
          </cell>
          <cell r="G2317">
            <v>0</v>
          </cell>
        </row>
        <row r="2318">
          <cell r="C2318" t="str">
            <v>1200.004.00000001.040433</v>
          </cell>
          <cell r="D2318" t="str">
            <v>BUĞRAY KUZGUN</v>
          </cell>
          <cell r="E2318">
            <v>-34.520000000000003</v>
          </cell>
          <cell r="F2318" t="str">
            <v xml:space="preserve">   Ticari Borçlar (k)</v>
          </cell>
          <cell r="G2318">
            <v>0</v>
          </cell>
        </row>
        <row r="2319">
          <cell r="C2319" t="str">
            <v>1200.004.00000001.040435</v>
          </cell>
          <cell r="D2319" t="str">
            <v>NAZAN ÖZHABEŞ</v>
          </cell>
          <cell r="E2319">
            <v>-1.58</v>
          </cell>
          <cell r="F2319" t="str">
            <v xml:space="preserve">   Ticari Borçlar (k)</v>
          </cell>
          <cell r="G2319">
            <v>0</v>
          </cell>
        </row>
        <row r="2320">
          <cell r="C2320" t="str">
            <v>1200.004.00000001.040438</v>
          </cell>
          <cell r="D2320" t="str">
            <v>DEVRİM KILIÇOĞLU</v>
          </cell>
          <cell r="E2320">
            <v>-4.9000000000000004</v>
          </cell>
          <cell r="F2320" t="str">
            <v xml:space="preserve">   Ticari Borçlar (k)</v>
          </cell>
          <cell r="G2320">
            <v>0</v>
          </cell>
        </row>
        <row r="2321">
          <cell r="C2321" t="str">
            <v>1200.004.00000001.040442</v>
          </cell>
          <cell r="D2321" t="str">
            <v xml:space="preserve">  KOÇ HOLDİNG EMEKLİ VE YARDIM SANDIĞI VAKFI</v>
          </cell>
          <cell r="E2321">
            <v>-52.16</v>
          </cell>
          <cell r="F2321" t="str">
            <v xml:space="preserve">   Ticari Borçlar (k)</v>
          </cell>
          <cell r="G2321">
            <v>0</v>
          </cell>
        </row>
        <row r="2322">
          <cell r="C2322" t="str">
            <v>1200.004.00000001.040443</v>
          </cell>
          <cell r="D2322" t="str">
            <v>BÜLEND EKEN</v>
          </cell>
          <cell r="E2322">
            <v>-4.01</v>
          </cell>
          <cell r="F2322" t="str">
            <v xml:space="preserve">   Ticari Borçlar (k)</v>
          </cell>
          <cell r="G2322">
            <v>0</v>
          </cell>
        </row>
        <row r="2323">
          <cell r="C2323" t="str">
            <v>1200.004.00000001.040445</v>
          </cell>
          <cell r="D2323" t="str">
            <v>MEHMET BALCI</v>
          </cell>
          <cell r="E2323">
            <v>-331.55</v>
          </cell>
          <cell r="F2323" t="str">
            <v xml:space="preserve">   Ticari Borçlar (k)</v>
          </cell>
          <cell r="G2323">
            <v>0</v>
          </cell>
        </row>
        <row r="2324">
          <cell r="C2324" t="str">
            <v>1200.004.00000001.040447</v>
          </cell>
          <cell r="D2324" t="str">
            <v>HAMİDE ÜNLÜER</v>
          </cell>
          <cell r="E2324">
            <v>-0.51</v>
          </cell>
          <cell r="F2324" t="str">
            <v xml:space="preserve">   Ticari Borçlar (k)</v>
          </cell>
          <cell r="G2324">
            <v>0</v>
          </cell>
        </row>
        <row r="2325">
          <cell r="C2325" t="str">
            <v>1200.004.00000001.040448</v>
          </cell>
          <cell r="D2325" t="str">
            <v>MAHMUT ABACIOĞLU</v>
          </cell>
          <cell r="E2325">
            <v>-0.53</v>
          </cell>
          <cell r="F2325" t="str">
            <v xml:space="preserve">   Ticari Borçlar (k)</v>
          </cell>
          <cell r="G2325">
            <v>0</v>
          </cell>
        </row>
        <row r="2326">
          <cell r="C2326" t="str">
            <v>1200.004.00000001.040451</v>
          </cell>
          <cell r="D2326" t="str">
            <v>ERHAN HOŞVER</v>
          </cell>
          <cell r="E2326">
            <v>-1.74</v>
          </cell>
          <cell r="F2326" t="str">
            <v xml:space="preserve">   Ticari Borçlar (k)</v>
          </cell>
          <cell r="G2326">
            <v>0</v>
          </cell>
        </row>
        <row r="2327">
          <cell r="C2327" t="str">
            <v>1200.004.00000001.040453</v>
          </cell>
          <cell r="D2327" t="str">
            <v>MEHMET SAVAŞ</v>
          </cell>
          <cell r="E2327">
            <v>-3.9</v>
          </cell>
          <cell r="F2327" t="str">
            <v xml:space="preserve">   Ticari Borçlar (k)</v>
          </cell>
          <cell r="G2327">
            <v>0</v>
          </cell>
        </row>
        <row r="2328">
          <cell r="C2328" t="str">
            <v>1200.004.00000001.040455</v>
          </cell>
          <cell r="D2328" t="str">
            <v>GÜL KANDAZ</v>
          </cell>
          <cell r="E2328">
            <v>-6.29</v>
          </cell>
          <cell r="F2328" t="str">
            <v xml:space="preserve">   Ticari Borçlar (k)</v>
          </cell>
          <cell r="G2328">
            <v>0</v>
          </cell>
        </row>
        <row r="2329">
          <cell r="C2329" t="str">
            <v>1200.004.00000001.040456</v>
          </cell>
          <cell r="D2329" t="str">
            <v>MURAT BORUCU</v>
          </cell>
          <cell r="E2329">
            <v>-20.78</v>
          </cell>
          <cell r="F2329" t="str">
            <v xml:space="preserve">   Ticari Borçlar (k)</v>
          </cell>
          <cell r="G2329">
            <v>0</v>
          </cell>
        </row>
        <row r="2330">
          <cell r="C2330" t="str">
            <v>1200.004.00000001.040461</v>
          </cell>
          <cell r="D2330" t="str">
            <v>İLKNUR ÖZLÜ</v>
          </cell>
          <cell r="E2330">
            <v>-9.66</v>
          </cell>
          <cell r="F2330" t="str">
            <v xml:space="preserve">   Ticari Borçlar (k)</v>
          </cell>
          <cell r="G2330">
            <v>0</v>
          </cell>
        </row>
        <row r="2331">
          <cell r="C2331" t="str">
            <v>1200.004.00000001.040465</v>
          </cell>
          <cell r="D2331" t="str">
            <v>MUSTAFA ENİS</v>
          </cell>
          <cell r="E2331">
            <v>-0.87</v>
          </cell>
          <cell r="F2331" t="str">
            <v xml:space="preserve">   Ticari Borçlar (k)</v>
          </cell>
          <cell r="G2331">
            <v>0</v>
          </cell>
        </row>
        <row r="2332">
          <cell r="C2332" t="str">
            <v>1200.004.00000001.040467</v>
          </cell>
          <cell r="D2332" t="str">
            <v>BİLGEHAN ACERER</v>
          </cell>
          <cell r="E2332">
            <v>13.79</v>
          </cell>
          <cell r="F2332" t="str">
            <v xml:space="preserve">   Ticari Alacaklar (k)</v>
          </cell>
          <cell r="G2332">
            <v>0</v>
          </cell>
        </row>
        <row r="2333">
          <cell r="C2333" t="str">
            <v>1200.004.00000001.040468</v>
          </cell>
          <cell r="D2333" t="str">
            <v>FERYAL   ACERER PINARLI P:40468</v>
          </cell>
          <cell r="E2333">
            <v>-241.35</v>
          </cell>
          <cell r="F2333" t="str">
            <v xml:space="preserve">   Ticari Borçlar (k)</v>
          </cell>
          <cell r="G2333">
            <v>0</v>
          </cell>
        </row>
        <row r="2334">
          <cell r="C2334" t="str">
            <v>1200.004.00000001.040469</v>
          </cell>
          <cell r="D2334" t="str">
            <v>SABAHAT CİHAN</v>
          </cell>
          <cell r="E2334">
            <v>-0.21</v>
          </cell>
          <cell r="F2334" t="str">
            <v xml:space="preserve">   Ticari Borçlar (k)</v>
          </cell>
          <cell r="G2334" t="e">
            <v>#N/A</v>
          </cell>
        </row>
        <row r="2335">
          <cell r="C2335" t="str">
            <v>1200.004.00000001.040471</v>
          </cell>
          <cell r="D2335" t="str">
            <v>MURAT DEMİR</v>
          </cell>
          <cell r="E2335">
            <v>-0.09</v>
          </cell>
          <cell r="F2335" t="str">
            <v xml:space="preserve">   Ticari Borçlar (k)</v>
          </cell>
          <cell r="G2335">
            <v>0</v>
          </cell>
        </row>
        <row r="2336">
          <cell r="C2336" t="str">
            <v>1200.004.00000001.040473</v>
          </cell>
          <cell r="D2336" t="str">
            <v>ERSOY YILMAZ</v>
          </cell>
          <cell r="E2336">
            <v>-36.57</v>
          </cell>
          <cell r="F2336" t="str">
            <v xml:space="preserve">   Ticari Borçlar (k)</v>
          </cell>
          <cell r="G2336">
            <v>0</v>
          </cell>
        </row>
        <row r="2337">
          <cell r="C2337" t="str">
            <v>1200.004.00000001.040481</v>
          </cell>
          <cell r="D2337" t="str">
            <v>ÜLKER ÜLKER</v>
          </cell>
          <cell r="E2337">
            <v>-2.23</v>
          </cell>
          <cell r="F2337" t="str">
            <v xml:space="preserve">   Ticari Borçlar (k)</v>
          </cell>
          <cell r="G2337">
            <v>0</v>
          </cell>
        </row>
        <row r="2338">
          <cell r="C2338" t="str">
            <v>1200.004.00000001.040482</v>
          </cell>
          <cell r="D2338" t="str">
            <v>GÜRSEL KINALI</v>
          </cell>
          <cell r="E2338">
            <v>-406.77</v>
          </cell>
          <cell r="F2338" t="str">
            <v xml:space="preserve">   Ticari Borçlar (k)</v>
          </cell>
          <cell r="G2338">
            <v>0</v>
          </cell>
        </row>
        <row r="2339">
          <cell r="C2339" t="str">
            <v>1200.004.00000001.040486</v>
          </cell>
          <cell r="D2339" t="str">
            <v>ŞADİYE DOĞANAY</v>
          </cell>
          <cell r="E2339">
            <v>-91.83</v>
          </cell>
          <cell r="F2339" t="str">
            <v xml:space="preserve">   Ticari Borçlar (k)</v>
          </cell>
          <cell r="G2339">
            <v>0</v>
          </cell>
        </row>
        <row r="2340">
          <cell r="C2340" t="str">
            <v>1200.004.00000001.040492</v>
          </cell>
          <cell r="D2340" t="str">
            <v>MÜKERREM TAŞÇIOĞULLARI</v>
          </cell>
          <cell r="E2340">
            <v>-0.78</v>
          </cell>
          <cell r="F2340" t="str">
            <v xml:space="preserve">   Ticari Borçlar (k)</v>
          </cell>
          <cell r="G2340">
            <v>0</v>
          </cell>
        </row>
        <row r="2341">
          <cell r="C2341" t="str">
            <v>1200.004.00000001.040499</v>
          </cell>
          <cell r="D2341" t="str">
            <v>KEMAL BALABAN</v>
          </cell>
          <cell r="E2341">
            <v>-0.57999999999999996</v>
          </cell>
          <cell r="F2341" t="str">
            <v xml:space="preserve">   Ticari Borçlar (k)</v>
          </cell>
          <cell r="G2341" t="e">
            <v>#N/A</v>
          </cell>
        </row>
        <row r="2342">
          <cell r="C2342" t="str">
            <v>1200.004.00000001.040500</v>
          </cell>
          <cell r="D2342" t="str">
            <v>SERVET DENİZ</v>
          </cell>
          <cell r="E2342">
            <v>-66.38</v>
          </cell>
          <cell r="F2342" t="str">
            <v xml:space="preserve">   Ticari Borçlar (k)</v>
          </cell>
          <cell r="G2342">
            <v>0</v>
          </cell>
        </row>
        <row r="2343">
          <cell r="C2343" t="str">
            <v>1200.004.00000001.040501</v>
          </cell>
          <cell r="D2343" t="str">
            <v>MUSTAFA TUNTAŞ</v>
          </cell>
          <cell r="E2343">
            <v>-2.5099999999999998</v>
          </cell>
          <cell r="F2343" t="str">
            <v xml:space="preserve">   Ticari Borçlar (k)</v>
          </cell>
          <cell r="G2343">
            <v>0</v>
          </cell>
        </row>
        <row r="2344">
          <cell r="C2344" t="str">
            <v>1200.004.00000001.040502</v>
          </cell>
          <cell r="D2344" t="str">
            <v>EMRE ULUCAN</v>
          </cell>
          <cell r="E2344">
            <v>-87.71</v>
          </cell>
          <cell r="F2344" t="str">
            <v xml:space="preserve">   Ticari Borçlar (k)</v>
          </cell>
          <cell r="G2344">
            <v>0</v>
          </cell>
        </row>
        <row r="2345">
          <cell r="C2345" t="str">
            <v>1200.004.00000001.040503</v>
          </cell>
          <cell r="D2345" t="str">
            <v>GÖKÇAY. ASLAN</v>
          </cell>
          <cell r="E2345">
            <v>-9.59</v>
          </cell>
          <cell r="F2345" t="str">
            <v xml:space="preserve">   Ticari Borçlar (k)</v>
          </cell>
          <cell r="G2345">
            <v>0</v>
          </cell>
        </row>
        <row r="2346">
          <cell r="C2346" t="str">
            <v>1200.004.00000001.040505</v>
          </cell>
          <cell r="D2346" t="str">
            <v>İZZET BİKET</v>
          </cell>
          <cell r="E2346">
            <v>-11.05</v>
          </cell>
          <cell r="F2346" t="str">
            <v xml:space="preserve">   Ticari Borçlar (k)</v>
          </cell>
          <cell r="G2346">
            <v>0</v>
          </cell>
        </row>
        <row r="2347">
          <cell r="C2347" t="str">
            <v>1200.004.00000001.040507</v>
          </cell>
          <cell r="D2347" t="str">
            <v>TÜRKÖZ SAN. YAĞLAR VE KİM.MAD.DAN. ORG.TEK.SEV.HİZ.GIDA SAN. TİC.LTD.Ş P:40507</v>
          </cell>
          <cell r="E2347">
            <v>-3.03</v>
          </cell>
          <cell r="F2347" t="str">
            <v xml:space="preserve">   Ticari Borçlar (k)</v>
          </cell>
          <cell r="G2347">
            <v>0</v>
          </cell>
        </row>
        <row r="2348">
          <cell r="C2348" t="str">
            <v>1200.004.00000001.040511</v>
          </cell>
          <cell r="D2348" t="str">
            <v>MUSTAFA EROL P:40511</v>
          </cell>
          <cell r="E2348">
            <v>-309.72000000000003</v>
          </cell>
          <cell r="F2348" t="str">
            <v xml:space="preserve">   Ticari Borçlar (k)</v>
          </cell>
          <cell r="G2348" t="e">
            <v>#N/A</v>
          </cell>
        </row>
        <row r="2349">
          <cell r="C2349" t="str">
            <v>1200.004.00000001.050021</v>
          </cell>
          <cell r="D2349" t="str">
            <v>URAZ CEMAL ÖZDOĞAN P:50021</v>
          </cell>
          <cell r="E2349">
            <v>-0.12</v>
          </cell>
          <cell r="F2349" t="str">
            <v xml:space="preserve">   Ticari Borçlar (k)</v>
          </cell>
          <cell r="G2349">
            <v>0</v>
          </cell>
        </row>
        <row r="2350">
          <cell r="C2350" t="str">
            <v>1200.004.00000001.050022</v>
          </cell>
          <cell r="D2350" t="str">
            <v>ATACAN    DAŞDEMİR P:50022</v>
          </cell>
          <cell r="E2350">
            <v>-92.53</v>
          </cell>
          <cell r="F2350" t="str">
            <v xml:space="preserve">   Ticari Borçlar (k)</v>
          </cell>
          <cell r="G2350">
            <v>0</v>
          </cell>
        </row>
        <row r="2351">
          <cell r="C2351" t="str">
            <v>1200.004.00000001.050047</v>
          </cell>
          <cell r="D2351" t="str">
            <v>ABDULLAH NADİR MURATOĞLU P:50047</v>
          </cell>
          <cell r="E2351">
            <v>-7.55</v>
          </cell>
          <cell r="F2351" t="str">
            <v xml:space="preserve">   Ticari Borçlar (k)</v>
          </cell>
          <cell r="G2351" t="e">
            <v>#N/A</v>
          </cell>
        </row>
        <row r="2352">
          <cell r="C2352" t="str">
            <v>1200.004.00000001.050059</v>
          </cell>
          <cell r="D2352" t="str">
            <v>AYŞE  ONBAŞI P:50059</v>
          </cell>
          <cell r="E2352">
            <v>-212.16</v>
          </cell>
          <cell r="F2352" t="str">
            <v xml:space="preserve">   Ticari Borçlar (k)</v>
          </cell>
          <cell r="G2352">
            <v>0</v>
          </cell>
        </row>
        <row r="2353">
          <cell r="C2353" t="str">
            <v>1200.004.00000001.050079</v>
          </cell>
          <cell r="D2353" t="str">
            <v>VEDAT   OFLAZ P:50079</v>
          </cell>
          <cell r="E2353">
            <v>-0.86</v>
          </cell>
          <cell r="F2353" t="str">
            <v xml:space="preserve">   Ticari Borçlar (k)</v>
          </cell>
          <cell r="G2353">
            <v>0</v>
          </cell>
        </row>
        <row r="2354">
          <cell r="C2354" t="str">
            <v>1200.004.00000001.050082</v>
          </cell>
          <cell r="D2354" t="str">
            <v>ZEYNEP ARHON APAK P:50082</v>
          </cell>
          <cell r="E2354">
            <v>5</v>
          </cell>
          <cell r="F2354" t="str">
            <v xml:space="preserve">   Ticari Alacaklar (k)</v>
          </cell>
          <cell r="G2354" t="e">
            <v>#N/A</v>
          </cell>
        </row>
        <row r="2355">
          <cell r="C2355" t="str">
            <v>1200.004.00000001.050086</v>
          </cell>
          <cell r="D2355" t="str">
            <v>BAHÇIVAN GIDA A.Ş.</v>
          </cell>
          <cell r="E2355">
            <v>-7.5</v>
          </cell>
          <cell r="F2355" t="str">
            <v xml:space="preserve">   Ticari Borçlar (k)</v>
          </cell>
          <cell r="G2355">
            <v>0</v>
          </cell>
        </row>
        <row r="2356">
          <cell r="C2356" t="str">
            <v>1200.004.00000001.050089</v>
          </cell>
          <cell r="D2356" t="str">
            <v>FAZLI MEHMET APAYDIN P:50089</v>
          </cell>
          <cell r="E2356">
            <v>-0.5</v>
          </cell>
          <cell r="F2356" t="str">
            <v xml:space="preserve">   Ticari Borçlar (k)</v>
          </cell>
          <cell r="G2356">
            <v>0</v>
          </cell>
        </row>
        <row r="2357">
          <cell r="C2357" t="str">
            <v>1200.004.00000001.050091</v>
          </cell>
          <cell r="D2357" t="str">
            <v>GÜLLİZAR BAHÇA P:50091</v>
          </cell>
          <cell r="E2357">
            <v>-2.0499999999999998</v>
          </cell>
          <cell r="F2357" t="str">
            <v xml:space="preserve">   Ticari Borçlar (k)</v>
          </cell>
          <cell r="G2357" t="e">
            <v>#N/A</v>
          </cell>
        </row>
        <row r="2358">
          <cell r="C2358" t="str">
            <v>1200.004.00000001.050115</v>
          </cell>
          <cell r="D2358" t="str">
            <v>MEHMET KOZAN P:50115</v>
          </cell>
          <cell r="E2358">
            <v>-0.96</v>
          </cell>
          <cell r="F2358" t="str">
            <v xml:space="preserve">   Ticari Borçlar (k)</v>
          </cell>
          <cell r="G2358">
            <v>0</v>
          </cell>
        </row>
        <row r="2359">
          <cell r="C2359" t="str">
            <v>1200.004.00000001.050129</v>
          </cell>
          <cell r="D2359" t="str">
            <v>NURİ CINGILLI P:50129</v>
          </cell>
          <cell r="E2359">
            <v>-37.75</v>
          </cell>
          <cell r="F2359" t="str">
            <v xml:space="preserve">   Ticari Borçlar (k)</v>
          </cell>
          <cell r="G2359">
            <v>0</v>
          </cell>
        </row>
        <row r="2360">
          <cell r="C2360" t="str">
            <v>1200.004.00000001.050152</v>
          </cell>
          <cell r="D2360" t="str">
            <v>SEVAL BAŞARAN P:50152</v>
          </cell>
          <cell r="E2360">
            <v>-2.09</v>
          </cell>
          <cell r="F2360" t="str">
            <v xml:space="preserve">   Ticari Borçlar (k)</v>
          </cell>
          <cell r="G2360">
            <v>0</v>
          </cell>
        </row>
        <row r="2361">
          <cell r="C2361" t="str">
            <v>1200.004.00000001.050160</v>
          </cell>
          <cell r="D2361" t="str">
            <v>MEHMET ÖKSÜZ P:50160</v>
          </cell>
          <cell r="E2361">
            <v>5.32</v>
          </cell>
          <cell r="F2361" t="str">
            <v xml:space="preserve">   Ticari Alacaklar (k)</v>
          </cell>
          <cell r="G2361">
            <v>0</v>
          </cell>
        </row>
        <row r="2362">
          <cell r="C2362" t="str">
            <v>1200.004.00000001.050184</v>
          </cell>
          <cell r="D2362" t="str">
            <v>DENİZ WILDBERGER P:50184</v>
          </cell>
          <cell r="E2362">
            <v>30.12</v>
          </cell>
          <cell r="F2362" t="str">
            <v xml:space="preserve">   Ticari Alacaklar (k)</v>
          </cell>
          <cell r="G2362">
            <v>0</v>
          </cell>
        </row>
        <row r="2363">
          <cell r="C2363" t="str">
            <v>1200.004.00000001.050229</v>
          </cell>
          <cell r="D2363" t="str">
            <v>ERDAL BAHÇİVAN P:50229</v>
          </cell>
          <cell r="E2363">
            <v>-1.36</v>
          </cell>
          <cell r="F2363" t="str">
            <v xml:space="preserve">   Ticari Borçlar (k)</v>
          </cell>
          <cell r="G2363">
            <v>0</v>
          </cell>
        </row>
        <row r="2364">
          <cell r="C2364" t="str">
            <v>1200.004.00000001.050280</v>
          </cell>
          <cell r="D2364" t="str">
            <v>NECLA ALP P:50280</v>
          </cell>
          <cell r="E2364">
            <v>-38.03</v>
          </cell>
          <cell r="F2364" t="str">
            <v xml:space="preserve">   Ticari Borçlar (k)</v>
          </cell>
          <cell r="G2364" t="e">
            <v>#N/A</v>
          </cell>
        </row>
        <row r="2365">
          <cell r="C2365" t="str">
            <v>1200.004.00000001.050338</v>
          </cell>
          <cell r="D2365" t="str">
            <v>ESEN  HATİCE ÖZDOĞAN P:50338</v>
          </cell>
          <cell r="E2365">
            <v>4.16</v>
          </cell>
          <cell r="F2365" t="str">
            <v xml:space="preserve">   Ticari Alacaklar (k)</v>
          </cell>
          <cell r="G2365">
            <v>0</v>
          </cell>
        </row>
        <row r="2366">
          <cell r="C2366" t="str">
            <v>1200.004.00000001.050408</v>
          </cell>
          <cell r="D2366" t="str">
            <v>AYDEMİR ERDOĞAN</v>
          </cell>
          <cell r="E2366">
            <v>-60.74</v>
          </cell>
          <cell r="F2366" t="str">
            <v xml:space="preserve">   Ticari Borçlar (k)</v>
          </cell>
          <cell r="G2366" t="e">
            <v>#N/A</v>
          </cell>
        </row>
        <row r="2367">
          <cell r="C2367" t="str">
            <v>1200.004.00000001.050425</v>
          </cell>
          <cell r="D2367" t="str">
            <v>GEORG MAG.KUTELAS P:50425</v>
          </cell>
          <cell r="E2367">
            <v>-98.62</v>
          </cell>
          <cell r="F2367" t="str">
            <v xml:space="preserve">   Ticari Borçlar (k)</v>
          </cell>
          <cell r="G2367">
            <v>0</v>
          </cell>
        </row>
        <row r="2368">
          <cell r="C2368" t="str">
            <v>1200.004.00000001.050473</v>
          </cell>
          <cell r="D2368" t="str">
            <v>HASAN FIRAT ERGİN P:50473</v>
          </cell>
          <cell r="E2368">
            <v>-1.78</v>
          </cell>
          <cell r="F2368" t="str">
            <v xml:space="preserve">   Ticari Borçlar (k)</v>
          </cell>
          <cell r="G2368">
            <v>0</v>
          </cell>
        </row>
        <row r="2369">
          <cell r="C2369" t="str">
            <v>1200.004.00000001.050484</v>
          </cell>
          <cell r="D2369" t="str">
            <v>ADNAN ÇAĞLAYAN P:50484</v>
          </cell>
          <cell r="E2369">
            <v>-0.23</v>
          </cell>
          <cell r="F2369" t="str">
            <v xml:space="preserve">   Ticari Borçlar (k)</v>
          </cell>
          <cell r="G2369">
            <v>0</v>
          </cell>
        </row>
        <row r="2370">
          <cell r="C2370" t="str">
            <v>1200.004.00000001.050491</v>
          </cell>
          <cell r="D2370" t="str">
            <v>SAMİM NEMLİOĞLU P:50491</v>
          </cell>
          <cell r="E2370">
            <v>-297.76</v>
          </cell>
          <cell r="F2370" t="str">
            <v xml:space="preserve">   Ticari Borçlar (k)</v>
          </cell>
          <cell r="G2370" t="e">
            <v>#N/A</v>
          </cell>
        </row>
        <row r="2371">
          <cell r="C2371" t="str">
            <v>1200.004.00000001.050493</v>
          </cell>
          <cell r="D2371" t="str">
            <v>MEHMET BALCI P:50493</v>
          </cell>
          <cell r="E2371">
            <v>-110.33</v>
          </cell>
          <cell r="F2371" t="str">
            <v xml:space="preserve">   Ticari Borçlar (k)</v>
          </cell>
          <cell r="G2371">
            <v>0</v>
          </cell>
        </row>
        <row r="2372">
          <cell r="C2372" t="str">
            <v>1200.004.00000001.050497</v>
          </cell>
          <cell r="D2372" t="str">
            <v>NİHAT ÜVENDİRE P:50497</v>
          </cell>
          <cell r="E2372">
            <v>-0.23</v>
          </cell>
          <cell r="F2372" t="str">
            <v xml:space="preserve">   Ticari Borçlar (k)</v>
          </cell>
          <cell r="G2372">
            <v>0</v>
          </cell>
        </row>
        <row r="2373">
          <cell r="C2373" t="str">
            <v>1200.004.00000001.050551</v>
          </cell>
          <cell r="D2373" t="str">
            <v>NEŞET KILIÇARSLAN P:50551</v>
          </cell>
          <cell r="E2373">
            <v>-1</v>
          </cell>
          <cell r="F2373" t="str">
            <v xml:space="preserve">   Ticari Borçlar (k)</v>
          </cell>
          <cell r="G2373" t="e">
            <v>#N/A</v>
          </cell>
        </row>
        <row r="2374">
          <cell r="C2374" t="str">
            <v>1200.004.00000001.050598</v>
          </cell>
          <cell r="D2374" t="str">
            <v>MOURAD MICHAEL MEGALLI P:50598</v>
          </cell>
          <cell r="E2374">
            <v>-76.64</v>
          </cell>
          <cell r="F2374" t="str">
            <v xml:space="preserve">   Ticari Borçlar (k)</v>
          </cell>
          <cell r="G2374" t="e">
            <v>#N/A</v>
          </cell>
        </row>
        <row r="2375">
          <cell r="C2375" t="str">
            <v>1200.004.00000001.050604</v>
          </cell>
          <cell r="D2375" t="str">
            <v>MUSTAFA BÜLENT BAHADIR P:50604</v>
          </cell>
          <cell r="E2375">
            <v>-2.81</v>
          </cell>
          <cell r="F2375" t="str">
            <v xml:space="preserve">   Ticari Borçlar (k)</v>
          </cell>
          <cell r="G2375">
            <v>0</v>
          </cell>
        </row>
        <row r="2376">
          <cell r="C2376" t="str">
            <v>1200.004.00000001.050671</v>
          </cell>
          <cell r="D2376" t="str">
            <v>MEHMET NAFİZ KÖPRÜLÜ P:50671</v>
          </cell>
          <cell r="E2376">
            <v>-5.23</v>
          </cell>
          <cell r="F2376" t="str">
            <v xml:space="preserve">   Ticari Borçlar (k)</v>
          </cell>
          <cell r="G2376">
            <v>0</v>
          </cell>
        </row>
        <row r="2377">
          <cell r="C2377" t="str">
            <v>1200.004.00000001.050685</v>
          </cell>
          <cell r="D2377" t="str">
            <v>RÜŞTÜ KÖSEOĞLU P:50685</v>
          </cell>
          <cell r="E2377">
            <v>-24.15</v>
          </cell>
          <cell r="F2377" t="str">
            <v xml:space="preserve">   Ticari Borçlar (k)</v>
          </cell>
          <cell r="G2377">
            <v>0</v>
          </cell>
        </row>
        <row r="2378">
          <cell r="C2378" t="str">
            <v>1200.004.00000001.050718</v>
          </cell>
          <cell r="D2378" t="str">
            <v>ÇETİN VİRANYALI</v>
          </cell>
          <cell r="E2378">
            <v>3620.45</v>
          </cell>
          <cell r="F2378" t="str">
            <v xml:space="preserve">   Ticari Alacaklar (k)</v>
          </cell>
          <cell r="G2378" t="e">
            <v>#N/A</v>
          </cell>
        </row>
        <row r="2379">
          <cell r="C2379" t="str">
            <v>1200.004.00000001.050727</v>
          </cell>
          <cell r="D2379" t="str">
            <v>KERVAN MADENCİLİK DIŞ TİCARET LTD.ŞTİ. P:50727</v>
          </cell>
          <cell r="E2379">
            <v>-4.34</v>
          </cell>
          <cell r="F2379" t="str">
            <v xml:space="preserve">   Ticari Borçlar (k)</v>
          </cell>
          <cell r="G2379">
            <v>0</v>
          </cell>
        </row>
        <row r="2380">
          <cell r="C2380" t="str">
            <v>1200.004.00000001.050783</v>
          </cell>
          <cell r="D2380" t="str">
            <v>NORTRADE SHIIPING&amp;TRADING LTD</v>
          </cell>
          <cell r="E2380">
            <v>-1.45</v>
          </cell>
          <cell r="F2380" t="str">
            <v xml:space="preserve">   Ticari Borçlar (k)</v>
          </cell>
          <cell r="G2380">
            <v>0</v>
          </cell>
        </row>
        <row r="2381">
          <cell r="C2381" t="str">
            <v>1200.004.00000001.050784</v>
          </cell>
          <cell r="D2381" t="str">
            <v>INTERTRADE PORTFOLIO LTD. P:50784</v>
          </cell>
          <cell r="E2381">
            <v>-4092.51</v>
          </cell>
          <cell r="F2381" t="str">
            <v xml:space="preserve">   Ticari Borçlar (k)</v>
          </cell>
          <cell r="G2381" t="e">
            <v>#N/A</v>
          </cell>
        </row>
        <row r="2382">
          <cell r="C2382" t="str">
            <v>1200.004.00000001.050787</v>
          </cell>
          <cell r="D2382" t="str">
            <v>BEST INTERNAİTONAL RESOURCES LTD</v>
          </cell>
          <cell r="E2382">
            <v>-1.64</v>
          </cell>
          <cell r="F2382" t="str">
            <v xml:space="preserve">   Ticari Borçlar (k)</v>
          </cell>
          <cell r="G2382">
            <v>0</v>
          </cell>
        </row>
        <row r="2383">
          <cell r="C2383" t="str">
            <v>1200.004.00000001.050791</v>
          </cell>
          <cell r="D2383" t="str">
            <v>HATİCE BİRSEN DİNÇTÜRK P:50791</v>
          </cell>
          <cell r="E2383">
            <v>0.22</v>
          </cell>
          <cell r="F2383" t="str">
            <v xml:space="preserve">   Ticari Alacaklar (k)</v>
          </cell>
          <cell r="G2383">
            <v>0</v>
          </cell>
        </row>
        <row r="2384">
          <cell r="C2384" t="str">
            <v>1200.004.00000001.050792</v>
          </cell>
          <cell r="D2384" t="str">
            <v>OKAN HOLDİNG A.Ş. P:50792</v>
          </cell>
          <cell r="E2384">
            <v>-9.5</v>
          </cell>
          <cell r="F2384" t="str">
            <v xml:space="preserve">   Ticari Borçlar (k)</v>
          </cell>
          <cell r="G2384">
            <v>0</v>
          </cell>
        </row>
        <row r="2385">
          <cell r="C2385" t="str">
            <v>1200.004.00000001.050794</v>
          </cell>
          <cell r="D2385" t="str">
            <v>MEHMET OKAN</v>
          </cell>
          <cell r="E2385">
            <v>-0.44</v>
          </cell>
          <cell r="F2385" t="str">
            <v xml:space="preserve">   Ticari Borçlar (k)</v>
          </cell>
          <cell r="G2385" t="e">
            <v>#N/A</v>
          </cell>
        </row>
        <row r="2386">
          <cell r="C2386" t="str">
            <v>1200.004.00000001.050819</v>
          </cell>
          <cell r="D2386" t="str">
            <v>MUSTAFA ÇAĞLAYAN P:50819</v>
          </cell>
          <cell r="E2386">
            <v>-56.6</v>
          </cell>
          <cell r="F2386" t="str">
            <v xml:space="preserve">   Ticari Borçlar (k)</v>
          </cell>
          <cell r="G2386" t="e">
            <v>#N/A</v>
          </cell>
        </row>
        <row r="2387">
          <cell r="C2387" t="str">
            <v>1200.004.00000001.050837</v>
          </cell>
          <cell r="D2387" t="str">
            <v>OSMAN DENİZ P:50837</v>
          </cell>
          <cell r="E2387">
            <v>-83.58</v>
          </cell>
          <cell r="F2387" t="str">
            <v xml:space="preserve">   Ticari Borçlar (k)</v>
          </cell>
          <cell r="G2387" t="e">
            <v>#N/A</v>
          </cell>
        </row>
        <row r="2388">
          <cell r="C2388" t="str">
            <v>1200.004.00000001.050885</v>
          </cell>
          <cell r="D2388" t="str">
            <v>HALİL İBRAHİM ÇÜRÜK P:50885</v>
          </cell>
          <cell r="E2388">
            <v>-54.83</v>
          </cell>
          <cell r="F2388" t="str">
            <v xml:space="preserve">   Ticari Borçlar (k)</v>
          </cell>
          <cell r="G2388">
            <v>0</v>
          </cell>
        </row>
        <row r="2389">
          <cell r="C2389" t="str">
            <v>1200.004.00000001.050889</v>
          </cell>
          <cell r="D2389" t="str">
            <v>AHMET DEDEHAYIR P:50889</v>
          </cell>
          <cell r="E2389">
            <v>-8.42</v>
          </cell>
          <cell r="F2389" t="str">
            <v xml:space="preserve">   Ticari Borçlar (k)</v>
          </cell>
          <cell r="G2389">
            <v>0</v>
          </cell>
        </row>
        <row r="2390">
          <cell r="C2390" t="str">
            <v>1200.004.00000001.050941</v>
          </cell>
          <cell r="D2390" t="str">
            <v>MECİT BAHÇIVAN P:50941</v>
          </cell>
          <cell r="E2390">
            <v>-1.89</v>
          </cell>
          <cell r="F2390" t="str">
            <v xml:space="preserve">   Ticari Borçlar (k)</v>
          </cell>
          <cell r="G2390">
            <v>0</v>
          </cell>
        </row>
        <row r="2391">
          <cell r="C2391" t="str">
            <v>1200.004.00000001.050993</v>
          </cell>
          <cell r="D2391" t="str">
            <v>NAZIM TORBAOĞLU P:50993</v>
          </cell>
          <cell r="E2391">
            <v>-81.16</v>
          </cell>
          <cell r="F2391" t="str">
            <v xml:space="preserve">   Ticari Borçlar (k)</v>
          </cell>
          <cell r="G2391">
            <v>0</v>
          </cell>
        </row>
        <row r="2392">
          <cell r="C2392" t="str">
            <v>1200.004.00000001.051027</v>
          </cell>
          <cell r="D2392" t="str">
            <v>KAAN EVREN BOLGÜN P:51027</v>
          </cell>
          <cell r="E2392">
            <v>-124.6</v>
          </cell>
          <cell r="F2392" t="str">
            <v xml:space="preserve">   Ticari Borçlar (k)</v>
          </cell>
          <cell r="G2392">
            <v>0</v>
          </cell>
        </row>
        <row r="2393">
          <cell r="C2393" t="str">
            <v>1200.004.00000001.051057</v>
          </cell>
          <cell r="D2393" t="str">
            <v>ABDULRAHMAN EL KHEREİJİ</v>
          </cell>
          <cell r="E2393">
            <v>-42871.62</v>
          </cell>
          <cell r="F2393" t="str">
            <v xml:space="preserve">   Ticari Borçlar (k)</v>
          </cell>
          <cell r="G2393">
            <v>0</v>
          </cell>
        </row>
        <row r="2394">
          <cell r="C2394" t="str">
            <v>1200.004.00000001.051058</v>
          </cell>
          <cell r="D2394" t="str">
            <v>NİLAY KAYNAKCI P:51058</v>
          </cell>
          <cell r="E2394">
            <v>-4.1900000000000004</v>
          </cell>
          <cell r="F2394" t="str">
            <v xml:space="preserve">   Ticari Borçlar (k)</v>
          </cell>
          <cell r="G2394" t="e">
            <v>#N/A</v>
          </cell>
        </row>
        <row r="2395">
          <cell r="C2395" t="str">
            <v>1200.004.00000001.051059</v>
          </cell>
          <cell r="D2395" t="str">
            <v>ZUHAİR F FAYEZ</v>
          </cell>
          <cell r="E2395">
            <v>-883.02</v>
          </cell>
          <cell r="F2395" t="str">
            <v xml:space="preserve">   Ticari Borçlar (k)</v>
          </cell>
          <cell r="G2395">
            <v>0</v>
          </cell>
        </row>
        <row r="2396">
          <cell r="C2396" t="str">
            <v>1200.004.00000001.051117</v>
          </cell>
          <cell r="D2396" t="str">
            <v>ALİ BURHAN AYDOĞDU P:51117</v>
          </cell>
          <cell r="E2396">
            <v>-2.64</v>
          </cell>
          <cell r="F2396" t="str">
            <v xml:space="preserve">   Ticari Borçlar (k)</v>
          </cell>
          <cell r="G2396">
            <v>0</v>
          </cell>
        </row>
        <row r="2397">
          <cell r="C2397" t="str">
            <v>1200.004.00000001.051147</v>
          </cell>
          <cell r="D2397" t="str">
            <v>YUSUF TEMEL P:51147</v>
          </cell>
          <cell r="E2397">
            <v>-261.18</v>
          </cell>
          <cell r="F2397" t="str">
            <v xml:space="preserve">   Ticari Borçlar (k)</v>
          </cell>
          <cell r="G2397" t="e">
            <v>#N/A</v>
          </cell>
        </row>
        <row r="2398">
          <cell r="C2398" t="str">
            <v>1200.004.00000001.051210</v>
          </cell>
          <cell r="D2398" t="str">
            <v>ERKAN ÖZGEDİK P:51210</v>
          </cell>
          <cell r="E2398">
            <v>-40.82</v>
          </cell>
          <cell r="F2398" t="str">
            <v xml:space="preserve">   Ticari Borçlar (k)</v>
          </cell>
          <cell r="G2398">
            <v>0</v>
          </cell>
        </row>
        <row r="2399">
          <cell r="C2399" t="str">
            <v>1200.004.00000001.051217</v>
          </cell>
          <cell r="D2399" t="str">
            <v>AYDIN ALAFTAN P:51217</v>
          </cell>
          <cell r="E2399">
            <v>-2.54</v>
          </cell>
          <cell r="F2399" t="str">
            <v xml:space="preserve">   Ticari Borçlar (k)</v>
          </cell>
          <cell r="G2399">
            <v>0</v>
          </cell>
        </row>
        <row r="2400">
          <cell r="C2400" t="str">
            <v>1200.004.00000001.051218</v>
          </cell>
          <cell r="D2400" t="str">
            <v>YASEMİN KARABOĞA P:51218</v>
          </cell>
          <cell r="E2400">
            <v>-163.85</v>
          </cell>
          <cell r="F2400" t="str">
            <v xml:space="preserve">   Ticari Borçlar (k)</v>
          </cell>
          <cell r="G2400">
            <v>0</v>
          </cell>
        </row>
        <row r="2401">
          <cell r="C2401" t="str">
            <v>1200.004.00000001.051234</v>
          </cell>
          <cell r="D2401" t="str">
            <v>MEHMET ERKUT TERLİKSİZ P:51234</v>
          </cell>
          <cell r="E2401">
            <v>-61.52</v>
          </cell>
          <cell r="F2401" t="str">
            <v xml:space="preserve">   Ticari Borçlar (k)</v>
          </cell>
          <cell r="G2401">
            <v>0</v>
          </cell>
        </row>
        <row r="2402">
          <cell r="C2402" t="str">
            <v>1200.004.00000001.051244</v>
          </cell>
          <cell r="D2402" t="str">
            <v>MEHMET ÇAKAR P:51244</v>
          </cell>
          <cell r="E2402">
            <v>-23.89</v>
          </cell>
          <cell r="F2402" t="str">
            <v xml:space="preserve">   Ticari Borçlar (k)</v>
          </cell>
          <cell r="G2402">
            <v>0</v>
          </cell>
        </row>
        <row r="2403">
          <cell r="C2403" t="str">
            <v>1200.004.00000001.051254</v>
          </cell>
          <cell r="D2403" t="str">
            <v>ERDEM FEHMİ ÇELİK P:51254</v>
          </cell>
          <cell r="E2403">
            <v>-4.46</v>
          </cell>
          <cell r="F2403" t="str">
            <v xml:space="preserve">   Ticari Borçlar (k)</v>
          </cell>
          <cell r="G2403">
            <v>0</v>
          </cell>
        </row>
        <row r="2404">
          <cell r="C2404" t="str">
            <v>1200.004.00000001.051284</v>
          </cell>
          <cell r="D2404" t="str">
            <v>HC DANIŞMANLIK VE YÖNETİM HİZMETLERİ TİC.LTD.ŞTİ. P:51284</v>
          </cell>
          <cell r="E2404">
            <v>-41.53</v>
          </cell>
          <cell r="F2404" t="str">
            <v xml:space="preserve">   Ticari Borçlar (k)</v>
          </cell>
          <cell r="G2404">
            <v>0</v>
          </cell>
        </row>
        <row r="2405">
          <cell r="C2405" t="str">
            <v>1200.004.00000001.051323</v>
          </cell>
          <cell r="D2405" t="str">
            <v>REŞİT ÇAKAS P:51323</v>
          </cell>
          <cell r="E2405">
            <v>-171.69</v>
          </cell>
          <cell r="F2405" t="str">
            <v xml:space="preserve">   Ticari Borçlar (k)</v>
          </cell>
          <cell r="G2405" t="e">
            <v>#N/A</v>
          </cell>
        </row>
        <row r="2406">
          <cell r="C2406" t="str">
            <v>1200.004.00000001.051388</v>
          </cell>
          <cell r="D2406" t="str">
            <v>SEZİ ERATİK P:51388</v>
          </cell>
          <cell r="E2406">
            <v>-0.47</v>
          </cell>
          <cell r="F2406" t="str">
            <v xml:space="preserve">   Ticari Borçlar (k)</v>
          </cell>
          <cell r="G2406">
            <v>0</v>
          </cell>
        </row>
        <row r="2407">
          <cell r="C2407" t="str">
            <v>1200.004.00000001.051389</v>
          </cell>
          <cell r="D2407" t="str">
            <v>FATMA GÜZİN ERATİK P:51389</v>
          </cell>
          <cell r="E2407">
            <v>-25.81</v>
          </cell>
          <cell r="F2407" t="str">
            <v xml:space="preserve">   Ticari Borçlar (k)</v>
          </cell>
          <cell r="G2407">
            <v>0</v>
          </cell>
        </row>
        <row r="2408">
          <cell r="C2408" t="str">
            <v>1200.004.00000001.051390</v>
          </cell>
          <cell r="D2408" t="str">
            <v>FATMA GÜZİN ERATİK P:51390</v>
          </cell>
          <cell r="E2408">
            <v>4.3899999999999997</v>
          </cell>
          <cell r="F2408" t="str">
            <v xml:space="preserve">   Ticari Alacaklar (k)</v>
          </cell>
          <cell r="G2408">
            <v>0</v>
          </cell>
        </row>
        <row r="2409">
          <cell r="C2409" t="str">
            <v>1200.004.00000001.051436</v>
          </cell>
          <cell r="D2409" t="str">
            <v>HASAN CEMİL AKIN P:51436</v>
          </cell>
          <cell r="E2409">
            <v>4.7699999999999996</v>
          </cell>
          <cell r="F2409" t="str">
            <v xml:space="preserve">   Ticari Alacaklar (k)</v>
          </cell>
          <cell r="G2409">
            <v>0</v>
          </cell>
        </row>
        <row r="2410">
          <cell r="C2410" t="str">
            <v>1200.004.00000001.051445</v>
          </cell>
          <cell r="D2410" t="str">
            <v>TURGUT YAĞCI P:51445</v>
          </cell>
          <cell r="E2410">
            <v>-0.14000000000000001</v>
          </cell>
          <cell r="F2410" t="str">
            <v xml:space="preserve">   Ticari Borçlar (k)</v>
          </cell>
          <cell r="G2410">
            <v>0</v>
          </cell>
        </row>
        <row r="2411">
          <cell r="C2411" t="str">
            <v>1200.004.00000001.051446</v>
          </cell>
          <cell r="D2411" t="str">
            <v>PORAŞ MEKANİK İŞLERİ A.Ş.</v>
          </cell>
          <cell r="E2411">
            <v>-0.26</v>
          </cell>
          <cell r="F2411" t="str">
            <v xml:space="preserve">   Ticari Borçlar (k)</v>
          </cell>
          <cell r="G2411">
            <v>0</v>
          </cell>
        </row>
        <row r="2412">
          <cell r="C2412" t="str">
            <v>1200.004.00000001.051493</v>
          </cell>
          <cell r="D2412" t="str">
            <v>NAİM YÜKLEN P:51493</v>
          </cell>
          <cell r="E2412">
            <v>-53.81</v>
          </cell>
          <cell r="F2412" t="str">
            <v xml:space="preserve">   Ticari Borçlar (k)</v>
          </cell>
          <cell r="G2412">
            <v>0</v>
          </cell>
        </row>
        <row r="2413">
          <cell r="C2413" t="str">
            <v>1200.004.00000001.051527</v>
          </cell>
          <cell r="D2413" t="str">
            <v>CENGİZ ALTINKAYA P:51527</v>
          </cell>
          <cell r="E2413">
            <v>7.1</v>
          </cell>
          <cell r="F2413" t="str">
            <v xml:space="preserve">   Ticari Alacaklar (k)</v>
          </cell>
          <cell r="G2413">
            <v>0</v>
          </cell>
        </row>
        <row r="2414">
          <cell r="C2414" t="str">
            <v>1200.004.00000001.051595</v>
          </cell>
          <cell r="D2414" t="str">
            <v>KUVANT YILMAZ P:51595</v>
          </cell>
          <cell r="E2414">
            <v>-0.03</v>
          </cell>
          <cell r="F2414" t="str">
            <v xml:space="preserve">   Ticari Borçlar (k)</v>
          </cell>
          <cell r="G2414">
            <v>0</v>
          </cell>
        </row>
        <row r="2415">
          <cell r="C2415" t="str">
            <v>1200.004.00000001.051606</v>
          </cell>
          <cell r="D2415" t="str">
            <v>HÜSEYİN İSTANBULLU P:51606</v>
          </cell>
          <cell r="E2415">
            <v>-14.2</v>
          </cell>
          <cell r="F2415" t="str">
            <v xml:space="preserve">   Ticari Borçlar (k)</v>
          </cell>
          <cell r="G2415">
            <v>0</v>
          </cell>
        </row>
        <row r="2416">
          <cell r="C2416" t="str">
            <v>1200.004.00000001.051617</v>
          </cell>
          <cell r="D2416" t="str">
            <v>AYTEN PASİN P:51617</v>
          </cell>
          <cell r="E2416">
            <v>-28.83</v>
          </cell>
          <cell r="F2416" t="str">
            <v xml:space="preserve">   Ticari Borçlar (k)</v>
          </cell>
          <cell r="G2416">
            <v>0</v>
          </cell>
        </row>
        <row r="2417">
          <cell r="C2417" t="str">
            <v>1200.004.00000001.051656</v>
          </cell>
          <cell r="D2417" t="str">
            <v>MUSTAFA NABİ COŞKUN P:51656</v>
          </cell>
          <cell r="E2417">
            <v>-115.37</v>
          </cell>
          <cell r="F2417" t="str">
            <v xml:space="preserve">   Ticari Borçlar (k)</v>
          </cell>
          <cell r="G2417">
            <v>0</v>
          </cell>
        </row>
        <row r="2418">
          <cell r="C2418" t="str">
            <v>1200.004.00000001.051659</v>
          </cell>
          <cell r="D2418" t="str">
            <v>ÜNAL GARGI P:51659</v>
          </cell>
          <cell r="E2418">
            <v>-0.93</v>
          </cell>
          <cell r="F2418" t="str">
            <v xml:space="preserve">   Ticari Borçlar (k)</v>
          </cell>
          <cell r="G2418">
            <v>0</v>
          </cell>
        </row>
        <row r="2419">
          <cell r="C2419" t="str">
            <v>1200.004.00000001.051660</v>
          </cell>
          <cell r="D2419" t="str">
            <v>AYHAN GÜRCÜOĞLU P:51660</v>
          </cell>
          <cell r="E2419">
            <v>-0.67</v>
          </cell>
          <cell r="F2419" t="str">
            <v xml:space="preserve">   Ticari Borçlar (k)</v>
          </cell>
          <cell r="G2419">
            <v>0</v>
          </cell>
        </row>
        <row r="2420">
          <cell r="C2420" t="str">
            <v>1200.004.00000001.051661</v>
          </cell>
          <cell r="D2420" t="str">
            <v>TURGAY DEDE P:51661</v>
          </cell>
          <cell r="E2420">
            <v>-0.19</v>
          </cell>
          <cell r="F2420" t="str">
            <v xml:space="preserve">   Ticari Borçlar (k)</v>
          </cell>
          <cell r="G2420">
            <v>0</v>
          </cell>
        </row>
        <row r="2421">
          <cell r="C2421" t="str">
            <v>1200.004.00000001.051662</v>
          </cell>
          <cell r="D2421" t="str">
            <v>SERDAR COŞKUN P:51662</v>
          </cell>
          <cell r="E2421">
            <v>-3.28</v>
          </cell>
          <cell r="F2421" t="str">
            <v xml:space="preserve">   Ticari Borçlar (k)</v>
          </cell>
          <cell r="G2421">
            <v>0</v>
          </cell>
        </row>
        <row r="2422">
          <cell r="C2422" t="str">
            <v>1200.004.00000001.051663</v>
          </cell>
          <cell r="D2422" t="str">
            <v>HASAN MÜT P:51663</v>
          </cell>
          <cell r="E2422">
            <v>-1.74</v>
          </cell>
          <cell r="F2422" t="str">
            <v xml:space="preserve">   Ticari Borçlar (k)</v>
          </cell>
          <cell r="G2422" t="e">
            <v>#N/A</v>
          </cell>
        </row>
        <row r="2423">
          <cell r="C2423" t="str">
            <v>1200.004.00000001.051672</v>
          </cell>
          <cell r="D2423" t="str">
            <v>NURETTİN ÇİVİ P:51672</v>
          </cell>
          <cell r="E2423">
            <v>-78.63</v>
          </cell>
          <cell r="F2423" t="str">
            <v xml:space="preserve">   Ticari Borçlar (k)</v>
          </cell>
          <cell r="G2423" t="e">
            <v>#N/A</v>
          </cell>
        </row>
        <row r="2424">
          <cell r="C2424" t="str">
            <v>1200.004.00000001.051684</v>
          </cell>
          <cell r="D2424" t="str">
            <v>OKAY DEDE P:51684</v>
          </cell>
          <cell r="E2424">
            <v>-0.9</v>
          </cell>
          <cell r="F2424" t="str">
            <v xml:space="preserve">   Ticari Borçlar (k)</v>
          </cell>
          <cell r="G2424">
            <v>0</v>
          </cell>
        </row>
        <row r="2425">
          <cell r="C2425" t="str">
            <v>1200.004.00000001.051685</v>
          </cell>
          <cell r="D2425" t="str">
            <v>YALÇIN DEDE P:51685</v>
          </cell>
          <cell r="E2425">
            <v>-18.82</v>
          </cell>
          <cell r="F2425" t="str">
            <v xml:space="preserve">   Ticari Borçlar (k)</v>
          </cell>
          <cell r="G2425">
            <v>0</v>
          </cell>
        </row>
        <row r="2426">
          <cell r="C2426" t="str">
            <v>1200.004.00000001.051686</v>
          </cell>
          <cell r="D2426" t="str">
            <v>EHLİNAZ DİNÇ P:51686</v>
          </cell>
          <cell r="E2426">
            <v>-4.3600000000000003</v>
          </cell>
          <cell r="F2426" t="str">
            <v xml:space="preserve">   Ticari Borçlar (k)</v>
          </cell>
          <cell r="G2426" t="e">
            <v>#N/A</v>
          </cell>
        </row>
        <row r="2427">
          <cell r="C2427" t="str">
            <v>1200.004.00000001.051687</v>
          </cell>
          <cell r="D2427" t="str">
            <v>AYHAN GÜRCÜOĞLU P:51687</v>
          </cell>
          <cell r="E2427">
            <v>-0.62</v>
          </cell>
          <cell r="F2427" t="str">
            <v xml:space="preserve">   Ticari Borçlar (k)</v>
          </cell>
          <cell r="G2427">
            <v>0</v>
          </cell>
        </row>
        <row r="2428">
          <cell r="C2428" t="str">
            <v>1200.004.00000001.051694</v>
          </cell>
          <cell r="D2428" t="str">
            <v>ERDAL REMZİ SAYIL P:51694</v>
          </cell>
          <cell r="E2428">
            <v>-4.93</v>
          </cell>
          <cell r="F2428" t="str">
            <v xml:space="preserve">   Ticari Borçlar (k)</v>
          </cell>
          <cell r="G2428" t="e">
            <v>#N/A</v>
          </cell>
        </row>
        <row r="2429">
          <cell r="C2429" t="str">
            <v>1200.004.00000001.051710</v>
          </cell>
          <cell r="D2429" t="str">
            <v>CÜNEYD TANER AKŞAHİN P:51710</v>
          </cell>
          <cell r="E2429">
            <v>-40.07</v>
          </cell>
          <cell r="F2429" t="str">
            <v xml:space="preserve">   Ticari Borçlar (k)</v>
          </cell>
          <cell r="G2429">
            <v>0</v>
          </cell>
        </row>
        <row r="2430">
          <cell r="C2430" t="str">
            <v>1200.004.00000001.051723</v>
          </cell>
          <cell r="D2430" t="str">
            <v>DENKEL İLETİŞİM HİZMETLERİ A.Ş. P:51723</v>
          </cell>
          <cell r="E2430">
            <v>-4.01</v>
          </cell>
          <cell r="F2430" t="str">
            <v xml:space="preserve">   Ticari Borçlar (k)</v>
          </cell>
          <cell r="G2430">
            <v>0</v>
          </cell>
        </row>
        <row r="2431">
          <cell r="C2431" t="str">
            <v>1200.004.00000001.051752</v>
          </cell>
          <cell r="D2431" t="str">
            <v>MEHMET BURAK SOYDAN P:51752</v>
          </cell>
          <cell r="E2431">
            <v>-66.2</v>
          </cell>
          <cell r="F2431" t="str">
            <v xml:space="preserve">   Ticari Borçlar (k)</v>
          </cell>
          <cell r="G2431">
            <v>0</v>
          </cell>
        </row>
        <row r="2432">
          <cell r="C2432" t="str">
            <v>1200.004.00000001.051765</v>
          </cell>
          <cell r="D2432" t="str">
            <v>TOLGA MURAT MERMERCİ P:51765</v>
          </cell>
          <cell r="E2432">
            <v>-0.97</v>
          </cell>
          <cell r="F2432" t="str">
            <v xml:space="preserve">   Ticari Borçlar (k)</v>
          </cell>
          <cell r="G2432">
            <v>0</v>
          </cell>
        </row>
        <row r="2433">
          <cell r="C2433" t="str">
            <v>1200.004.00000001.051784</v>
          </cell>
          <cell r="D2433" t="str">
            <v>MİŞEL KALMA P:51784</v>
          </cell>
          <cell r="E2433">
            <v>-24.61</v>
          </cell>
          <cell r="F2433" t="str">
            <v xml:space="preserve">   Ticari Borçlar (k)</v>
          </cell>
          <cell r="G2433">
            <v>0</v>
          </cell>
        </row>
        <row r="2434">
          <cell r="C2434" t="str">
            <v>1200.004.00000001.051817</v>
          </cell>
          <cell r="D2434" t="str">
            <v>BURCU ÖZDİL P:51817</v>
          </cell>
          <cell r="E2434">
            <v>-0.04</v>
          </cell>
          <cell r="F2434" t="str">
            <v xml:space="preserve">   Ticari Borçlar (k)</v>
          </cell>
          <cell r="G2434">
            <v>0</v>
          </cell>
        </row>
        <row r="2435">
          <cell r="C2435" t="str">
            <v>1200.004.00000001.051835</v>
          </cell>
          <cell r="D2435" t="str">
            <v>LARA YAZMACIYAN P:51835</v>
          </cell>
          <cell r="E2435">
            <v>-9.32</v>
          </cell>
          <cell r="F2435" t="str">
            <v xml:space="preserve">   Ticari Borçlar (k)</v>
          </cell>
          <cell r="G2435">
            <v>0</v>
          </cell>
        </row>
        <row r="2436">
          <cell r="C2436" t="str">
            <v>1200.004.00000001.051881</v>
          </cell>
          <cell r="D2436" t="str">
            <v>HASAN MÜT P:51881</v>
          </cell>
          <cell r="E2436">
            <v>-3.84</v>
          </cell>
          <cell r="F2436" t="str">
            <v xml:space="preserve">   Ticari Borçlar (k)</v>
          </cell>
          <cell r="G2436">
            <v>0</v>
          </cell>
        </row>
        <row r="2437">
          <cell r="C2437" t="str">
            <v>1200.004.00000001.051887</v>
          </cell>
          <cell r="D2437" t="str">
            <v>YAVUZ ÇAĞLAR CERŞİT P:51887</v>
          </cell>
          <cell r="E2437">
            <v>-5.5</v>
          </cell>
          <cell r="F2437" t="str">
            <v xml:space="preserve">   Ticari Borçlar (k)</v>
          </cell>
          <cell r="G2437">
            <v>0</v>
          </cell>
        </row>
        <row r="2438">
          <cell r="C2438" t="str">
            <v>1200.004.00000001.051895</v>
          </cell>
          <cell r="D2438" t="str">
            <v>HÜSEYİN KARAMAN P:51895</v>
          </cell>
          <cell r="E2438">
            <v>-8.27</v>
          </cell>
          <cell r="F2438" t="str">
            <v xml:space="preserve">   Ticari Borçlar (k)</v>
          </cell>
          <cell r="G2438">
            <v>0</v>
          </cell>
        </row>
        <row r="2439">
          <cell r="C2439" t="str">
            <v>1200.004.00000001.051902</v>
          </cell>
          <cell r="D2439" t="str">
            <v>ALTAY NALBANTOĞLU P:51902</v>
          </cell>
          <cell r="E2439">
            <v>-23.92</v>
          </cell>
          <cell r="F2439" t="str">
            <v xml:space="preserve">   Ticari Borçlar (k)</v>
          </cell>
          <cell r="G2439">
            <v>0</v>
          </cell>
        </row>
        <row r="2440">
          <cell r="C2440" t="str">
            <v>1200.004.00000001.051931</v>
          </cell>
          <cell r="D2440" t="str">
            <v>YUSUF SERTKAYA P:51931</v>
          </cell>
          <cell r="E2440">
            <v>-0.46</v>
          </cell>
          <cell r="F2440" t="str">
            <v xml:space="preserve">   Ticari Borçlar (k)</v>
          </cell>
          <cell r="G2440" t="e">
            <v>#N/A</v>
          </cell>
        </row>
        <row r="2441">
          <cell r="C2441" t="str">
            <v>1200.004.00000001.051941</v>
          </cell>
          <cell r="D2441" t="str">
            <v>BAHRİ PINAR P:51941</v>
          </cell>
          <cell r="E2441">
            <v>-15.07</v>
          </cell>
          <cell r="F2441" t="str">
            <v xml:space="preserve">   Ticari Borçlar (k)</v>
          </cell>
          <cell r="G2441">
            <v>0</v>
          </cell>
        </row>
        <row r="2442">
          <cell r="C2442" t="str">
            <v>1200.004.00000001.051974</v>
          </cell>
          <cell r="D2442" t="str">
            <v>MEHMET LEVENT BOZATLI P:51974</v>
          </cell>
          <cell r="E2442">
            <v>-77.33</v>
          </cell>
          <cell r="F2442" t="str">
            <v xml:space="preserve">   Ticari Borçlar (k)</v>
          </cell>
          <cell r="G2442">
            <v>0</v>
          </cell>
        </row>
        <row r="2443">
          <cell r="C2443" t="str">
            <v>1200.004.00000001.052008</v>
          </cell>
          <cell r="D2443" t="str">
            <v>CELAL SEVİNÇLİ P:52008</v>
          </cell>
          <cell r="E2443">
            <v>-6.44</v>
          </cell>
          <cell r="F2443" t="str">
            <v xml:space="preserve">   Ticari Borçlar (k)</v>
          </cell>
          <cell r="G2443" t="e">
            <v>#N/A</v>
          </cell>
        </row>
        <row r="2444">
          <cell r="C2444" t="str">
            <v>1200.004.00000001.052037</v>
          </cell>
          <cell r="D2444" t="str">
            <v>BURHAN BULADLAR P:52037</v>
          </cell>
          <cell r="E2444">
            <v>-75.47</v>
          </cell>
          <cell r="F2444" t="str">
            <v xml:space="preserve">   Ticari Borçlar (k)</v>
          </cell>
          <cell r="G2444">
            <v>0</v>
          </cell>
        </row>
        <row r="2445">
          <cell r="C2445" t="str">
            <v>1200.004.00000001.052130</v>
          </cell>
          <cell r="D2445" t="str">
            <v>BALGIS ABDULGADER A RADWAN P:52130</v>
          </cell>
          <cell r="E2445">
            <v>-5903.13</v>
          </cell>
          <cell r="F2445" t="str">
            <v xml:space="preserve">   Ticari Borçlar (k)</v>
          </cell>
          <cell r="G2445">
            <v>0</v>
          </cell>
        </row>
        <row r="2446">
          <cell r="C2446" t="str">
            <v>1200.004.00000001.052167</v>
          </cell>
          <cell r="D2446" t="str">
            <v>PERİM DİLSİZ P:52167</v>
          </cell>
          <cell r="E2446">
            <v>-8.09</v>
          </cell>
          <cell r="F2446" t="str">
            <v xml:space="preserve">   Ticari Borçlar (k)</v>
          </cell>
          <cell r="G2446" t="e">
            <v>#N/A</v>
          </cell>
        </row>
        <row r="2447">
          <cell r="C2447" t="str">
            <v>1200.004.00000001.052169</v>
          </cell>
          <cell r="D2447" t="str">
            <v>NURETTİN ÇİVİ P:52169</v>
          </cell>
          <cell r="E2447">
            <v>-3.93</v>
          </cell>
          <cell r="F2447" t="str">
            <v xml:space="preserve">   Ticari Borçlar (k)</v>
          </cell>
          <cell r="G2447">
            <v>0</v>
          </cell>
        </row>
        <row r="2448">
          <cell r="C2448" t="str">
            <v>1200.004.00000001.052227</v>
          </cell>
          <cell r="D2448" t="str">
            <v>MEHMET NECAT ÖNEN P:52227</v>
          </cell>
          <cell r="E2448">
            <v>-76.459999999999994</v>
          </cell>
          <cell r="F2448" t="str">
            <v xml:space="preserve">   Ticari Borçlar (k)</v>
          </cell>
          <cell r="G2448">
            <v>0</v>
          </cell>
        </row>
        <row r="2449">
          <cell r="C2449" t="str">
            <v>1200.004.00000001.052285</v>
          </cell>
          <cell r="D2449" t="str">
            <v>YAVUZ BATUR P:52285</v>
          </cell>
          <cell r="E2449">
            <v>-95.96</v>
          </cell>
          <cell r="F2449" t="str">
            <v xml:space="preserve">   Ticari Borçlar (k)</v>
          </cell>
          <cell r="G2449">
            <v>0</v>
          </cell>
        </row>
        <row r="2450">
          <cell r="C2450" t="str">
            <v>1200.004.00000001.052323</v>
          </cell>
          <cell r="D2450" t="str">
            <v>MEHMET NECAT ÖNEN P:52323</v>
          </cell>
          <cell r="E2450">
            <v>-0.18</v>
          </cell>
          <cell r="F2450" t="str">
            <v xml:space="preserve">   Ticari Borçlar (k)</v>
          </cell>
          <cell r="G2450">
            <v>0</v>
          </cell>
        </row>
        <row r="2451">
          <cell r="C2451" t="str">
            <v>1200.004.00000001.052353</v>
          </cell>
          <cell r="D2451" t="str">
            <v>HACER ÇAKAR P:52353</v>
          </cell>
          <cell r="E2451">
            <v>8.06</v>
          </cell>
          <cell r="F2451" t="str">
            <v xml:space="preserve">   Ticari Alacaklar (k)</v>
          </cell>
          <cell r="G2451">
            <v>0</v>
          </cell>
        </row>
        <row r="2452">
          <cell r="C2452" t="str">
            <v>1200.004.00000001.052356</v>
          </cell>
          <cell r="D2452" t="str">
            <v>OSMAN CEM VEFAİ P:52356</v>
          </cell>
          <cell r="E2452">
            <v>-63.84</v>
          </cell>
          <cell r="F2452" t="str">
            <v xml:space="preserve">   Ticari Borçlar (k)</v>
          </cell>
          <cell r="G2452">
            <v>0</v>
          </cell>
        </row>
        <row r="2453">
          <cell r="C2453" t="str">
            <v>1200.004.00000001.052364</v>
          </cell>
          <cell r="D2453" t="str">
            <v>TÜLAY BUDANAZ P:52364</v>
          </cell>
          <cell r="E2453">
            <v>-57.82</v>
          </cell>
          <cell r="F2453" t="str">
            <v xml:space="preserve">   Ticari Borçlar (k)</v>
          </cell>
          <cell r="G2453" t="e">
            <v>#N/A</v>
          </cell>
        </row>
        <row r="2454">
          <cell r="C2454" t="str">
            <v>1200.004.00000001.052397</v>
          </cell>
          <cell r="D2454" t="str">
            <v>CAN ŞENGÖNÜL P:52397</v>
          </cell>
          <cell r="E2454">
            <v>-3.78</v>
          </cell>
          <cell r="F2454" t="str">
            <v xml:space="preserve">   Ticari Borçlar (k)</v>
          </cell>
          <cell r="G2454">
            <v>0</v>
          </cell>
        </row>
        <row r="2455">
          <cell r="C2455" t="str">
            <v>1200.004.00000001.052398</v>
          </cell>
          <cell r="D2455" t="str">
            <v>TUFAN ÜNAL P:52398</v>
          </cell>
          <cell r="E2455">
            <v>-16.829999999999998</v>
          </cell>
          <cell r="F2455" t="str">
            <v xml:space="preserve">   Ticari Borçlar (k)</v>
          </cell>
          <cell r="G2455" t="e">
            <v>#N/A</v>
          </cell>
        </row>
        <row r="2456">
          <cell r="C2456" t="str">
            <v>1200.004.00000001.052408</v>
          </cell>
          <cell r="D2456" t="str">
            <v>ALAETTİN EROĞLU P:52408</v>
          </cell>
          <cell r="E2456">
            <v>-2.93</v>
          </cell>
          <cell r="F2456" t="str">
            <v xml:space="preserve">   Ticari Borçlar (k)</v>
          </cell>
          <cell r="G2456">
            <v>0</v>
          </cell>
        </row>
        <row r="2457">
          <cell r="C2457" t="str">
            <v>1200.004.00000001.052411</v>
          </cell>
          <cell r="D2457" t="str">
            <v>CENGİZ ÇORUMLU P:52411</v>
          </cell>
          <cell r="E2457">
            <v>-9.19</v>
          </cell>
          <cell r="F2457" t="str">
            <v xml:space="preserve">   Ticari Borçlar (k)</v>
          </cell>
          <cell r="G2457">
            <v>0</v>
          </cell>
        </row>
        <row r="2458">
          <cell r="C2458" t="str">
            <v>1200.004.00000001.052452</v>
          </cell>
          <cell r="D2458" t="str">
            <v>ERCÜMENT AKŞAHİN P:52452</v>
          </cell>
          <cell r="E2458">
            <v>-37</v>
          </cell>
          <cell r="F2458" t="str">
            <v xml:space="preserve">   Ticari Borçlar (k)</v>
          </cell>
          <cell r="G2458">
            <v>0</v>
          </cell>
        </row>
        <row r="2459">
          <cell r="C2459" t="str">
            <v>1200.004.00000001.052460</v>
          </cell>
          <cell r="D2459" t="str">
            <v>CELAL TATLICIBAŞI P:52460</v>
          </cell>
          <cell r="E2459">
            <v>-82.05</v>
          </cell>
          <cell r="F2459" t="str">
            <v xml:space="preserve">   Ticari Borçlar (k)</v>
          </cell>
          <cell r="G2459">
            <v>0</v>
          </cell>
        </row>
        <row r="2460">
          <cell r="C2460" t="str">
            <v>1200.004.00000001.052492</v>
          </cell>
          <cell r="D2460" t="str">
            <v>SÜLEYMAN ECEVİT</v>
          </cell>
          <cell r="E2460">
            <v>5.09</v>
          </cell>
          <cell r="F2460" t="str">
            <v xml:space="preserve">   Ticari Alacaklar (k)</v>
          </cell>
          <cell r="G2460" t="e">
            <v>#N/A</v>
          </cell>
        </row>
        <row r="2461">
          <cell r="C2461" t="str">
            <v>1200.004.00000001.052548</v>
          </cell>
          <cell r="D2461" t="str">
            <v>MUSTAFA RIZA YOLGA P:52548</v>
          </cell>
          <cell r="E2461">
            <v>-0.87</v>
          </cell>
          <cell r="F2461" t="str">
            <v xml:space="preserve">   Ticari Borçlar (k)</v>
          </cell>
          <cell r="G2461">
            <v>0</v>
          </cell>
        </row>
        <row r="2462">
          <cell r="C2462" t="str">
            <v>1200.004.00000001.052600</v>
          </cell>
          <cell r="D2462" t="str">
            <v>CEM AVUNDUK P:52600</v>
          </cell>
          <cell r="E2462">
            <v>-0.23</v>
          </cell>
          <cell r="F2462" t="str">
            <v xml:space="preserve">   Ticari Borçlar (k)</v>
          </cell>
          <cell r="G2462">
            <v>0</v>
          </cell>
        </row>
        <row r="2463">
          <cell r="C2463" t="str">
            <v>1200.004.00000001.052653</v>
          </cell>
          <cell r="D2463" t="str">
            <v>MEHMET ALİ AKPINAR</v>
          </cell>
          <cell r="E2463">
            <v>5</v>
          </cell>
          <cell r="F2463" t="str">
            <v xml:space="preserve">   Ticari Alacaklar (k)</v>
          </cell>
          <cell r="G2463" t="e">
            <v>#N/A</v>
          </cell>
        </row>
        <row r="2464">
          <cell r="C2464" t="str">
            <v>1200.004.00000001.052747</v>
          </cell>
          <cell r="D2464" t="str">
            <v>LEVENT İSMET ÖKTEN P:52747</v>
          </cell>
          <cell r="E2464">
            <v>-0.28000000000000003</v>
          </cell>
          <cell r="F2464" t="str">
            <v xml:space="preserve">   Ticari Borçlar (k)</v>
          </cell>
          <cell r="G2464" t="e">
            <v>#N/A</v>
          </cell>
        </row>
        <row r="2465">
          <cell r="C2465" t="str">
            <v>1200.004.00000001.052748</v>
          </cell>
          <cell r="D2465" t="str">
            <v>AYHAN ÖRNEK P:52748</v>
          </cell>
          <cell r="E2465">
            <v>-1.95</v>
          </cell>
          <cell r="F2465" t="str">
            <v xml:space="preserve">   Ticari Borçlar (k)</v>
          </cell>
          <cell r="G2465">
            <v>0</v>
          </cell>
        </row>
        <row r="2466">
          <cell r="C2466" t="str">
            <v>1200.004.00000001.052761</v>
          </cell>
          <cell r="D2466" t="str">
            <v>BÜLENT SIRRI SUDA P:52761</v>
          </cell>
          <cell r="E2466">
            <v>-0.75</v>
          </cell>
          <cell r="F2466" t="str">
            <v xml:space="preserve">   Ticari Borçlar (k)</v>
          </cell>
          <cell r="G2466">
            <v>0</v>
          </cell>
        </row>
        <row r="2467">
          <cell r="C2467" t="str">
            <v>1200.004.00000001.052778</v>
          </cell>
          <cell r="D2467" t="str">
            <v>GAMATEKS TEKSTİL SANAYİ VE TİCARET A.Ş.</v>
          </cell>
          <cell r="E2467">
            <v>5</v>
          </cell>
          <cell r="F2467" t="str">
            <v xml:space="preserve">   Ticari Alacaklar (k)</v>
          </cell>
          <cell r="G2467" t="e">
            <v>#N/A</v>
          </cell>
        </row>
        <row r="2468">
          <cell r="C2468" t="str">
            <v>1200.004.00000001.052779</v>
          </cell>
          <cell r="D2468" t="str">
            <v>MUSTAFA KORKUT AYDINLI P:52779</v>
          </cell>
          <cell r="E2468">
            <v>-53.64</v>
          </cell>
          <cell r="F2468" t="str">
            <v xml:space="preserve">   Ticari Borçlar (k)</v>
          </cell>
          <cell r="G2468">
            <v>0</v>
          </cell>
        </row>
        <row r="2469">
          <cell r="C2469" t="str">
            <v>1200.004.00000001.052834</v>
          </cell>
          <cell r="D2469" t="str">
            <v>MEHMET UZUNOĞLU P:52834</v>
          </cell>
          <cell r="E2469">
            <v>-15.19</v>
          </cell>
          <cell r="F2469" t="str">
            <v xml:space="preserve">   Ticari Borçlar (k)</v>
          </cell>
          <cell r="G2469">
            <v>0</v>
          </cell>
        </row>
        <row r="2470">
          <cell r="C2470" t="str">
            <v>1200.004.00000001.052842</v>
          </cell>
          <cell r="D2470" t="str">
            <v>OSMAN DOĞAN KAYAN P:52842</v>
          </cell>
          <cell r="E2470">
            <v>-8.19</v>
          </cell>
          <cell r="F2470" t="str">
            <v xml:space="preserve">   Ticari Borçlar (k)</v>
          </cell>
          <cell r="G2470">
            <v>0</v>
          </cell>
        </row>
        <row r="2471">
          <cell r="C2471" t="str">
            <v>1200.004.00000001.052874</v>
          </cell>
          <cell r="D2471" t="str">
            <v>EDA YAVRUCUK P:52874</v>
          </cell>
          <cell r="E2471">
            <v>-268.20999999999998</v>
          </cell>
          <cell r="F2471" t="str">
            <v xml:space="preserve">   Ticari Borçlar (k)</v>
          </cell>
          <cell r="G2471">
            <v>0</v>
          </cell>
        </row>
        <row r="2472">
          <cell r="C2472" t="str">
            <v>1200.004.00000001.052892</v>
          </cell>
          <cell r="D2472" t="str">
            <v>NURİ UĞUR ÖZCAN P:52892</v>
          </cell>
          <cell r="E2472">
            <v>-24.13</v>
          </cell>
          <cell r="F2472" t="str">
            <v xml:space="preserve">   Ticari Borçlar (k)</v>
          </cell>
          <cell r="G2472">
            <v>0</v>
          </cell>
        </row>
        <row r="2473">
          <cell r="C2473" t="str">
            <v>1200.004.00000001.052990</v>
          </cell>
          <cell r="D2473" t="str">
            <v>SERVET AYRIK P:52990</v>
          </cell>
          <cell r="E2473">
            <v>-130.75</v>
          </cell>
          <cell r="F2473" t="str">
            <v xml:space="preserve">   Ticari Borçlar (k)</v>
          </cell>
          <cell r="G2473" t="e">
            <v>#N/A</v>
          </cell>
        </row>
        <row r="2474">
          <cell r="C2474" t="str">
            <v>1200.004.00000001.052997</v>
          </cell>
          <cell r="D2474" t="str">
            <v>AHMET REHA GEZER P:52997</v>
          </cell>
          <cell r="E2474">
            <v>-10.29</v>
          </cell>
          <cell r="F2474" t="str">
            <v xml:space="preserve">   Ticari Borçlar (k)</v>
          </cell>
          <cell r="G2474">
            <v>0</v>
          </cell>
        </row>
        <row r="2475">
          <cell r="C2475" t="str">
            <v>1200.004.00000001.053065</v>
          </cell>
          <cell r="D2475" t="str">
            <v>BÜLENT BİNGÜL P:53065</v>
          </cell>
          <cell r="E2475">
            <v>-0.18</v>
          </cell>
          <cell r="F2475" t="str">
            <v xml:space="preserve">   Ticari Borçlar (k)</v>
          </cell>
          <cell r="G2475" t="e">
            <v>#N/A</v>
          </cell>
        </row>
        <row r="2476">
          <cell r="C2476" t="str">
            <v>1200.004.00000001.053089</v>
          </cell>
          <cell r="D2476" t="str">
            <v>ÖZLEM COŞAR P:53089</v>
          </cell>
          <cell r="E2476">
            <v>-37.409999999999997</v>
          </cell>
          <cell r="F2476" t="str">
            <v xml:space="preserve">   Ticari Borçlar (k)</v>
          </cell>
          <cell r="G2476">
            <v>0</v>
          </cell>
        </row>
        <row r="2477">
          <cell r="C2477" t="str">
            <v>1200.004.00000001.053127</v>
          </cell>
          <cell r="D2477" t="str">
            <v>HATİCE CANSU P:53127</v>
          </cell>
          <cell r="E2477">
            <v>-207.98</v>
          </cell>
          <cell r="F2477" t="str">
            <v xml:space="preserve">   Ticari Borçlar (k)</v>
          </cell>
          <cell r="G2477" t="e">
            <v>#N/A</v>
          </cell>
        </row>
        <row r="2478">
          <cell r="C2478" t="str">
            <v>1200.004.00000001.053147</v>
          </cell>
          <cell r="D2478" t="str">
            <v>İBRAHİM ERTAN P:53147</v>
          </cell>
          <cell r="E2478">
            <v>-127.99</v>
          </cell>
          <cell r="F2478" t="str">
            <v xml:space="preserve">   Ticari Borçlar (k)</v>
          </cell>
          <cell r="G2478">
            <v>0</v>
          </cell>
        </row>
        <row r="2479">
          <cell r="C2479" t="str">
            <v>1200.004.00000001.053150</v>
          </cell>
          <cell r="D2479" t="str">
            <v>GÜLSEREN ODABAŞI P:53150</v>
          </cell>
          <cell r="E2479">
            <v>-0.1</v>
          </cell>
          <cell r="F2479" t="str">
            <v xml:space="preserve">   Ticari Borçlar (k)</v>
          </cell>
          <cell r="G2479">
            <v>0</v>
          </cell>
        </row>
        <row r="2480">
          <cell r="C2480" t="str">
            <v>1200.004.00000001.053198</v>
          </cell>
          <cell r="D2480" t="str">
            <v>BUMİN TEMİRTAŞ P:53198</v>
          </cell>
          <cell r="E2480">
            <v>4.3</v>
          </cell>
          <cell r="F2480" t="str">
            <v xml:space="preserve">   Ticari Alacaklar (k)</v>
          </cell>
          <cell r="G2480">
            <v>0</v>
          </cell>
        </row>
        <row r="2481">
          <cell r="C2481" t="str">
            <v>1200.004.00000001.053206</v>
          </cell>
          <cell r="D2481" t="str">
            <v>ARZU TIRAŞ P:53206</v>
          </cell>
          <cell r="E2481">
            <v>-246.58</v>
          </cell>
          <cell r="F2481" t="str">
            <v xml:space="preserve">   Ticari Borçlar (k)</v>
          </cell>
          <cell r="G2481" t="e">
            <v>#N/A</v>
          </cell>
        </row>
        <row r="2482">
          <cell r="C2482" t="str">
            <v>1200.004.00000001.053259</v>
          </cell>
          <cell r="D2482" t="str">
            <v>ALİ ÖZTOSUN P:53259</v>
          </cell>
          <cell r="E2482">
            <v>9.5</v>
          </cell>
          <cell r="F2482" t="str">
            <v xml:space="preserve">   Ticari Alacaklar (k)</v>
          </cell>
          <cell r="G2482">
            <v>0</v>
          </cell>
        </row>
        <row r="2483">
          <cell r="C2483" t="str">
            <v>1200.004.00000001.053274</v>
          </cell>
          <cell r="D2483" t="str">
            <v>METE SEYMEN P:53274</v>
          </cell>
          <cell r="E2483">
            <v>-7.92</v>
          </cell>
          <cell r="F2483" t="str">
            <v xml:space="preserve">   Ticari Borçlar (k)</v>
          </cell>
          <cell r="G2483">
            <v>0</v>
          </cell>
        </row>
        <row r="2484">
          <cell r="C2484" t="str">
            <v>1200.004.00000001.053291</v>
          </cell>
          <cell r="D2484" t="str">
            <v>ATİLLA DURUL P:53291</v>
          </cell>
          <cell r="E2484">
            <v>-145.03</v>
          </cell>
          <cell r="F2484" t="str">
            <v xml:space="preserve">   Ticari Borçlar (k)</v>
          </cell>
          <cell r="G2484">
            <v>0</v>
          </cell>
        </row>
        <row r="2485">
          <cell r="C2485" t="str">
            <v>1200.004.00000001.053352</v>
          </cell>
          <cell r="D2485" t="str">
            <v>CENK SÜLEYMAN İNCE P:53352</v>
          </cell>
          <cell r="E2485">
            <v>-23.07</v>
          </cell>
          <cell r="F2485" t="str">
            <v xml:space="preserve">   Ticari Borçlar (k)</v>
          </cell>
          <cell r="G2485" t="e">
            <v>#N/A</v>
          </cell>
        </row>
        <row r="2486">
          <cell r="C2486" t="str">
            <v>1200.004.00000001.053362</v>
          </cell>
          <cell r="D2486" t="str">
            <v>MUSTAFA KORKUT AYDINLI P:53362</v>
          </cell>
          <cell r="E2486">
            <v>-4.82</v>
          </cell>
          <cell r="F2486" t="str">
            <v xml:space="preserve">   Ticari Borçlar (k)</v>
          </cell>
          <cell r="G2486">
            <v>0</v>
          </cell>
        </row>
        <row r="2487">
          <cell r="C2487" t="str">
            <v>1200.004.00000001.053371</v>
          </cell>
          <cell r="D2487" t="str">
            <v>TAMER KARADENİZ</v>
          </cell>
          <cell r="E2487">
            <v>-2.61</v>
          </cell>
          <cell r="F2487" t="str">
            <v xml:space="preserve">   Ticari Borçlar (k)</v>
          </cell>
          <cell r="G2487" t="e">
            <v>#N/A</v>
          </cell>
        </row>
        <row r="2488">
          <cell r="C2488" t="str">
            <v>1200.004.00000001.053411</v>
          </cell>
          <cell r="D2488" t="str">
            <v>AHMET ÇAKIRSOY P:53411</v>
          </cell>
          <cell r="E2488">
            <v>-284.39999999999998</v>
          </cell>
          <cell r="F2488" t="str">
            <v xml:space="preserve">   Ticari Borçlar (k)</v>
          </cell>
          <cell r="G2488" t="e">
            <v>#N/A</v>
          </cell>
        </row>
        <row r="2489">
          <cell r="C2489" t="str">
            <v>1200.004.00000001.053474</v>
          </cell>
          <cell r="D2489" t="str">
            <v>MURAT VAİZOĞLU P:53474</v>
          </cell>
          <cell r="E2489">
            <v>-433.56</v>
          </cell>
          <cell r="F2489" t="str">
            <v xml:space="preserve">   Ticari Borçlar (k)</v>
          </cell>
          <cell r="G2489">
            <v>0</v>
          </cell>
        </row>
        <row r="2490">
          <cell r="C2490" t="str">
            <v>1200.004.00000001.053509</v>
          </cell>
          <cell r="D2490" t="str">
            <v>AYLA ERDOĞMUŞ P:53509</v>
          </cell>
          <cell r="E2490">
            <v>-35.17</v>
          </cell>
          <cell r="F2490" t="str">
            <v xml:space="preserve">   Ticari Borçlar (k)</v>
          </cell>
          <cell r="G2490">
            <v>0</v>
          </cell>
        </row>
        <row r="2491">
          <cell r="C2491" t="str">
            <v>1200.004.00000001.053794</v>
          </cell>
          <cell r="D2491" t="str">
            <v>MEHMET MELİK BÖLÜKBAŞI</v>
          </cell>
          <cell r="E2491">
            <v>-1.26</v>
          </cell>
          <cell r="F2491" t="str">
            <v xml:space="preserve">   Ticari Borçlar (k)</v>
          </cell>
          <cell r="G2491" t="e">
            <v>#N/A</v>
          </cell>
        </row>
        <row r="2492">
          <cell r="C2492" t="str">
            <v>1200.004.00000001.053806</v>
          </cell>
          <cell r="D2492" t="str">
            <v>BARLAS TAVİL</v>
          </cell>
          <cell r="E2492">
            <v>-0.15</v>
          </cell>
          <cell r="F2492" t="str">
            <v xml:space="preserve">   Ticari Borçlar (k)</v>
          </cell>
          <cell r="G2492" t="e">
            <v>#N/A</v>
          </cell>
        </row>
        <row r="2493">
          <cell r="C2493" t="str">
            <v>1200.004.00000001.053809</v>
          </cell>
          <cell r="D2493" t="str">
            <v>VOLKAN GÜVEN P:53809</v>
          </cell>
          <cell r="E2493">
            <v>-66.459999999999994</v>
          </cell>
          <cell r="F2493" t="str">
            <v xml:space="preserve">   Ticari Borçlar (k)</v>
          </cell>
          <cell r="G2493">
            <v>0</v>
          </cell>
        </row>
        <row r="2494">
          <cell r="C2494" t="str">
            <v>1200.004.00000001.053891</v>
          </cell>
          <cell r="D2494" t="str">
            <v>TURGAY DEDE P:53891</v>
          </cell>
          <cell r="E2494">
            <v>-1.96</v>
          </cell>
          <cell r="F2494" t="str">
            <v xml:space="preserve">   Ticari Borçlar (k)</v>
          </cell>
          <cell r="G2494">
            <v>0</v>
          </cell>
        </row>
        <row r="2495">
          <cell r="C2495" t="str">
            <v>1200.004.00000001.053954</v>
          </cell>
          <cell r="D2495" t="str">
            <v>HAKAN NANTO P:53954</v>
          </cell>
          <cell r="E2495">
            <v>-18.05</v>
          </cell>
          <cell r="F2495" t="str">
            <v xml:space="preserve">   Ticari Borçlar (k)</v>
          </cell>
          <cell r="G2495" t="e">
            <v>#N/A</v>
          </cell>
        </row>
        <row r="2496">
          <cell r="C2496" t="str">
            <v>1200.004.00000001.053982</v>
          </cell>
          <cell r="D2496" t="str">
            <v>TEKİN DİNÇ P:53982</v>
          </cell>
          <cell r="E2496">
            <v>-65.92</v>
          </cell>
          <cell r="F2496" t="str">
            <v xml:space="preserve">   Ticari Borçlar (k)</v>
          </cell>
          <cell r="G2496" t="e">
            <v>#N/A</v>
          </cell>
        </row>
        <row r="2497">
          <cell r="C2497" t="str">
            <v>1200.004.00000001.054066</v>
          </cell>
          <cell r="D2497" t="str">
            <v>AHMET EMRE MANGALOĞLU P:54066</v>
          </cell>
          <cell r="E2497">
            <v>-22.71</v>
          </cell>
          <cell r="F2497" t="str">
            <v xml:space="preserve">   Ticari Borçlar (k)</v>
          </cell>
          <cell r="G2497">
            <v>0</v>
          </cell>
        </row>
        <row r="2498">
          <cell r="C2498" t="str">
            <v>1200.004.00000001.054110</v>
          </cell>
          <cell r="D2498" t="str">
            <v>MEHMET SİNİRLİOĞLU P:54110</v>
          </cell>
          <cell r="E2498">
            <v>-42.78</v>
          </cell>
          <cell r="F2498" t="str">
            <v xml:space="preserve">   Ticari Borçlar (k)</v>
          </cell>
          <cell r="G2498">
            <v>0</v>
          </cell>
        </row>
        <row r="2499">
          <cell r="C2499" t="str">
            <v>1200.004.00000001.054145</v>
          </cell>
          <cell r="D2499" t="str">
            <v>ÖMER LÜTFİ ÇAMLIBEL P:54145</v>
          </cell>
          <cell r="E2499">
            <v>-54.59</v>
          </cell>
          <cell r="F2499" t="str">
            <v xml:space="preserve">   Ticari Borçlar (k)</v>
          </cell>
          <cell r="G2499" t="e">
            <v>#N/A</v>
          </cell>
        </row>
        <row r="2500">
          <cell r="C2500" t="str">
            <v>1200.004.00000001.054147</v>
          </cell>
          <cell r="D2500" t="str">
            <v>ADİL ÇANAKÇI P:54147</v>
          </cell>
          <cell r="E2500">
            <v>-71.95</v>
          </cell>
          <cell r="F2500" t="str">
            <v xml:space="preserve">   Ticari Borçlar (k)</v>
          </cell>
          <cell r="G2500">
            <v>0</v>
          </cell>
        </row>
        <row r="2501">
          <cell r="C2501" t="str">
            <v>1200.004.00000001.054199</v>
          </cell>
          <cell r="D2501" t="str">
            <v>SELİM KURTULMUŞ P:54199</v>
          </cell>
          <cell r="E2501">
            <v>-23.31</v>
          </cell>
          <cell r="F2501" t="str">
            <v xml:space="preserve">   Ticari Borçlar (k)</v>
          </cell>
          <cell r="G2501" t="e">
            <v>#N/A</v>
          </cell>
        </row>
        <row r="2502">
          <cell r="C2502" t="str">
            <v>1200.004.00000001.054209</v>
          </cell>
          <cell r="D2502" t="str">
            <v>YÜCEL ÇİFTÇİOĞLU P:54209</v>
          </cell>
          <cell r="E2502">
            <v>-131.65</v>
          </cell>
          <cell r="F2502" t="str">
            <v xml:space="preserve">   Ticari Borçlar (k)</v>
          </cell>
          <cell r="G2502">
            <v>0</v>
          </cell>
        </row>
        <row r="2503">
          <cell r="C2503" t="str">
            <v>1200.004.00000001.054210</v>
          </cell>
          <cell r="D2503" t="str">
            <v>TİJEN ÇİFTÇİOĞLU P:54210</v>
          </cell>
          <cell r="E2503">
            <v>-1.26</v>
          </cell>
          <cell r="F2503" t="str">
            <v xml:space="preserve">   Ticari Borçlar (k)</v>
          </cell>
          <cell r="G2503">
            <v>0</v>
          </cell>
        </row>
        <row r="2504">
          <cell r="C2504" t="str">
            <v>1200.004.00000001.054294</v>
          </cell>
          <cell r="D2504" t="str">
            <v>TİMUR YALKIN AKİDİL P:54294</v>
          </cell>
          <cell r="E2504">
            <v>-63.11</v>
          </cell>
          <cell r="F2504" t="str">
            <v xml:space="preserve">   Ticari Borçlar (k)</v>
          </cell>
          <cell r="G2504">
            <v>0</v>
          </cell>
        </row>
        <row r="2505">
          <cell r="C2505" t="str">
            <v>1200.004.00000001.054311</v>
          </cell>
          <cell r="D2505" t="str">
            <v>KENAN DENİZ BÖRTECENE P:54311</v>
          </cell>
          <cell r="E2505">
            <v>-53.02</v>
          </cell>
          <cell r="F2505" t="str">
            <v xml:space="preserve">   Ticari Borçlar (k)</v>
          </cell>
          <cell r="G2505">
            <v>0</v>
          </cell>
        </row>
        <row r="2506">
          <cell r="C2506" t="str">
            <v>1200.004.00000001.054349</v>
          </cell>
          <cell r="D2506" t="str">
            <v>NAİM HALUK KUZUCU P:54349</v>
          </cell>
          <cell r="E2506">
            <v>-2.62</v>
          </cell>
          <cell r="F2506" t="str">
            <v xml:space="preserve">   Ticari Borçlar (k)</v>
          </cell>
          <cell r="G2506" t="e">
            <v>#N/A</v>
          </cell>
        </row>
        <row r="2507">
          <cell r="C2507" t="str">
            <v>1200.004.00000001.054395</v>
          </cell>
          <cell r="D2507" t="str">
            <v>HÜSEYİN SALİHOĞLU P:54395</v>
          </cell>
          <cell r="E2507">
            <v>-95.18</v>
          </cell>
          <cell r="F2507" t="str">
            <v xml:space="preserve">   Ticari Borçlar (k)</v>
          </cell>
          <cell r="G2507">
            <v>0</v>
          </cell>
        </row>
        <row r="2508">
          <cell r="C2508" t="str">
            <v>1200.004.00000001.054410</v>
          </cell>
          <cell r="D2508" t="str">
            <v>GÖKHAN MUHTARANLAR P:54410</v>
          </cell>
          <cell r="E2508">
            <v>-0.41</v>
          </cell>
          <cell r="F2508" t="str">
            <v xml:space="preserve">   Ticari Borçlar (k)</v>
          </cell>
          <cell r="G2508" t="e">
            <v>#N/A</v>
          </cell>
        </row>
        <row r="2509">
          <cell r="C2509" t="str">
            <v>1200.004.00000001.054430</v>
          </cell>
          <cell r="D2509" t="str">
            <v>MERT YILMAZ P:54430</v>
          </cell>
          <cell r="E2509">
            <v>-21.71</v>
          </cell>
          <cell r="F2509" t="str">
            <v xml:space="preserve">   Ticari Borçlar (k)</v>
          </cell>
          <cell r="G2509">
            <v>0</v>
          </cell>
        </row>
        <row r="2510">
          <cell r="C2510" t="str">
            <v>1200.004.00000001.054475</v>
          </cell>
          <cell r="D2510" t="str">
            <v>MUSA ÖRMECİ P:54475</v>
          </cell>
          <cell r="E2510">
            <v>-1.23</v>
          </cell>
          <cell r="F2510" t="str">
            <v xml:space="preserve">   Ticari Borçlar (k)</v>
          </cell>
          <cell r="G2510">
            <v>0</v>
          </cell>
        </row>
        <row r="2511">
          <cell r="C2511" t="str">
            <v>1200.004.00000001.054546</v>
          </cell>
          <cell r="D2511" t="str">
            <v>MAHİR NAZMİ DÜNDAR P:54546</v>
          </cell>
          <cell r="E2511">
            <v>0.1</v>
          </cell>
          <cell r="F2511" t="str">
            <v xml:space="preserve">   Ticari Alacaklar (k)</v>
          </cell>
          <cell r="G2511" t="e">
            <v>#N/A</v>
          </cell>
        </row>
        <row r="2512">
          <cell r="C2512" t="str">
            <v>1200.004.00000001.054598</v>
          </cell>
          <cell r="D2512" t="str">
            <v>ÖZKAN KOBAK P:54598</v>
          </cell>
          <cell r="E2512">
            <v>-25.7</v>
          </cell>
          <cell r="F2512" t="str">
            <v xml:space="preserve">   Ticari Borçlar (k)</v>
          </cell>
          <cell r="G2512" t="e">
            <v>#N/A</v>
          </cell>
        </row>
        <row r="2513">
          <cell r="C2513" t="str">
            <v>1200.004.00000001.054637</v>
          </cell>
          <cell r="D2513" t="str">
            <v>ALİ TAŞDEMİR P:54637</v>
          </cell>
          <cell r="E2513">
            <v>-16.43</v>
          </cell>
          <cell r="F2513" t="str">
            <v xml:space="preserve">   Ticari Borçlar (k)</v>
          </cell>
          <cell r="G2513" t="e">
            <v>#N/A</v>
          </cell>
        </row>
        <row r="2514">
          <cell r="C2514" t="str">
            <v>1200.004.00000001.054643</v>
          </cell>
          <cell r="D2514" t="str">
            <v>TUNCAY ERKOÇ P:54643</v>
          </cell>
          <cell r="E2514">
            <v>-106.13</v>
          </cell>
          <cell r="F2514" t="str">
            <v xml:space="preserve">   Ticari Borçlar (k)</v>
          </cell>
          <cell r="G2514" t="e">
            <v>#N/A</v>
          </cell>
        </row>
        <row r="2515">
          <cell r="C2515" t="str">
            <v>1200.004.00000001.054673</v>
          </cell>
          <cell r="D2515" t="str">
            <v>İHSAN EREM</v>
          </cell>
          <cell r="E2515">
            <v>-5.3</v>
          </cell>
          <cell r="F2515" t="str">
            <v xml:space="preserve">   Ticari Borçlar (k)</v>
          </cell>
          <cell r="G2515" t="e">
            <v>#N/A</v>
          </cell>
        </row>
        <row r="2516">
          <cell r="C2516" t="str">
            <v>1200.004.00000001.054689</v>
          </cell>
          <cell r="D2516" t="str">
            <v>NECMİYE PERRAN KESKİNTAŞ P:54689</v>
          </cell>
          <cell r="E2516">
            <v>-7.42</v>
          </cell>
          <cell r="F2516" t="str">
            <v xml:space="preserve">   Ticari Borçlar (k)</v>
          </cell>
          <cell r="G2516">
            <v>0</v>
          </cell>
        </row>
        <row r="2517">
          <cell r="C2517" t="str">
            <v>1200.004.00000001.054723</v>
          </cell>
          <cell r="D2517" t="str">
            <v>SUAT HAYRİ ARSLAN P:54723</v>
          </cell>
          <cell r="E2517">
            <v>-27.88</v>
          </cell>
          <cell r="F2517" t="str">
            <v xml:space="preserve">   Ticari Borçlar (k)</v>
          </cell>
          <cell r="G2517" t="e">
            <v>#N/A</v>
          </cell>
        </row>
        <row r="2518">
          <cell r="C2518" t="str">
            <v>1200.004.00000001.054726</v>
          </cell>
          <cell r="D2518" t="str">
            <v>YILDIRAY UYGUR P:54726</v>
          </cell>
          <cell r="E2518">
            <v>-379.58</v>
          </cell>
          <cell r="F2518" t="str">
            <v xml:space="preserve">   Ticari Borçlar (k)</v>
          </cell>
          <cell r="G2518" t="e">
            <v>#N/A</v>
          </cell>
        </row>
        <row r="2519">
          <cell r="C2519" t="str">
            <v>1200.004.00000001.054753</v>
          </cell>
          <cell r="D2519" t="str">
            <v>NEVZAT TURGUT P:54753</v>
          </cell>
          <cell r="E2519">
            <v>-26.21</v>
          </cell>
          <cell r="F2519" t="str">
            <v xml:space="preserve">   Ticari Borçlar (k)</v>
          </cell>
          <cell r="G2519" t="e">
            <v>#N/A</v>
          </cell>
        </row>
        <row r="2520">
          <cell r="C2520" t="str">
            <v>1200.004.00000001.054766</v>
          </cell>
          <cell r="D2520" t="str">
            <v>SABRİ FİDANGÜL P:54766</v>
          </cell>
          <cell r="E2520">
            <v>-352.07</v>
          </cell>
          <cell r="F2520" t="str">
            <v xml:space="preserve">   Ticari Borçlar (k)</v>
          </cell>
          <cell r="G2520">
            <v>0</v>
          </cell>
        </row>
        <row r="2521">
          <cell r="C2521" t="str">
            <v>1200.004.00000001.054808</v>
          </cell>
          <cell r="D2521" t="str">
            <v>ZİYA ATİLLA GÜLTEKİN P:54808</v>
          </cell>
          <cell r="E2521">
            <v>-13.07</v>
          </cell>
          <cell r="F2521" t="str">
            <v xml:space="preserve">   Ticari Borçlar (k)</v>
          </cell>
          <cell r="G2521" t="e">
            <v>#N/A</v>
          </cell>
        </row>
        <row r="2522">
          <cell r="C2522" t="str">
            <v>1200.004.00000001.054820</v>
          </cell>
          <cell r="D2522" t="str">
            <v>TUĞRUL KİHTİR P:54820</v>
          </cell>
          <cell r="E2522">
            <v>-133.97</v>
          </cell>
          <cell r="F2522" t="str">
            <v xml:space="preserve">   Ticari Borçlar (k)</v>
          </cell>
          <cell r="G2522" t="e">
            <v>#N/A</v>
          </cell>
        </row>
        <row r="2523">
          <cell r="C2523" t="str">
            <v>1200.004.00000001.054823</v>
          </cell>
          <cell r="D2523" t="str">
            <v>GEORGE ALBERT MARSALEK</v>
          </cell>
          <cell r="E2523">
            <v>-1.4</v>
          </cell>
          <cell r="F2523" t="str">
            <v xml:space="preserve">   Ticari Borçlar (k)</v>
          </cell>
          <cell r="G2523" t="e">
            <v>#N/A</v>
          </cell>
        </row>
        <row r="2524">
          <cell r="C2524" t="str">
            <v>1200.004.00000001.054829</v>
          </cell>
          <cell r="D2524" t="str">
            <v>GÖREY BAYINDIR P:54829</v>
          </cell>
          <cell r="E2524">
            <v>-137.44999999999999</v>
          </cell>
          <cell r="F2524" t="str">
            <v xml:space="preserve">   Ticari Borçlar (k)</v>
          </cell>
          <cell r="G2524" t="e">
            <v>#N/A</v>
          </cell>
        </row>
        <row r="2525">
          <cell r="C2525" t="str">
            <v>1200.004.00000001.054848</v>
          </cell>
          <cell r="D2525" t="str">
            <v>YAKUP GÖKSEL ŞİŞMANLAR P:54848</v>
          </cell>
          <cell r="E2525">
            <v>-86.07</v>
          </cell>
          <cell r="F2525" t="str">
            <v xml:space="preserve">   Ticari Borçlar (k)</v>
          </cell>
          <cell r="G2525" t="e">
            <v>#N/A</v>
          </cell>
        </row>
        <row r="2526">
          <cell r="C2526" t="str">
            <v>1200.004.00000001.054868</v>
          </cell>
          <cell r="D2526" t="str">
            <v>AYŞE NESLİHAN KOLAT</v>
          </cell>
          <cell r="E2526">
            <v>-42.41</v>
          </cell>
          <cell r="F2526" t="str">
            <v xml:space="preserve">   Ticari Borçlar (k)</v>
          </cell>
          <cell r="G2526" t="e">
            <v>#N/A</v>
          </cell>
        </row>
        <row r="2527">
          <cell r="C2527" t="str">
            <v>1200.004.00000001.054870</v>
          </cell>
          <cell r="D2527" t="str">
            <v>HASAN TAHSİN SADIKOĞLU</v>
          </cell>
          <cell r="E2527">
            <v>4.5599999999999996</v>
          </cell>
          <cell r="F2527" t="str">
            <v xml:space="preserve">   Ticari Alacaklar (k)</v>
          </cell>
          <cell r="G2527" t="e">
            <v>#N/A</v>
          </cell>
        </row>
        <row r="2528">
          <cell r="C2528" t="str">
            <v>1200.004.00000001.054875</v>
          </cell>
          <cell r="D2528" t="str">
            <v>İBRAHİM EMRAH GÜRELLİ P:54875</v>
          </cell>
          <cell r="E2528">
            <v>-8.1199999999999992</v>
          </cell>
          <cell r="F2528" t="str">
            <v xml:space="preserve">   Ticari Borçlar (k)</v>
          </cell>
          <cell r="G2528">
            <v>0</v>
          </cell>
        </row>
        <row r="2529">
          <cell r="C2529" t="str">
            <v>1200.004.00000001.054907</v>
          </cell>
          <cell r="D2529" t="str">
            <v>ZEYNEP ARAZ P:54907</v>
          </cell>
          <cell r="E2529">
            <v>80.78</v>
          </cell>
          <cell r="F2529" t="str">
            <v xml:space="preserve">   Ticari Alacaklar (k)</v>
          </cell>
          <cell r="G2529" t="e">
            <v>#N/A</v>
          </cell>
        </row>
        <row r="2530">
          <cell r="C2530" t="str">
            <v>1200.004.00000001.054910</v>
          </cell>
          <cell r="D2530" t="str">
            <v>HÜSNİYE ŞENÇOPUR P:54910</v>
          </cell>
          <cell r="E2530">
            <v>-0.26</v>
          </cell>
          <cell r="F2530" t="str">
            <v xml:space="preserve">   Ticari Borçlar (k)</v>
          </cell>
          <cell r="G2530" t="e">
            <v>#N/A</v>
          </cell>
        </row>
        <row r="2531">
          <cell r="C2531" t="str">
            <v>1200.004.00000001.054923</v>
          </cell>
          <cell r="D2531" t="str">
            <v>ADNAN ÇAĞLAYAN P:54923</v>
          </cell>
          <cell r="E2531">
            <v>-0.46</v>
          </cell>
          <cell r="F2531" t="str">
            <v xml:space="preserve">   Ticari Borçlar (k)</v>
          </cell>
          <cell r="G2531" t="e">
            <v>#N/A</v>
          </cell>
        </row>
        <row r="2532">
          <cell r="C2532" t="str">
            <v>1200.004.00000001.054939</v>
          </cell>
          <cell r="D2532" t="str">
            <v>BÜLENT EFENDİOĞLU P:54939</v>
          </cell>
          <cell r="E2532">
            <v>-0.75</v>
          </cell>
          <cell r="F2532" t="str">
            <v xml:space="preserve">   Ticari Borçlar (k)</v>
          </cell>
          <cell r="G2532" t="e">
            <v>#N/A</v>
          </cell>
        </row>
        <row r="2533">
          <cell r="C2533" t="str">
            <v>1200.004.00000001.054956</v>
          </cell>
          <cell r="D2533" t="str">
            <v>EREN ÜÇÜNCÜ P:54956</v>
          </cell>
          <cell r="E2533">
            <v>-261.64999999999998</v>
          </cell>
          <cell r="F2533" t="str">
            <v xml:space="preserve">   Ticari Borçlar (k)</v>
          </cell>
          <cell r="G2533" t="e">
            <v>#N/A</v>
          </cell>
        </row>
        <row r="2534">
          <cell r="C2534" t="str">
            <v>1200.004.00000001.054962</v>
          </cell>
          <cell r="D2534" t="str">
            <v>AHMET KAMİL GÜVEN P:54962</v>
          </cell>
          <cell r="E2534">
            <v>-10.47</v>
          </cell>
          <cell r="F2534" t="str">
            <v xml:space="preserve">   Ticari Borçlar (k)</v>
          </cell>
          <cell r="G2534" t="e">
            <v>#N/A</v>
          </cell>
        </row>
        <row r="2535">
          <cell r="C2535" t="str">
            <v>1200.004.00000001.055078</v>
          </cell>
          <cell r="D2535" t="str">
            <v>MEHMET EMİN ÖZCAN P:55078</v>
          </cell>
          <cell r="E2535">
            <v>-25.27</v>
          </cell>
          <cell r="F2535" t="str">
            <v xml:space="preserve">   Ticari Borçlar (k)</v>
          </cell>
          <cell r="G2535" t="e">
            <v>#N/A</v>
          </cell>
        </row>
        <row r="2536">
          <cell r="C2536" t="str">
            <v>1200.004.00000001.055088</v>
          </cell>
          <cell r="D2536" t="str">
            <v>FETHİ ONUR GÜRSOY P:55088</v>
          </cell>
          <cell r="E2536">
            <v>8.4</v>
          </cell>
          <cell r="F2536" t="str">
            <v xml:space="preserve">   Ticari Alacaklar (k)</v>
          </cell>
          <cell r="G2536" t="e">
            <v>#N/A</v>
          </cell>
        </row>
        <row r="2537">
          <cell r="C2537" t="str">
            <v>1200.004.00000001.055095</v>
          </cell>
          <cell r="D2537" t="str">
            <v>İBRAHİM KENANGİL P:55095</v>
          </cell>
          <cell r="E2537">
            <v>-41.79</v>
          </cell>
          <cell r="F2537" t="str">
            <v xml:space="preserve">   Ticari Borçlar (k)</v>
          </cell>
          <cell r="G2537" t="e">
            <v>#N/A</v>
          </cell>
        </row>
        <row r="2538">
          <cell r="C2538" t="str">
            <v>1200.004.00000001.055096</v>
          </cell>
          <cell r="D2538" t="str">
            <v>ADNAN YEREBAKAN P:55096</v>
          </cell>
          <cell r="E2538">
            <v>-69.91</v>
          </cell>
          <cell r="F2538" t="str">
            <v xml:space="preserve">   Ticari Borçlar (k)</v>
          </cell>
          <cell r="G2538" t="e">
            <v>#N/A</v>
          </cell>
        </row>
        <row r="2539">
          <cell r="C2539" t="str">
            <v>1200.004.00000001.055103</v>
          </cell>
          <cell r="D2539" t="str">
            <v>TEKNOTEL BİLİŞİM ÜRÜNLERİ TİC.LTİ.ŞTİ. P:55103</v>
          </cell>
          <cell r="E2539">
            <v>-25.2</v>
          </cell>
          <cell r="F2539" t="str">
            <v xml:space="preserve">   Ticari Borçlar (k)</v>
          </cell>
          <cell r="G2539" t="e">
            <v>#N/A</v>
          </cell>
        </row>
        <row r="2540">
          <cell r="C2540" t="str">
            <v>1200.004.00000001.055124</v>
          </cell>
          <cell r="D2540" t="str">
            <v>LEVENT TÜRKMEN P:55124</v>
          </cell>
          <cell r="E2540">
            <v>-14.97</v>
          </cell>
          <cell r="F2540" t="str">
            <v xml:space="preserve">   Ticari Borçlar (k)</v>
          </cell>
          <cell r="G2540" t="e">
            <v>#N/A</v>
          </cell>
        </row>
        <row r="2541">
          <cell r="C2541" t="str">
            <v>1200.004.00000001.055141</v>
          </cell>
          <cell r="D2541" t="str">
            <v>EBRU GÖKALP P:55141</v>
          </cell>
          <cell r="E2541">
            <v>-0.28999999999999998</v>
          </cell>
          <cell r="F2541" t="str">
            <v xml:space="preserve">   Ticari Borçlar (k)</v>
          </cell>
          <cell r="G2541" t="e">
            <v>#N/A</v>
          </cell>
        </row>
        <row r="2542">
          <cell r="C2542" t="str">
            <v>1200.004.00000001.055146</v>
          </cell>
          <cell r="D2542" t="str">
            <v>FEYHAN DİNÇ</v>
          </cell>
          <cell r="E2542">
            <v>10.61</v>
          </cell>
          <cell r="F2542" t="str">
            <v xml:space="preserve">   Ticari Alacaklar (k)</v>
          </cell>
          <cell r="G2542" t="e">
            <v>#N/A</v>
          </cell>
        </row>
        <row r="2543">
          <cell r="C2543" t="str">
            <v>1200.004.00000001.055168</v>
          </cell>
          <cell r="D2543" t="str">
            <v>AHMET RASİM TUĞRUL P:55168</v>
          </cell>
          <cell r="E2543">
            <v>-19.12</v>
          </cell>
          <cell r="F2543" t="str">
            <v xml:space="preserve">   Ticari Borçlar (k)</v>
          </cell>
          <cell r="G2543" t="e">
            <v>#N/A</v>
          </cell>
        </row>
        <row r="2544">
          <cell r="C2544" t="str">
            <v>1200.004.00000001.055171</v>
          </cell>
          <cell r="D2544" t="str">
            <v>OKTAY ÖZARAS P:55171</v>
          </cell>
          <cell r="E2544">
            <v>-53.3</v>
          </cell>
          <cell r="F2544" t="str">
            <v xml:space="preserve">   Ticari Borçlar (k)</v>
          </cell>
          <cell r="G2544" t="e">
            <v>#N/A</v>
          </cell>
        </row>
        <row r="2545">
          <cell r="C2545" t="str">
            <v>1200.004.00000001.055191</v>
          </cell>
          <cell r="D2545" t="str">
            <v>VEDAT KİRİŞÇİ P:55191</v>
          </cell>
          <cell r="E2545">
            <v>-8.01</v>
          </cell>
          <cell r="F2545" t="str">
            <v xml:space="preserve">   Ticari Borçlar (k)</v>
          </cell>
          <cell r="G2545" t="e">
            <v>#N/A</v>
          </cell>
        </row>
        <row r="2546">
          <cell r="C2546" t="str">
            <v>1200.004.00000001.055206</v>
          </cell>
          <cell r="D2546" t="str">
            <v>SARPER YILDIRIM P:55206</v>
          </cell>
          <cell r="E2546">
            <v>-398.14</v>
          </cell>
          <cell r="F2546" t="str">
            <v xml:space="preserve">   Ticari Borçlar (k)</v>
          </cell>
          <cell r="G2546" t="e">
            <v>#N/A</v>
          </cell>
        </row>
        <row r="2547">
          <cell r="C2547" t="str">
            <v>1200.004.00000001.055219</v>
          </cell>
          <cell r="D2547" t="str">
            <v>SUAT GÖKMEN P:55219</v>
          </cell>
          <cell r="E2547">
            <v>695.35</v>
          </cell>
          <cell r="F2547" t="str">
            <v xml:space="preserve">   Ticari Alacaklar (k)</v>
          </cell>
          <cell r="G2547" t="e">
            <v>#N/A</v>
          </cell>
        </row>
        <row r="2548">
          <cell r="C2548" t="str">
            <v>1200.004.00000001.055243</v>
          </cell>
          <cell r="D2548" t="str">
            <v>TEVFİK EMİR KANPULAT P:55243</v>
          </cell>
          <cell r="E2548">
            <v>-64.17</v>
          </cell>
          <cell r="F2548" t="str">
            <v xml:space="preserve">   Ticari Borçlar (k)</v>
          </cell>
          <cell r="G2548" t="e">
            <v>#N/A</v>
          </cell>
        </row>
        <row r="2549">
          <cell r="C2549" t="str">
            <v>1200.004.00000001.055284</v>
          </cell>
          <cell r="D2549" t="str">
            <v>MEHMET BAKIR P:55284</v>
          </cell>
          <cell r="E2549">
            <v>-0.97</v>
          </cell>
          <cell r="F2549" t="str">
            <v xml:space="preserve">   Ticari Borçlar (k)</v>
          </cell>
          <cell r="G2549" t="e">
            <v>#N/A</v>
          </cell>
        </row>
        <row r="2550">
          <cell r="C2550" t="str">
            <v>1200.004.00000001.055286</v>
          </cell>
          <cell r="D2550" t="str">
            <v>CENGİZ CİRİKCİEL P:55286</v>
          </cell>
          <cell r="E2550">
            <v>-3.06</v>
          </cell>
          <cell r="F2550" t="str">
            <v xml:space="preserve">   Ticari Borçlar (k)</v>
          </cell>
          <cell r="G2550" t="e">
            <v>#N/A</v>
          </cell>
        </row>
        <row r="2551">
          <cell r="C2551" t="str">
            <v>1200.004.00000001.055296</v>
          </cell>
          <cell r="D2551" t="str">
            <v>CANAN ARAZ P:55296</v>
          </cell>
          <cell r="E2551">
            <v>-35.39</v>
          </cell>
          <cell r="F2551" t="str">
            <v xml:space="preserve">   Ticari Borçlar (k)</v>
          </cell>
          <cell r="G2551" t="e">
            <v>#N/A</v>
          </cell>
        </row>
        <row r="2552">
          <cell r="C2552" t="str">
            <v>1200.004.00000001.055332</v>
          </cell>
          <cell r="D2552" t="str">
            <v>AYDAN ERDOĞAN P:55332</v>
          </cell>
          <cell r="E2552">
            <v>-6.84</v>
          </cell>
          <cell r="F2552" t="str">
            <v xml:space="preserve">   Ticari Borçlar (k)</v>
          </cell>
          <cell r="G2552" t="e">
            <v>#N/A</v>
          </cell>
        </row>
        <row r="2553">
          <cell r="C2553" t="str">
            <v>1200.004.00000001.055338</v>
          </cell>
          <cell r="D2553" t="str">
            <v>NİHAN SİNİRLİOĞLU P:55338</v>
          </cell>
          <cell r="E2553">
            <v>-31.21</v>
          </cell>
          <cell r="F2553" t="str">
            <v xml:space="preserve">   Ticari Borçlar (k)</v>
          </cell>
          <cell r="G2553" t="e">
            <v>#N/A</v>
          </cell>
        </row>
        <row r="2554">
          <cell r="C2554" t="str">
            <v>1200.004.00000001.055347</v>
          </cell>
          <cell r="D2554" t="str">
            <v>ERHAN KEY P:55347</v>
          </cell>
          <cell r="E2554">
            <v>-85.34</v>
          </cell>
          <cell r="F2554" t="str">
            <v xml:space="preserve">   Ticari Borçlar (k)</v>
          </cell>
          <cell r="G2554" t="e">
            <v>#N/A</v>
          </cell>
        </row>
        <row r="2555">
          <cell r="C2555" t="str">
            <v>1200.004.00000001.055401</v>
          </cell>
          <cell r="D2555" t="str">
            <v>BERNA ONGUN P:55401</v>
          </cell>
          <cell r="E2555">
            <v>-60.52</v>
          </cell>
          <cell r="F2555" t="str">
            <v xml:space="preserve">   Ticari Borçlar (k)</v>
          </cell>
          <cell r="G2555" t="e">
            <v>#N/A</v>
          </cell>
        </row>
        <row r="2556">
          <cell r="C2556" t="str">
            <v>1200.004.00000001.055448</v>
          </cell>
          <cell r="D2556" t="str">
            <v>ESİN MAKBULE DEMİRCİOĞLU P:55448</v>
          </cell>
          <cell r="E2556">
            <v>-6.75</v>
          </cell>
          <cell r="F2556" t="str">
            <v xml:space="preserve">   Ticari Borçlar (k)</v>
          </cell>
          <cell r="G2556" t="e">
            <v>#N/A</v>
          </cell>
        </row>
        <row r="2557">
          <cell r="C2557" t="str">
            <v>1200.004.00000001.055456</v>
          </cell>
          <cell r="D2557" t="str">
            <v>SERAY FACTORİNG A.Ş. P:55456</v>
          </cell>
          <cell r="E2557">
            <v>-199.87</v>
          </cell>
          <cell r="F2557" t="str">
            <v xml:space="preserve">   Ticari Borçlar (k)</v>
          </cell>
          <cell r="G2557" t="e">
            <v>#N/A</v>
          </cell>
        </row>
        <row r="2558">
          <cell r="C2558" t="str">
            <v>1200.004.77000001</v>
          </cell>
          <cell r="D2558" t="str">
            <v>Bloke Hesap</v>
          </cell>
          <cell r="E2558">
            <v>-31.07</v>
          </cell>
          <cell r="F2558" t="str">
            <v xml:space="preserve">   Ticari Borçlar (k)</v>
          </cell>
        </row>
        <row r="2559">
          <cell r="C2559" t="str">
            <v>1200.004.77000001.040020</v>
          </cell>
          <cell r="D2559" t="str">
            <v>MUHARREM LEVENT KESKİN P:40020</v>
          </cell>
          <cell r="E2559">
            <v>-1.85</v>
          </cell>
          <cell r="F2559" t="str">
            <v xml:space="preserve">   Ticari Borçlar (k)</v>
          </cell>
          <cell r="G2559">
            <v>0</v>
          </cell>
        </row>
        <row r="2560">
          <cell r="C2560" t="str">
            <v>1200.004.77000001.040085</v>
          </cell>
          <cell r="D2560" t="str">
            <v>ASALTEKS TEKSTİL SN.VE TC.AŞ. P:40085</v>
          </cell>
          <cell r="E2560">
            <v>-0.45</v>
          </cell>
          <cell r="F2560" t="str">
            <v xml:space="preserve">   Ticari Borçlar (k)</v>
          </cell>
          <cell r="G2560" t="e">
            <v>#N/A</v>
          </cell>
        </row>
        <row r="2561">
          <cell r="C2561" t="str">
            <v>1200.004.77000001.050184</v>
          </cell>
          <cell r="D2561" t="str">
            <v>DENİZ WILDBERGER P:50184</v>
          </cell>
          <cell r="E2561">
            <v>-7.8</v>
          </cell>
          <cell r="F2561" t="str">
            <v xml:space="preserve">   Ticari Borçlar (k)</v>
          </cell>
          <cell r="G2561">
            <v>0</v>
          </cell>
        </row>
        <row r="2562">
          <cell r="C2562" t="str">
            <v>1200.004.77000001.050793</v>
          </cell>
          <cell r="D2562" t="str">
            <v>BEKİR OKAN P:50793</v>
          </cell>
          <cell r="E2562">
            <v>-20.97</v>
          </cell>
          <cell r="F2562" t="str">
            <v xml:space="preserve">   Ticari Borçlar (k)</v>
          </cell>
          <cell r="G2562" t="e">
            <v>#N/A</v>
          </cell>
        </row>
        <row r="2563">
          <cell r="C2563" t="str">
            <v>1200.006</v>
          </cell>
          <cell r="D2563" t="str">
            <v>MÜŞTERİLER YENİKÖY</v>
          </cell>
          <cell r="E2563">
            <v>-4695.1499999999996</v>
          </cell>
          <cell r="F2563" t="str">
            <v xml:space="preserve">   Ticari Borçlar (k)</v>
          </cell>
        </row>
        <row r="2564">
          <cell r="C2564" t="str">
            <v>1200.006.00000001</v>
          </cell>
          <cell r="E2564">
            <v>-4694.3700000000008</v>
          </cell>
          <cell r="F2564" t="str">
            <v xml:space="preserve">   Ticari Borçlar (k)</v>
          </cell>
        </row>
        <row r="2565">
          <cell r="C2565" t="str">
            <v>1200.006.00000001.011066</v>
          </cell>
          <cell r="D2565" t="str">
            <v>SEMİH TÜRKOĞLU P:11066</v>
          </cell>
          <cell r="E2565">
            <v>-20.45</v>
          </cell>
          <cell r="F2565" t="str">
            <v xml:space="preserve">   Ticari Borçlar (k)</v>
          </cell>
          <cell r="G2565">
            <v>0</v>
          </cell>
        </row>
        <row r="2566">
          <cell r="C2566" t="str">
            <v>1200.006.00000001.011354</v>
          </cell>
          <cell r="D2566" t="str">
            <v>RIZA SARUHAN YASSIKAYA P:11354</v>
          </cell>
          <cell r="E2566">
            <v>-7.18</v>
          </cell>
          <cell r="F2566" t="str">
            <v xml:space="preserve">   Ticari Borçlar (k)</v>
          </cell>
          <cell r="G2566">
            <v>0</v>
          </cell>
        </row>
        <row r="2567">
          <cell r="C2567" t="str">
            <v>1200.006.00000001.011849</v>
          </cell>
          <cell r="D2567" t="str">
            <v>BAYTAŞHAN GÜNAYDIN P:11849</v>
          </cell>
          <cell r="E2567">
            <v>-74.209999999999994</v>
          </cell>
          <cell r="F2567" t="str">
            <v xml:space="preserve">   Ticari Borçlar (k)</v>
          </cell>
          <cell r="G2567">
            <v>0</v>
          </cell>
        </row>
        <row r="2568">
          <cell r="C2568" t="str">
            <v>1200.006.00000001.012058</v>
          </cell>
          <cell r="D2568" t="str">
            <v>CEMİL DÖNMEZ P:12058</v>
          </cell>
          <cell r="E2568">
            <v>-4.8600000000000003</v>
          </cell>
          <cell r="F2568" t="str">
            <v xml:space="preserve">   Ticari Borçlar (k)</v>
          </cell>
          <cell r="G2568" t="e">
            <v>#N/A</v>
          </cell>
        </row>
        <row r="2569">
          <cell r="C2569" t="str">
            <v>1200.006.00000001.012180</v>
          </cell>
          <cell r="D2569" t="str">
            <v>MEHMET ORHON P:12180</v>
          </cell>
          <cell r="E2569">
            <v>-53.19</v>
          </cell>
          <cell r="F2569" t="str">
            <v xml:space="preserve">   Ticari Borçlar (k)</v>
          </cell>
          <cell r="G2569">
            <v>0</v>
          </cell>
        </row>
        <row r="2570">
          <cell r="C2570" t="str">
            <v>1200.006.00000001.012333</v>
          </cell>
          <cell r="D2570" t="str">
            <v>BARIŞ SÖZEN P:12333</v>
          </cell>
          <cell r="E2570">
            <v>-461.15</v>
          </cell>
          <cell r="F2570" t="str">
            <v xml:space="preserve">   Ticari Borçlar (k)</v>
          </cell>
          <cell r="G2570" t="e">
            <v>#N/A</v>
          </cell>
        </row>
        <row r="2571">
          <cell r="C2571" t="str">
            <v>1200.006.00000001.012640</v>
          </cell>
          <cell r="D2571" t="str">
            <v>MURAT ALTAN TUNCER P:12640</v>
          </cell>
          <cell r="E2571">
            <v>-40.36</v>
          </cell>
          <cell r="F2571" t="str">
            <v xml:space="preserve">   Ticari Borçlar (k)</v>
          </cell>
          <cell r="G2571">
            <v>0</v>
          </cell>
        </row>
        <row r="2572">
          <cell r="C2572" t="str">
            <v>1200.006.00000001.013312</v>
          </cell>
          <cell r="D2572" t="str">
            <v>HÜSEYİN ŞİMŞEK P:13312</v>
          </cell>
          <cell r="E2572">
            <v>-129.07</v>
          </cell>
          <cell r="F2572" t="str">
            <v xml:space="preserve">   Ticari Borçlar (k)</v>
          </cell>
          <cell r="G2572" t="e">
            <v>#N/A</v>
          </cell>
        </row>
        <row r="2573">
          <cell r="C2573" t="str">
            <v>1200.006.00000001.040041</v>
          </cell>
          <cell r="D2573" t="str">
            <v>AHMET RIFAT SELÇUKER P:40041</v>
          </cell>
          <cell r="E2573">
            <v>16.82</v>
          </cell>
          <cell r="F2573" t="str">
            <v xml:space="preserve">   Ticari Alacaklar (k)</v>
          </cell>
          <cell r="G2573">
            <v>0</v>
          </cell>
        </row>
        <row r="2574">
          <cell r="C2574" t="str">
            <v>1200.006.00000001.040149</v>
          </cell>
          <cell r="D2574">
            <v>40149</v>
          </cell>
          <cell r="E2574">
            <v>1.59</v>
          </cell>
          <cell r="F2574" t="str">
            <v xml:space="preserve">   Ticari Alacaklar (k)</v>
          </cell>
          <cell r="G2574">
            <v>0</v>
          </cell>
        </row>
        <row r="2575">
          <cell r="C2575" t="str">
            <v>1200.006.00000001.050471</v>
          </cell>
          <cell r="D2575" t="str">
            <v>FATMA GÜLİZ AYKAN P:50471</v>
          </cell>
          <cell r="E2575">
            <v>-38.99</v>
          </cell>
          <cell r="F2575" t="str">
            <v xml:space="preserve">   Ticari Borçlar (k)</v>
          </cell>
          <cell r="G2575">
            <v>0</v>
          </cell>
        </row>
        <row r="2576">
          <cell r="C2576" t="str">
            <v>1200.006.00000001.050576</v>
          </cell>
          <cell r="D2576" t="str">
            <v>RODEO FINANCIAL SERVICES LTD. P:50576</v>
          </cell>
          <cell r="E2576">
            <v>-0.87</v>
          </cell>
          <cell r="F2576" t="str">
            <v xml:space="preserve">   Ticari Borçlar (k)</v>
          </cell>
          <cell r="G2576">
            <v>0</v>
          </cell>
        </row>
        <row r="2577">
          <cell r="C2577" t="str">
            <v>1200.006.00000001.050609</v>
          </cell>
          <cell r="D2577" t="str">
            <v>İLKER GÜR</v>
          </cell>
          <cell r="E2577">
            <v>-0.27</v>
          </cell>
          <cell r="F2577" t="str">
            <v xml:space="preserve">   Ticari Borçlar (k)</v>
          </cell>
          <cell r="G2577">
            <v>0</v>
          </cell>
        </row>
        <row r="2578">
          <cell r="C2578" t="str">
            <v>1200.006.00000001.050875</v>
          </cell>
          <cell r="D2578" t="str">
            <v>SCM WORLDWIDE INC. P:50875</v>
          </cell>
          <cell r="E2578">
            <v>-0.59</v>
          </cell>
          <cell r="F2578" t="str">
            <v xml:space="preserve">   Ticari Borçlar (k)</v>
          </cell>
          <cell r="G2578">
            <v>0</v>
          </cell>
        </row>
        <row r="2579">
          <cell r="C2579" t="str">
            <v>1200.006.00000001.050904</v>
          </cell>
          <cell r="D2579" t="str">
            <v>ZEHRA ZEYNEP DERELİ P:50904</v>
          </cell>
          <cell r="E2579">
            <v>-2.94</v>
          </cell>
          <cell r="F2579" t="str">
            <v xml:space="preserve">   Ticari Borçlar (k)</v>
          </cell>
          <cell r="G2579" t="e">
            <v>#N/A</v>
          </cell>
        </row>
        <row r="2580">
          <cell r="C2580" t="str">
            <v>1200.006.00000001.050910</v>
          </cell>
          <cell r="D2580" t="str">
            <v>ABDULLAH BENŞİN P:50910</v>
          </cell>
          <cell r="E2580">
            <v>-334.42</v>
          </cell>
          <cell r="F2580" t="str">
            <v xml:space="preserve">   Ticari Borçlar (k)</v>
          </cell>
          <cell r="G2580">
            <v>0</v>
          </cell>
        </row>
        <row r="2581">
          <cell r="C2581" t="str">
            <v>1200.006.00000001.050985</v>
          </cell>
          <cell r="D2581" t="str">
            <v>MEHMET CEM ALÇICI P:50985</v>
          </cell>
          <cell r="E2581">
            <v>5.99</v>
          </cell>
          <cell r="F2581" t="str">
            <v xml:space="preserve">   Ticari Alacaklar (k)</v>
          </cell>
          <cell r="G2581">
            <v>0</v>
          </cell>
        </row>
        <row r="2582">
          <cell r="C2582" t="str">
            <v>1200.006.00000001.051061</v>
          </cell>
          <cell r="D2582" t="str">
            <v>HAKAN ERTAÇ P:51061</v>
          </cell>
          <cell r="E2582">
            <v>-0.42</v>
          </cell>
          <cell r="F2582" t="str">
            <v xml:space="preserve">   Ticari Borçlar (k)</v>
          </cell>
          <cell r="G2582">
            <v>0</v>
          </cell>
        </row>
        <row r="2583">
          <cell r="C2583" t="str">
            <v>1200.006.00000001.051246</v>
          </cell>
          <cell r="D2583" t="str">
            <v>HASAN TURGAY OZANER P:51246</v>
          </cell>
          <cell r="E2583">
            <v>134.88</v>
          </cell>
          <cell r="F2583" t="str">
            <v xml:space="preserve">   Ticari Alacaklar (k)</v>
          </cell>
          <cell r="G2583">
            <v>0</v>
          </cell>
        </row>
        <row r="2584">
          <cell r="C2584" t="str">
            <v>1200.006.00000001.051300</v>
          </cell>
          <cell r="D2584" t="str">
            <v>CEYHUN DUYGULU P:51300</v>
          </cell>
          <cell r="E2584">
            <v>-1.57</v>
          </cell>
          <cell r="F2584" t="str">
            <v xml:space="preserve">   Ticari Borçlar (k)</v>
          </cell>
          <cell r="G2584">
            <v>0</v>
          </cell>
        </row>
        <row r="2585">
          <cell r="C2585" t="str">
            <v>1200.006.00000001.051360</v>
          </cell>
          <cell r="D2585" t="str">
            <v>M.FİKRET ŞEKERCİ</v>
          </cell>
          <cell r="E2585">
            <v>-89.86</v>
          </cell>
          <cell r="F2585" t="str">
            <v xml:space="preserve">   Ticari Borçlar (k)</v>
          </cell>
          <cell r="G2585" t="e">
            <v>#N/A</v>
          </cell>
        </row>
        <row r="2586">
          <cell r="C2586" t="str">
            <v>1200.006.00000001.051368</v>
          </cell>
          <cell r="D2586" t="str">
            <v>MEHMET TÜFEKÇİ P:51368</v>
          </cell>
          <cell r="E2586">
            <v>69.010000000000005</v>
          </cell>
          <cell r="F2586" t="str">
            <v xml:space="preserve">   Ticari Alacaklar (k)</v>
          </cell>
          <cell r="G2586">
            <v>0</v>
          </cell>
        </row>
        <row r="2587">
          <cell r="C2587" t="str">
            <v>1200.006.00000001.051375</v>
          </cell>
          <cell r="D2587" t="str">
            <v>ZEYNEP KAZAZ P:51375</v>
          </cell>
          <cell r="E2587">
            <v>-0.2</v>
          </cell>
          <cell r="F2587" t="str">
            <v xml:space="preserve">   Ticari Borçlar (k)</v>
          </cell>
          <cell r="G2587">
            <v>0</v>
          </cell>
        </row>
        <row r="2588">
          <cell r="C2588" t="str">
            <v>1200.006.00000001.051403</v>
          </cell>
          <cell r="D2588" t="str">
            <v>MUSTAFA ARICI P:51403</v>
          </cell>
          <cell r="E2588">
            <v>-0.91</v>
          </cell>
          <cell r="F2588" t="str">
            <v xml:space="preserve">   Ticari Borçlar (k)</v>
          </cell>
          <cell r="G2588">
            <v>0</v>
          </cell>
        </row>
        <row r="2589">
          <cell r="C2589" t="str">
            <v>1200.006.00000001.051404</v>
          </cell>
          <cell r="D2589" t="str">
            <v>ABDURRAHMAN UÇARĞAN P:51404</v>
          </cell>
          <cell r="E2589">
            <v>-28.05</v>
          </cell>
          <cell r="F2589" t="str">
            <v xml:space="preserve">   Ticari Borçlar (k)</v>
          </cell>
          <cell r="G2589">
            <v>0</v>
          </cell>
        </row>
        <row r="2590">
          <cell r="C2590" t="str">
            <v>1200.006.00000001.051408</v>
          </cell>
          <cell r="D2590" t="str">
            <v>TURAN LEVENT ÖZÜER P:51408</v>
          </cell>
          <cell r="E2590">
            <v>-67.22</v>
          </cell>
          <cell r="F2590" t="str">
            <v xml:space="preserve">   Ticari Borçlar (k)</v>
          </cell>
          <cell r="G2590">
            <v>0</v>
          </cell>
        </row>
        <row r="2591">
          <cell r="C2591" t="str">
            <v>1200.006.00000001.051411</v>
          </cell>
          <cell r="D2591" t="str">
            <v>MEHMET HAKAN AKDUVAR P:51411</v>
          </cell>
          <cell r="E2591">
            <v>-0.16</v>
          </cell>
          <cell r="F2591" t="str">
            <v xml:space="preserve">   Ticari Borçlar (k)</v>
          </cell>
          <cell r="G2591">
            <v>0</v>
          </cell>
        </row>
        <row r="2592">
          <cell r="C2592" t="str">
            <v>1200.006.00000001.051421</v>
          </cell>
          <cell r="D2592" t="str">
            <v>HAYRİ ERCE P:51421</v>
          </cell>
          <cell r="E2592">
            <v>-363.74</v>
          </cell>
          <cell r="F2592" t="str">
            <v xml:space="preserve">   Ticari Borçlar (k)</v>
          </cell>
          <cell r="G2592">
            <v>0</v>
          </cell>
        </row>
        <row r="2593">
          <cell r="C2593" t="str">
            <v>1200.006.00000001.051443</v>
          </cell>
          <cell r="D2593" t="str">
            <v>MUSTAFA LEVENT ÖZEN P:51443</v>
          </cell>
          <cell r="E2593">
            <v>-0.59</v>
          </cell>
          <cell r="F2593" t="str">
            <v xml:space="preserve">   Ticari Borçlar (k)</v>
          </cell>
          <cell r="G2593" t="e">
            <v>#N/A</v>
          </cell>
        </row>
        <row r="2594">
          <cell r="C2594" t="str">
            <v>1200.006.00000001.051457</v>
          </cell>
          <cell r="D2594" t="str">
            <v>HELENE SİXTA P:51457</v>
          </cell>
          <cell r="E2594">
            <v>-0.54</v>
          </cell>
          <cell r="F2594" t="str">
            <v xml:space="preserve">   Ticari Borçlar (k)</v>
          </cell>
          <cell r="G2594" t="e">
            <v>#N/A</v>
          </cell>
        </row>
        <row r="2595">
          <cell r="C2595" t="str">
            <v>1200.006.00000001.051463</v>
          </cell>
          <cell r="D2595" t="str">
            <v>İBRAHİM AYKUT ÖZÜNER P:51463</v>
          </cell>
          <cell r="E2595">
            <v>-12.48</v>
          </cell>
          <cell r="F2595" t="str">
            <v xml:space="preserve">   Ticari Borçlar (k)</v>
          </cell>
          <cell r="G2595" t="e">
            <v>#N/A</v>
          </cell>
        </row>
        <row r="2596">
          <cell r="C2596" t="str">
            <v>1200.006.00000001.051485</v>
          </cell>
          <cell r="D2596" t="str">
            <v>AHMET BAŞDOĞAN P:51485</v>
          </cell>
          <cell r="E2596">
            <v>-0.88</v>
          </cell>
          <cell r="F2596" t="str">
            <v xml:space="preserve">   Ticari Borçlar (k)</v>
          </cell>
          <cell r="G2596">
            <v>0</v>
          </cell>
        </row>
        <row r="2597">
          <cell r="C2597" t="str">
            <v>1200.006.00000001.051490</v>
          </cell>
          <cell r="D2597" t="str">
            <v>EKREM ÜNAL P:51490</v>
          </cell>
          <cell r="E2597">
            <v>-13.7</v>
          </cell>
          <cell r="F2597" t="str">
            <v xml:space="preserve">   Ticari Borçlar (k)</v>
          </cell>
          <cell r="G2597">
            <v>0</v>
          </cell>
        </row>
        <row r="2598">
          <cell r="C2598" t="str">
            <v>1200.006.00000001.051494</v>
          </cell>
          <cell r="D2598" t="str">
            <v>MUSTAFA EMRE ÜNAL P:51494</v>
          </cell>
          <cell r="E2598">
            <v>-0.01</v>
          </cell>
          <cell r="F2598" t="str">
            <v xml:space="preserve">   Ticari Borçlar (k)</v>
          </cell>
          <cell r="G2598" t="e">
            <v>#N/A</v>
          </cell>
        </row>
        <row r="2599">
          <cell r="C2599" t="str">
            <v>1200.006.00000001.051497</v>
          </cell>
          <cell r="D2599" t="str">
            <v>WITMAN INTERNATIONAL FINANCIAL SERVICES LTD P:51497</v>
          </cell>
          <cell r="E2599">
            <v>-182.48</v>
          </cell>
          <cell r="F2599" t="str">
            <v xml:space="preserve">   Ticari Borçlar (k)</v>
          </cell>
          <cell r="G2599">
            <v>0</v>
          </cell>
        </row>
        <row r="2600">
          <cell r="C2600" t="str">
            <v>1200.006.00000001.051537</v>
          </cell>
          <cell r="D2600" t="str">
            <v>MUZAFFER AYBARS GÜVEN P:51537</v>
          </cell>
          <cell r="E2600">
            <v>-28.64</v>
          </cell>
          <cell r="F2600" t="str">
            <v xml:space="preserve">   Ticari Borçlar (k)</v>
          </cell>
          <cell r="G2600">
            <v>0</v>
          </cell>
        </row>
        <row r="2601">
          <cell r="C2601" t="str">
            <v>1200.006.00000001.051572</v>
          </cell>
          <cell r="D2601" t="str">
            <v>MURAT TAYLAN P:51572</v>
          </cell>
          <cell r="E2601">
            <v>-15.7</v>
          </cell>
          <cell r="F2601" t="str">
            <v xml:space="preserve">   Ticari Borçlar (k)</v>
          </cell>
          <cell r="G2601">
            <v>0</v>
          </cell>
        </row>
        <row r="2602">
          <cell r="C2602" t="str">
            <v>1200.006.00000001.051610</v>
          </cell>
          <cell r="D2602" t="str">
            <v>ERBİL KURAL P:51610</v>
          </cell>
          <cell r="E2602">
            <v>-8.3000000000000007</v>
          </cell>
          <cell r="F2602" t="str">
            <v xml:space="preserve">   Ticari Borçlar (k)</v>
          </cell>
          <cell r="G2602">
            <v>0</v>
          </cell>
        </row>
        <row r="2603">
          <cell r="C2603" t="str">
            <v>1200.006.00000001.051624</v>
          </cell>
          <cell r="D2603" t="str">
            <v>BÜLENT ÇAVUŞOĞLU P:51624</v>
          </cell>
          <cell r="E2603">
            <v>0.56999999999999995</v>
          </cell>
          <cell r="F2603" t="str">
            <v xml:space="preserve">   Ticari Alacaklar (k)</v>
          </cell>
          <cell r="G2603">
            <v>0</v>
          </cell>
        </row>
        <row r="2604">
          <cell r="C2604" t="str">
            <v>1200.006.00000001.051628</v>
          </cell>
          <cell r="D2604" t="str">
            <v>İLKNUR YILDIZ P:51628</v>
          </cell>
          <cell r="E2604">
            <v>4.54</v>
          </cell>
          <cell r="F2604" t="str">
            <v xml:space="preserve">   Ticari Alacaklar (k)</v>
          </cell>
          <cell r="G2604">
            <v>0</v>
          </cell>
        </row>
        <row r="2605">
          <cell r="C2605" t="str">
            <v>1200.006.00000001.051630</v>
          </cell>
          <cell r="D2605" t="str">
            <v>KÜBİLAY YILDIZ P:51630</v>
          </cell>
          <cell r="E2605">
            <v>72.81</v>
          </cell>
          <cell r="F2605" t="str">
            <v xml:space="preserve">   Ticari Alacaklar (k)</v>
          </cell>
          <cell r="G2605">
            <v>0</v>
          </cell>
        </row>
        <row r="2606">
          <cell r="C2606" t="str">
            <v>1200.006.00000001.051636</v>
          </cell>
          <cell r="D2606" t="str">
            <v>SABRİ TOLGA ÜRKMEZGİL P:51636</v>
          </cell>
          <cell r="E2606">
            <v>-14.13</v>
          </cell>
          <cell r="F2606" t="str">
            <v xml:space="preserve">   Ticari Borçlar (k)</v>
          </cell>
          <cell r="G2606" t="e">
            <v>#N/A</v>
          </cell>
        </row>
        <row r="2607">
          <cell r="C2607" t="str">
            <v>1200.006.00000001.051671</v>
          </cell>
          <cell r="D2607" t="str">
            <v>MEHMET CEMAL SELÇUKER P:51671</v>
          </cell>
          <cell r="E2607">
            <v>-0.64</v>
          </cell>
          <cell r="F2607" t="str">
            <v xml:space="preserve">   Ticari Borçlar (k)</v>
          </cell>
          <cell r="G2607">
            <v>0</v>
          </cell>
        </row>
        <row r="2608">
          <cell r="C2608" t="str">
            <v>1200.006.00000001.051683</v>
          </cell>
          <cell r="D2608" t="str">
            <v>MENDERES AYDIN ARICI P:51683</v>
          </cell>
          <cell r="E2608">
            <v>-0.35</v>
          </cell>
          <cell r="F2608" t="str">
            <v xml:space="preserve">   Ticari Borçlar (k)</v>
          </cell>
          <cell r="G2608">
            <v>0</v>
          </cell>
        </row>
        <row r="2609">
          <cell r="C2609" t="str">
            <v>1200.006.00000001.051702</v>
          </cell>
          <cell r="D2609" t="str">
            <v>GLOBAL YATIRIM HOLDİNG ANONİM ŞİRKETİ P:51702</v>
          </cell>
          <cell r="E2609">
            <v>-0.3</v>
          </cell>
          <cell r="F2609" t="str">
            <v xml:space="preserve">   Ticari Borçlar (k)</v>
          </cell>
          <cell r="G2609">
            <v>0</v>
          </cell>
        </row>
        <row r="2610">
          <cell r="C2610" t="str">
            <v>1200.006.00000001.051715</v>
          </cell>
          <cell r="D2610" t="str">
            <v>TURHAN GÜZEL P:51715</v>
          </cell>
          <cell r="E2610">
            <v>-1.63</v>
          </cell>
          <cell r="F2610" t="str">
            <v xml:space="preserve">   Ticari Borçlar (k)</v>
          </cell>
          <cell r="G2610">
            <v>0</v>
          </cell>
        </row>
        <row r="2611">
          <cell r="C2611" t="str">
            <v>1200.006.00000001.051720</v>
          </cell>
          <cell r="D2611" t="str">
            <v>MEHMET AKŞEHİRLİOĞLU</v>
          </cell>
          <cell r="E2611">
            <v>24.24</v>
          </cell>
          <cell r="F2611" t="str">
            <v xml:space="preserve">   Ticari Alacaklar (k)</v>
          </cell>
          <cell r="G2611" t="e">
            <v>#N/A</v>
          </cell>
        </row>
        <row r="2612">
          <cell r="C2612" t="str">
            <v>1200.006.00000001.051738</v>
          </cell>
          <cell r="D2612" t="str">
            <v>HALİL BEYENAL P:51738</v>
          </cell>
          <cell r="E2612">
            <v>-0.02</v>
          </cell>
          <cell r="F2612" t="str">
            <v xml:space="preserve">   Ticari Borçlar (k)</v>
          </cell>
          <cell r="G2612">
            <v>0</v>
          </cell>
        </row>
        <row r="2613">
          <cell r="C2613" t="str">
            <v>1200.006.00000001.051758</v>
          </cell>
          <cell r="D2613" t="str">
            <v>DEVRİM TINAY P:51758</v>
          </cell>
          <cell r="E2613">
            <v>3.18</v>
          </cell>
          <cell r="F2613" t="str">
            <v xml:space="preserve">   Ticari Alacaklar (k)</v>
          </cell>
          <cell r="G2613" t="e">
            <v>#N/A</v>
          </cell>
        </row>
        <row r="2614">
          <cell r="C2614" t="str">
            <v>1200.006.00000001.051764</v>
          </cell>
          <cell r="D2614" t="str">
            <v>AYTEKİN CENGİARSLAN P:51764</v>
          </cell>
          <cell r="E2614">
            <v>-1.07</v>
          </cell>
          <cell r="F2614" t="str">
            <v xml:space="preserve">   Ticari Borçlar (k)</v>
          </cell>
          <cell r="G2614">
            <v>0</v>
          </cell>
        </row>
        <row r="2615">
          <cell r="C2615" t="str">
            <v>1200.006.00000001.051779</v>
          </cell>
          <cell r="D2615" t="str">
            <v>ALPASLAN MERTAN P:51779</v>
          </cell>
          <cell r="E2615">
            <v>-3.98</v>
          </cell>
          <cell r="F2615" t="str">
            <v xml:space="preserve">   Ticari Borçlar (k)</v>
          </cell>
          <cell r="G2615">
            <v>0</v>
          </cell>
        </row>
        <row r="2616">
          <cell r="C2616" t="str">
            <v>1200.006.00000001.051782</v>
          </cell>
          <cell r="D2616" t="str">
            <v>BÜLENT GÜRBÜZ P:51782</v>
          </cell>
          <cell r="E2616">
            <v>-1.57</v>
          </cell>
          <cell r="F2616" t="str">
            <v xml:space="preserve">   Ticari Borçlar (k)</v>
          </cell>
          <cell r="G2616">
            <v>0</v>
          </cell>
        </row>
        <row r="2617">
          <cell r="C2617" t="str">
            <v>1200.006.00000001.051796</v>
          </cell>
          <cell r="D2617" t="str">
            <v>CÜNEYT GÖKHAN KALAYLIOĞLU P:51796</v>
          </cell>
          <cell r="E2617">
            <v>-9.67</v>
          </cell>
          <cell r="F2617" t="str">
            <v xml:space="preserve">   Ticari Borçlar (k)</v>
          </cell>
          <cell r="G2617">
            <v>0</v>
          </cell>
        </row>
        <row r="2618">
          <cell r="C2618" t="str">
            <v>1200.006.00000001.051851</v>
          </cell>
          <cell r="D2618" t="str">
            <v>ESMERAY ERGÜN P:51851</v>
          </cell>
          <cell r="E2618">
            <v>-6.81</v>
          </cell>
          <cell r="F2618" t="str">
            <v xml:space="preserve">   Ticari Borçlar (k)</v>
          </cell>
          <cell r="G2618" t="e">
            <v>#N/A</v>
          </cell>
        </row>
        <row r="2619">
          <cell r="C2619" t="str">
            <v>1200.006.00000001.051863</v>
          </cell>
          <cell r="D2619" t="str">
            <v>VEHBİ GURUPLAR P:51863</v>
          </cell>
          <cell r="E2619">
            <v>-0.18</v>
          </cell>
          <cell r="F2619" t="str">
            <v xml:space="preserve">   Ticari Borçlar (k)</v>
          </cell>
          <cell r="G2619">
            <v>0</v>
          </cell>
        </row>
        <row r="2620">
          <cell r="C2620" t="str">
            <v>1200.006.00000001.051912</v>
          </cell>
          <cell r="D2620" t="str">
            <v>MEHMET BATUR ÖZYAR P:51912</v>
          </cell>
          <cell r="E2620">
            <v>-0.11</v>
          </cell>
          <cell r="F2620" t="str">
            <v xml:space="preserve">   Ticari Borçlar (k)</v>
          </cell>
          <cell r="G2620">
            <v>0</v>
          </cell>
        </row>
        <row r="2621">
          <cell r="C2621" t="str">
            <v>1200.006.00000001.051969</v>
          </cell>
          <cell r="D2621" t="str">
            <v>YÜKSEL DAVER P:51969</v>
          </cell>
          <cell r="E2621">
            <v>-59.02</v>
          </cell>
          <cell r="F2621" t="str">
            <v xml:space="preserve">   Ticari Borçlar (k)</v>
          </cell>
          <cell r="G2621" t="e">
            <v>#N/A</v>
          </cell>
        </row>
        <row r="2622">
          <cell r="C2622" t="str">
            <v>1200.006.00000001.051983</v>
          </cell>
          <cell r="D2622" t="str">
            <v>NECATİ MEHMET ÇETİNER P:51983</v>
          </cell>
          <cell r="E2622">
            <v>-76.2</v>
          </cell>
          <cell r="F2622" t="str">
            <v xml:space="preserve">   Ticari Borçlar (k)</v>
          </cell>
          <cell r="G2622">
            <v>0</v>
          </cell>
        </row>
        <row r="2623">
          <cell r="C2623" t="str">
            <v>1200.006.00000001.052159</v>
          </cell>
          <cell r="D2623" t="str">
            <v>GİUSEPPE DAVİT FRANCO P:52159</v>
          </cell>
          <cell r="E2623">
            <v>73.400000000000006</v>
          </cell>
          <cell r="F2623" t="str">
            <v xml:space="preserve">   Ticari Alacaklar (k)</v>
          </cell>
          <cell r="G2623">
            <v>0</v>
          </cell>
        </row>
        <row r="2624">
          <cell r="C2624" t="str">
            <v>1200.006.00000001.052178</v>
          </cell>
          <cell r="D2624" t="str">
            <v>SERDAR TUFAN ÇALIŞKAN P:52178</v>
          </cell>
          <cell r="E2624">
            <v>4.59</v>
          </cell>
          <cell r="F2624" t="str">
            <v xml:space="preserve">   Ticari Alacaklar (k)</v>
          </cell>
          <cell r="G2624">
            <v>0</v>
          </cell>
        </row>
        <row r="2625">
          <cell r="C2625" t="str">
            <v>1200.006.00000001.052193</v>
          </cell>
          <cell r="D2625" t="str">
            <v>BAYRAM SUNGUR P:52193</v>
          </cell>
          <cell r="E2625">
            <v>-27.48</v>
          </cell>
          <cell r="F2625" t="str">
            <v xml:space="preserve">   Ticari Borçlar (k)</v>
          </cell>
          <cell r="G2625" t="e">
            <v>#N/A</v>
          </cell>
        </row>
        <row r="2626">
          <cell r="C2626" t="str">
            <v>1200.006.00000001.052214</v>
          </cell>
          <cell r="D2626" t="str">
            <v>BÜLENT ETGİN P:52214</v>
          </cell>
          <cell r="E2626">
            <v>-44.68</v>
          </cell>
          <cell r="F2626" t="str">
            <v xml:space="preserve">   Ticari Borçlar (k)</v>
          </cell>
          <cell r="G2626" t="e">
            <v>#N/A</v>
          </cell>
        </row>
        <row r="2627">
          <cell r="C2627" t="str">
            <v>1200.006.00000001.052215</v>
          </cell>
          <cell r="D2627" t="str">
            <v>NESLİHAN KALKAN P:52215</v>
          </cell>
          <cell r="E2627">
            <v>-5.36</v>
          </cell>
          <cell r="F2627" t="str">
            <v xml:space="preserve">   Ticari Borçlar (k)</v>
          </cell>
          <cell r="G2627">
            <v>0</v>
          </cell>
        </row>
        <row r="2628">
          <cell r="C2628" t="str">
            <v>1200.006.00000001.052221</v>
          </cell>
          <cell r="D2628" t="str">
            <v>İBRAHİM BAYÜS P:52221</v>
          </cell>
          <cell r="E2628">
            <v>3.32</v>
          </cell>
          <cell r="F2628" t="str">
            <v xml:space="preserve">   Ticari Alacaklar (k)</v>
          </cell>
          <cell r="G2628">
            <v>0</v>
          </cell>
        </row>
        <row r="2629">
          <cell r="C2629" t="str">
            <v>1200.006.00000001.052255</v>
          </cell>
          <cell r="D2629" t="str">
            <v>ŞEVKET CANDAŞ TEKELİ P:52255</v>
          </cell>
          <cell r="E2629">
            <v>-8</v>
          </cell>
          <cell r="F2629" t="str">
            <v xml:space="preserve">   Ticari Borçlar (k)</v>
          </cell>
          <cell r="G2629">
            <v>0</v>
          </cell>
        </row>
        <row r="2630">
          <cell r="C2630" t="str">
            <v>1200.006.00000001.052266</v>
          </cell>
          <cell r="D2630" t="str">
            <v>SANEM KAYMAKÇI ERTÜRK P:52266</v>
          </cell>
          <cell r="E2630">
            <v>-0.98</v>
          </cell>
          <cell r="F2630" t="str">
            <v xml:space="preserve">   Ticari Borçlar (k)</v>
          </cell>
          <cell r="G2630">
            <v>0</v>
          </cell>
        </row>
        <row r="2631">
          <cell r="C2631" t="str">
            <v>1200.006.00000001.052275</v>
          </cell>
          <cell r="D2631" t="str">
            <v>NECDET DENİZ P:52275</v>
          </cell>
          <cell r="E2631">
            <v>-40.22</v>
          </cell>
          <cell r="F2631" t="str">
            <v xml:space="preserve">   Ticari Borçlar (k)</v>
          </cell>
          <cell r="G2631">
            <v>0</v>
          </cell>
        </row>
        <row r="2632">
          <cell r="C2632" t="str">
            <v>1200.006.00000001.052302</v>
          </cell>
          <cell r="D2632" t="str">
            <v>MEHMET HASBUTÇU P:52302</v>
          </cell>
          <cell r="E2632">
            <v>-27.98</v>
          </cell>
          <cell r="F2632" t="str">
            <v xml:space="preserve">   Ticari Borçlar (k)</v>
          </cell>
          <cell r="G2632">
            <v>0</v>
          </cell>
        </row>
        <row r="2633">
          <cell r="C2633" t="str">
            <v>1200.006.00000001.052303</v>
          </cell>
          <cell r="D2633" t="str">
            <v>FARUK İLKER TRAKYALI P:52303</v>
          </cell>
          <cell r="E2633">
            <v>-5.18</v>
          </cell>
          <cell r="F2633" t="str">
            <v xml:space="preserve">   Ticari Borçlar (k)</v>
          </cell>
          <cell r="G2633">
            <v>0</v>
          </cell>
        </row>
        <row r="2634">
          <cell r="C2634" t="str">
            <v>1200.006.00000001.052376</v>
          </cell>
          <cell r="D2634" t="str">
            <v>TARKAN KURT P:52376</v>
          </cell>
          <cell r="E2634">
            <v>-0.52</v>
          </cell>
          <cell r="F2634" t="str">
            <v xml:space="preserve">   Ticari Borçlar (k)</v>
          </cell>
          <cell r="G2634">
            <v>0</v>
          </cell>
        </row>
        <row r="2635">
          <cell r="C2635" t="str">
            <v>1200.006.00000001.052383</v>
          </cell>
          <cell r="D2635" t="str">
            <v>ALİ ZİYA SESEL P:52383</v>
          </cell>
          <cell r="E2635">
            <v>-4.03</v>
          </cell>
          <cell r="F2635" t="str">
            <v xml:space="preserve">   Ticari Borçlar (k)</v>
          </cell>
          <cell r="G2635" t="e">
            <v>#N/A</v>
          </cell>
        </row>
        <row r="2636">
          <cell r="C2636" t="str">
            <v>1200.006.00000001.052413</v>
          </cell>
          <cell r="D2636" t="str">
            <v>CELAL SERHAT BİLGİLİ P:52413</v>
          </cell>
          <cell r="E2636">
            <v>-0.03</v>
          </cell>
          <cell r="F2636" t="str">
            <v xml:space="preserve">   Ticari Borçlar (k)</v>
          </cell>
          <cell r="G2636">
            <v>0</v>
          </cell>
        </row>
        <row r="2637">
          <cell r="C2637" t="str">
            <v>1200.006.00000001.052415</v>
          </cell>
          <cell r="D2637" t="str">
            <v>CEM AYBER P:52415</v>
          </cell>
          <cell r="E2637">
            <v>-74.78</v>
          </cell>
          <cell r="F2637" t="str">
            <v xml:space="preserve">   Ticari Borçlar (k)</v>
          </cell>
          <cell r="G2637">
            <v>0</v>
          </cell>
        </row>
        <row r="2638">
          <cell r="C2638" t="str">
            <v>1200.006.00000001.052438</v>
          </cell>
          <cell r="D2638" t="str">
            <v>SEZAR KARADAĞ P:52438</v>
          </cell>
          <cell r="E2638">
            <v>-1.93</v>
          </cell>
          <cell r="F2638" t="str">
            <v xml:space="preserve">   Ticari Borçlar (k)</v>
          </cell>
          <cell r="G2638" t="e">
            <v>#N/A</v>
          </cell>
        </row>
        <row r="2639">
          <cell r="C2639" t="str">
            <v>1200.006.00000001.052589</v>
          </cell>
          <cell r="D2639" t="str">
            <v>ERKAN AÇA P:52589</v>
          </cell>
          <cell r="E2639">
            <v>-0.94</v>
          </cell>
          <cell r="F2639" t="str">
            <v xml:space="preserve">   Ticari Borçlar (k)</v>
          </cell>
          <cell r="G2639">
            <v>0</v>
          </cell>
        </row>
        <row r="2640">
          <cell r="C2640" t="str">
            <v>1200.006.00000001.052628</v>
          </cell>
          <cell r="D2640" t="str">
            <v>MARC MURAT SAĞMAN P:52628</v>
          </cell>
          <cell r="E2640">
            <v>0.26</v>
          </cell>
          <cell r="F2640" t="str">
            <v xml:space="preserve">   Ticari Alacaklar (k)</v>
          </cell>
          <cell r="G2640">
            <v>0</v>
          </cell>
        </row>
        <row r="2641">
          <cell r="C2641" t="str">
            <v>1200.006.00000001.052635</v>
          </cell>
          <cell r="D2641" t="str">
            <v>ARİF ATINÇ KARACA P:52635</v>
          </cell>
          <cell r="E2641">
            <v>-8.6300000000000008</v>
          </cell>
          <cell r="F2641" t="str">
            <v xml:space="preserve">   Ticari Borçlar (k)</v>
          </cell>
          <cell r="G2641">
            <v>0</v>
          </cell>
        </row>
        <row r="2642">
          <cell r="C2642" t="str">
            <v>1200.006.00000001.052649</v>
          </cell>
          <cell r="D2642" t="str">
            <v>NİKO KARACA P:52649</v>
          </cell>
          <cell r="E2642">
            <v>9.4700000000000006</v>
          </cell>
          <cell r="F2642" t="str">
            <v xml:space="preserve">   Ticari Alacaklar (k)</v>
          </cell>
          <cell r="G2642">
            <v>0</v>
          </cell>
        </row>
        <row r="2643">
          <cell r="C2643" t="str">
            <v>1200.006.00000001.052700</v>
          </cell>
          <cell r="D2643" t="str">
            <v>AKUP ÖRNEK P:52700</v>
          </cell>
          <cell r="E2643">
            <v>3.79</v>
          </cell>
          <cell r="F2643" t="str">
            <v xml:space="preserve">   Ticari Alacaklar (k)</v>
          </cell>
          <cell r="G2643">
            <v>0</v>
          </cell>
        </row>
        <row r="2644">
          <cell r="C2644" t="str">
            <v>1200.006.00000001.052721</v>
          </cell>
          <cell r="D2644" t="str">
            <v>SARPER GÜDEK P:52721</v>
          </cell>
          <cell r="E2644">
            <v>-14.92</v>
          </cell>
          <cell r="F2644" t="str">
            <v xml:space="preserve">   Ticari Borçlar (k)</v>
          </cell>
          <cell r="G2644">
            <v>0</v>
          </cell>
        </row>
        <row r="2645">
          <cell r="C2645" t="str">
            <v>1200.006.00000001.052726</v>
          </cell>
          <cell r="D2645" t="str">
            <v>EFE DEMİREL P:52726</v>
          </cell>
          <cell r="E2645">
            <v>-34.1</v>
          </cell>
          <cell r="F2645" t="str">
            <v xml:space="preserve">   Ticari Borçlar (k)</v>
          </cell>
          <cell r="G2645">
            <v>0</v>
          </cell>
        </row>
        <row r="2646">
          <cell r="C2646" t="str">
            <v>1200.006.00000001.052752</v>
          </cell>
          <cell r="D2646" t="str">
            <v>LUSİ FRANCO P:52752</v>
          </cell>
          <cell r="E2646">
            <v>-1.18</v>
          </cell>
          <cell r="F2646" t="str">
            <v xml:space="preserve">   Ticari Borçlar (k)</v>
          </cell>
          <cell r="G2646">
            <v>0</v>
          </cell>
        </row>
        <row r="2647">
          <cell r="C2647" t="str">
            <v>1200.006.00000001.052763</v>
          </cell>
          <cell r="D2647" t="str">
            <v>SERHAT YILMAZ P:52763</v>
          </cell>
          <cell r="E2647">
            <v>-33.590000000000003</v>
          </cell>
          <cell r="F2647" t="str">
            <v xml:space="preserve">   Ticari Borçlar (k)</v>
          </cell>
          <cell r="G2647">
            <v>0</v>
          </cell>
        </row>
        <row r="2648">
          <cell r="C2648" t="str">
            <v>1200.006.00000001.052773</v>
          </cell>
          <cell r="D2648" t="str">
            <v>ÖNDER MAHMUT TEZCAN P:52773</v>
          </cell>
          <cell r="E2648">
            <v>-1.78</v>
          </cell>
          <cell r="F2648" t="str">
            <v xml:space="preserve">   Ticari Borçlar (k)</v>
          </cell>
          <cell r="G2648">
            <v>0</v>
          </cell>
        </row>
        <row r="2649">
          <cell r="C2649" t="str">
            <v>1200.006.00000001.052838</v>
          </cell>
          <cell r="D2649" t="str">
            <v>SAVAŞ ŞAHİN P:52838</v>
          </cell>
          <cell r="E2649">
            <v>-428.49</v>
          </cell>
          <cell r="F2649" t="str">
            <v xml:space="preserve">   Ticari Borçlar (k)</v>
          </cell>
          <cell r="G2649">
            <v>0</v>
          </cell>
        </row>
        <row r="2650">
          <cell r="C2650" t="str">
            <v>1200.006.00000001.052844</v>
          </cell>
          <cell r="D2650" t="str">
            <v>SCM WORLDWIDE INC. P:52844</v>
          </cell>
          <cell r="E2650">
            <v>-199.63</v>
          </cell>
          <cell r="F2650" t="str">
            <v xml:space="preserve">   Ticari Borçlar (k)</v>
          </cell>
          <cell r="G2650">
            <v>0</v>
          </cell>
        </row>
        <row r="2651">
          <cell r="C2651" t="str">
            <v>1200.006.00000001.052887</v>
          </cell>
          <cell r="D2651" t="str">
            <v>MÜMİN UMUT ELÇİOĞLU P:52887</v>
          </cell>
          <cell r="E2651">
            <v>-1.08</v>
          </cell>
          <cell r="F2651" t="str">
            <v xml:space="preserve">   Ticari Borçlar (k)</v>
          </cell>
          <cell r="G2651">
            <v>0</v>
          </cell>
        </row>
        <row r="2652">
          <cell r="C2652" t="str">
            <v>1200.006.00000001.052945</v>
          </cell>
          <cell r="D2652" t="str">
            <v>CEMAL SERDAR YILMAZ P:52945</v>
          </cell>
          <cell r="E2652">
            <v>-8.7899999999999991</v>
          </cell>
          <cell r="F2652" t="str">
            <v xml:space="preserve">   Ticari Borçlar (k)</v>
          </cell>
          <cell r="G2652">
            <v>0</v>
          </cell>
        </row>
        <row r="2653">
          <cell r="C2653" t="str">
            <v>1200.006.00000001.052969</v>
          </cell>
          <cell r="D2653" t="str">
            <v>NEZİHE İLKE AKSOY P:52969</v>
          </cell>
          <cell r="E2653">
            <v>24.2</v>
          </cell>
          <cell r="F2653" t="str">
            <v xml:space="preserve">   Ticari Alacaklar (k)</v>
          </cell>
          <cell r="G2653">
            <v>0</v>
          </cell>
        </row>
        <row r="2654">
          <cell r="C2654" t="str">
            <v>1200.006.00000001.053047</v>
          </cell>
          <cell r="D2654" t="str">
            <v>MARTI GAYRİMENKUL YATIRIM ORTAKLIĞI ANONİM ŞİRKETİ P:53047</v>
          </cell>
          <cell r="E2654">
            <v>-0.94</v>
          </cell>
          <cell r="F2654" t="str">
            <v xml:space="preserve">   Ticari Borçlar (k)</v>
          </cell>
          <cell r="G2654">
            <v>0</v>
          </cell>
        </row>
        <row r="2655">
          <cell r="C2655" t="str">
            <v>1200.006.00000001.053115</v>
          </cell>
          <cell r="D2655" t="str">
            <v>DİLGE BAYER P:53115</v>
          </cell>
          <cell r="E2655">
            <v>-378.6</v>
          </cell>
          <cell r="F2655" t="str">
            <v xml:space="preserve">   Ticari Borçlar (k)</v>
          </cell>
          <cell r="G2655">
            <v>0</v>
          </cell>
        </row>
        <row r="2656">
          <cell r="C2656" t="str">
            <v>1200.006.00000001.053120</v>
          </cell>
          <cell r="D2656" t="str">
            <v>NURHAN KILIÇ P:53120</v>
          </cell>
          <cell r="E2656">
            <v>0.7</v>
          </cell>
          <cell r="F2656" t="str">
            <v xml:space="preserve">   Ticari Alacaklar (k)</v>
          </cell>
          <cell r="G2656">
            <v>0</v>
          </cell>
        </row>
        <row r="2657">
          <cell r="C2657" t="str">
            <v>1200.006.00000001.053195</v>
          </cell>
          <cell r="D2657" t="str">
            <v>REZAN AZİZE KIYGI P:53195</v>
          </cell>
          <cell r="E2657">
            <v>-11.09</v>
          </cell>
          <cell r="F2657" t="str">
            <v xml:space="preserve">   Ticari Borçlar (k)</v>
          </cell>
          <cell r="G2657" t="e">
            <v>#N/A</v>
          </cell>
        </row>
        <row r="2658">
          <cell r="C2658" t="str">
            <v>1200.006.00000001.053196</v>
          </cell>
          <cell r="D2658" t="str">
            <v>HAYATİ BİLTEN P:53196</v>
          </cell>
          <cell r="E2658">
            <v>-1.8</v>
          </cell>
          <cell r="F2658" t="str">
            <v xml:space="preserve">   Ticari Borçlar (k)</v>
          </cell>
          <cell r="G2658">
            <v>0</v>
          </cell>
        </row>
        <row r="2659">
          <cell r="C2659" t="str">
            <v>1200.006.00000001.053378</v>
          </cell>
          <cell r="D2659" t="str">
            <v>SİNAN MENNAN P:53378</v>
          </cell>
          <cell r="E2659">
            <v>-39.799999999999997</v>
          </cell>
          <cell r="F2659" t="str">
            <v xml:space="preserve">   Ticari Borçlar (k)</v>
          </cell>
          <cell r="G2659">
            <v>0</v>
          </cell>
        </row>
        <row r="2660">
          <cell r="C2660" t="str">
            <v>1200.006.00000001.053464</v>
          </cell>
          <cell r="D2660" t="str">
            <v>ZÜLAL ÜNLÜER P:53464</v>
          </cell>
          <cell r="E2660">
            <v>-0.02</v>
          </cell>
          <cell r="F2660" t="str">
            <v xml:space="preserve">   Ticari Borçlar (k)</v>
          </cell>
          <cell r="G2660">
            <v>0</v>
          </cell>
        </row>
        <row r="2661">
          <cell r="C2661" t="str">
            <v>1200.006.00000001.053511</v>
          </cell>
          <cell r="D2661" t="str">
            <v>ZÜLAL ÜNLÜER P:53511</v>
          </cell>
          <cell r="E2661">
            <v>-0.83</v>
          </cell>
          <cell r="F2661" t="str">
            <v xml:space="preserve">   Ticari Borçlar (k)</v>
          </cell>
          <cell r="G2661">
            <v>0</v>
          </cell>
        </row>
        <row r="2662">
          <cell r="C2662" t="str">
            <v>1200.006.00000001.053517</v>
          </cell>
          <cell r="D2662" t="str">
            <v>EBRU ÖZER P:53517</v>
          </cell>
          <cell r="E2662">
            <v>-0.72</v>
          </cell>
          <cell r="F2662" t="str">
            <v xml:space="preserve">   Ticari Borçlar (k)</v>
          </cell>
          <cell r="G2662">
            <v>0</v>
          </cell>
        </row>
        <row r="2663">
          <cell r="C2663" t="str">
            <v>1200.006.00000001.053623</v>
          </cell>
          <cell r="D2663" t="str">
            <v>CENGİZ OĞUZHAN P:53623</v>
          </cell>
          <cell r="E2663">
            <v>-252.69</v>
          </cell>
          <cell r="F2663" t="str">
            <v xml:space="preserve">   Ticari Borçlar (k)</v>
          </cell>
          <cell r="G2663">
            <v>0</v>
          </cell>
        </row>
        <row r="2664">
          <cell r="C2664" t="str">
            <v>1200.006.00000001.053633</v>
          </cell>
          <cell r="D2664" t="str">
            <v>KAĞAN ÇEVİK P:53633</v>
          </cell>
          <cell r="E2664">
            <v>-3.22</v>
          </cell>
          <cell r="F2664" t="str">
            <v xml:space="preserve">   Ticari Borçlar (k)</v>
          </cell>
          <cell r="G2664" t="e">
            <v>#N/A</v>
          </cell>
        </row>
        <row r="2665">
          <cell r="C2665" t="str">
            <v>1200.006.00000001.053635</v>
          </cell>
          <cell r="D2665" t="str">
            <v>AKIN PALA P:53635</v>
          </cell>
          <cell r="E2665">
            <v>-2.42</v>
          </cell>
          <cell r="F2665" t="str">
            <v xml:space="preserve">   Ticari Borçlar (k)</v>
          </cell>
          <cell r="G2665" t="e">
            <v>#N/A</v>
          </cell>
        </row>
        <row r="2666">
          <cell r="C2666" t="str">
            <v>1200.006.00000001.053661</v>
          </cell>
          <cell r="D2666" t="str">
            <v>SÜMER GÜNEY P:53661</v>
          </cell>
          <cell r="E2666">
            <v>-0.27</v>
          </cell>
          <cell r="F2666" t="str">
            <v xml:space="preserve">   Ticari Borçlar (k)</v>
          </cell>
          <cell r="G2666">
            <v>0</v>
          </cell>
        </row>
        <row r="2667">
          <cell r="C2667" t="str">
            <v>1200.006.00000001.053662</v>
          </cell>
          <cell r="D2667" t="str">
            <v>LEMAN EDA ADANIR P:53662</v>
          </cell>
          <cell r="E2667">
            <v>-21.63</v>
          </cell>
          <cell r="F2667" t="str">
            <v xml:space="preserve">   Ticari Borçlar (k)</v>
          </cell>
          <cell r="G2667">
            <v>0</v>
          </cell>
        </row>
        <row r="2668">
          <cell r="C2668" t="str">
            <v>1200.006.00000001.053685</v>
          </cell>
          <cell r="D2668" t="str">
            <v>LÜTFİYE DENİZ SEVİNÇ P:53685</v>
          </cell>
          <cell r="E2668">
            <v>-56.18</v>
          </cell>
          <cell r="F2668" t="str">
            <v xml:space="preserve">   Ticari Borçlar (k)</v>
          </cell>
          <cell r="G2668">
            <v>0</v>
          </cell>
        </row>
        <row r="2669">
          <cell r="C2669" t="str">
            <v>1200.006.00000001.053699</v>
          </cell>
          <cell r="D2669" t="str">
            <v>NEZİHE İLKE AKSOY</v>
          </cell>
          <cell r="E2669">
            <v>5</v>
          </cell>
          <cell r="F2669" t="str">
            <v xml:space="preserve">   Ticari Alacaklar (k)</v>
          </cell>
          <cell r="G2669" t="e">
            <v>#N/A</v>
          </cell>
        </row>
        <row r="2670">
          <cell r="C2670" t="str">
            <v>1200.006.00000001.053717</v>
          </cell>
          <cell r="D2670" t="str">
            <v>ALİ ÖMER SİNAN HIZALAN P:53717</v>
          </cell>
          <cell r="E2670">
            <v>32.75</v>
          </cell>
          <cell r="F2670" t="str">
            <v xml:space="preserve">   Ticari Alacaklar (k)</v>
          </cell>
          <cell r="G2670">
            <v>0</v>
          </cell>
        </row>
        <row r="2671">
          <cell r="C2671" t="str">
            <v>1200.006.00000001.053727</v>
          </cell>
          <cell r="D2671" t="str">
            <v>LÜTFİYE DENİZ SEVİNÇ P:53727</v>
          </cell>
          <cell r="E2671">
            <v>-0.09</v>
          </cell>
          <cell r="F2671" t="str">
            <v xml:space="preserve">   Ticari Borçlar (k)</v>
          </cell>
          <cell r="G2671">
            <v>0</v>
          </cell>
        </row>
        <row r="2672">
          <cell r="C2672" t="str">
            <v>1200.006.00000001.053747</v>
          </cell>
          <cell r="D2672" t="str">
            <v>BURAK SARICA P:53747</v>
          </cell>
          <cell r="E2672">
            <v>-7.56</v>
          </cell>
          <cell r="F2672" t="str">
            <v xml:space="preserve">   Ticari Borçlar (k)</v>
          </cell>
          <cell r="G2672" t="e">
            <v>#N/A</v>
          </cell>
        </row>
        <row r="2673">
          <cell r="C2673" t="str">
            <v>1200.006.00000001.053756</v>
          </cell>
          <cell r="D2673" t="str">
            <v>LEON AMRAM P:53756</v>
          </cell>
          <cell r="E2673">
            <v>-89.12</v>
          </cell>
          <cell r="F2673" t="str">
            <v xml:space="preserve">   Ticari Borçlar (k)</v>
          </cell>
          <cell r="G2673" t="e">
            <v>#N/A</v>
          </cell>
        </row>
        <row r="2674">
          <cell r="C2674" t="str">
            <v>1200.006.00000001.053770</v>
          </cell>
          <cell r="D2674" t="str">
            <v>BARBAROS ONAY P:53770</v>
          </cell>
          <cell r="E2674">
            <v>-1.25</v>
          </cell>
          <cell r="F2674" t="str">
            <v xml:space="preserve">   Ticari Borçlar (k)</v>
          </cell>
          <cell r="G2674">
            <v>0</v>
          </cell>
        </row>
        <row r="2675">
          <cell r="C2675" t="str">
            <v>1200.006.00000001.053780</v>
          </cell>
          <cell r="D2675" t="str">
            <v>NEZİHE İLKE AKSOY P:53780</v>
          </cell>
          <cell r="E2675">
            <v>-0.01</v>
          </cell>
          <cell r="F2675" t="str">
            <v xml:space="preserve">   Ticari Borçlar (k)</v>
          </cell>
          <cell r="G2675">
            <v>0</v>
          </cell>
        </row>
        <row r="2676">
          <cell r="C2676" t="str">
            <v>1200.006.00000001.053800</v>
          </cell>
          <cell r="D2676" t="str">
            <v>SALİH KÜÇÜKKESKİN P:53800</v>
          </cell>
          <cell r="E2676">
            <v>132.44</v>
          </cell>
          <cell r="F2676" t="str">
            <v xml:space="preserve">   Ticari Alacaklar (k)</v>
          </cell>
          <cell r="G2676" t="e">
            <v>#N/A</v>
          </cell>
        </row>
        <row r="2677">
          <cell r="C2677" t="str">
            <v>1200.006.00000001.053896</v>
          </cell>
          <cell r="D2677" t="str">
            <v>HÜSEYİN ÖZGEN P:53896</v>
          </cell>
          <cell r="E2677">
            <v>-0.69</v>
          </cell>
          <cell r="F2677" t="str">
            <v xml:space="preserve">   Ticari Borçlar (k)</v>
          </cell>
          <cell r="G2677" t="e">
            <v>#N/A</v>
          </cell>
        </row>
        <row r="2678">
          <cell r="C2678" t="str">
            <v>1200.006.00000001.053897</v>
          </cell>
          <cell r="D2678" t="str">
            <v>MUSTAFA KAYA ÖZGÜL P:53897</v>
          </cell>
          <cell r="E2678">
            <v>-2.52</v>
          </cell>
          <cell r="F2678" t="str">
            <v xml:space="preserve">   Ticari Borçlar (k)</v>
          </cell>
          <cell r="G2678" t="e">
            <v>#N/A</v>
          </cell>
        </row>
        <row r="2679">
          <cell r="C2679" t="str">
            <v>1200.006.00000001.053924</v>
          </cell>
          <cell r="D2679" t="str">
            <v>MUSTAFA LEVENT ARSLAN P:53924</v>
          </cell>
          <cell r="E2679">
            <v>-5</v>
          </cell>
          <cell r="F2679" t="str">
            <v xml:space="preserve">   Ticari Borçlar (k)</v>
          </cell>
          <cell r="G2679">
            <v>0</v>
          </cell>
        </row>
        <row r="2680">
          <cell r="C2680" t="str">
            <v>1200.006.00000001.053973</v>
          </cell>
          <cell r="D2680">
            <v>53973</v>
          </cell>
          <cell r="E2680">
            <v>-66.099999999999994</v>
          </cell>
          <cell r="F2680" t="str">
            <v xml:space="preserve">   Ticari Borçlar (k)</v>
          </cell>
          <cell r="G2680">
            <v>0</v>
          </cell>
        </row>
        <row r="2681">
          <cell r="C2681" t="str">
            <v>1200.006.00000001.053979</v>
          </cell>
          <cell r="D2681" t="str">
            <v>MEHMET HİKMET BORAHAN P:53979</v>
          </cell>
          <cell r="E2681">
            <v>40.15</v>
          </cell>
          <cell r="F2681" t="str">
            <v xml:space="preserve">   Ticari Alacaklar (k)</v>
          </cell>
          <cell r="G2681" t="e">
            <v>#N/A</v>
          </cell>
        </row>
        <row r="2682">
          <cell r="C2682" t="str">
            <v>1200.006.00000001.053980</v>
          </cell>
          <cell r="D2682" t="str">
            <v>MEHMET MUSTAFA ŞENOL P:53980</v>
          </cell>
          <cell r="E2682">
            <v>-0.63</v>
          </cell>
          <cell r="F2682" t="str">
            <v xml:space="preserve">   Ticari Borçlar (k)</v>
          </cell>
          <cell r="G2682">
            <v>0</v>
          </cell>
        </row>
        <row r="2683">
          <cell r="C2683" t="str">
            <v>1200.006.00000001.054015</v>
          </cell>
          <cell r="D2683" t="str">
            <v>MEHMET BURAK HEPER P:54015</v>
          </cell>
          <cell r="E2683">
            <v>-6.82</v>
          </cell>
          <cell r="F2683" t="str">
            <v xml:space="preserve">   Ticari Borçlar (k)</v>
          </cell>
          <cell r="G2683">
            <v>0</v>
          </cell>
        </row>
        <row r="2684">
          <cell r="C2684" t="str">
            <v>1200.006.00000001.054020</v>
          </cell>
          <cell r="D2684" t="str">
            <v>SERKAN GÖRGÜN P:54020</v>
          </cell>
          <cell r="E2684">
            <v>-0.65</v>
          </cell>
          <cell r="F2684" t="str">
            <v xml:space="preserve">   Ticari Borçlar (k)</v>
          </cell>
          <cell r="G2684">
            <v>0</v>
          </cell>
        </row>
        <row r="2685">
          <cell r="C2685" t="str">
            <v>1200.006.00000001.054040</v>
          </cell>
          <cell r="D2685" t="str">
            <v>GÖKHAN ERKMEN P:54040</v>
          </cell>
          <cell r="E2685">
            <v>-61.05</v>
          </cell>
          <cell r="F2685" t="str">
            <v xml:space="preserve">   Ticari Borçlar (k)</v>
          </cell>
          <cell r="G2685" t="e">
            <v>#N/A</v>
          </cell>
        </row>
        <row r="2686">
          <cell r="C2686" t="str">
            <v>1200.006.00000001.054061</v>
          </cell>
          <cell r="D2686">
            <v>54061</v>
          </cell>
          <cell r="E2686">
            <v>0.11</v>
          </cell>
          <cell r="F2686" t="str">
            <v xml:space="preserve">   Ticari Alacaklar (k)</v>
          </cell>
          <cell r="G2686">
            <v>0</v>
          </cell>
        </row>
        <row r="2687">
          <cell r="C2687" t="str">
            <v>1200.006.00000001.054092</v>
          </cell>
          <cell r="D2687">
            <v>54092</v>
          </cell>
          <cell r="E2687">
            <v>-0.56999999999999995</v>
          </cell>
          <cell r="F2687" t="str">
            <v xml:space="preserve">   Ticari Borçlar (k)</v>
          </cell>
          <cell r="G2687">
            <v>0</v>
          </cell>
        </row>
        <row r="2688">
          <cell r="C2688" t="str">
            <v>1200.006.00000001.054120</v>
          </cell>
          <cell r="D2688" t="str">
            <v>LEVENT AĞAN P:54120</v>
          </cell>
          <cell r="E2688">
            <v>-44.02</v>
          </cell>
          <cell r="F2688" t="str">
            <v xml:space="preserve">   Ticari Borçlar (k)</v>
          </cell>
          <cell r="G2688" t="e">
            <v>#N/A</v>
          </cell>
        </row>
        <row r="2689">
          <cell r="C2689" t="str">
            <v>1200.006.00000001.054159</v>
          </cell>
          <cell r="D2689" t="str">
            <v>MEHMET AKŞEHİRLİOĞLU P:54159</v>
          </cell>
          <cell r="E2689">
            <v>5</v>
          </cell>
          <cell r="F2689" t="str">
            <v xml:space="preserve">   Ticari Alacaklar (k)</v>
          </cell>
          <cell r="G2689" t="e">
            <v>#N/A</v>
          </cell>
        </row>
        <row r="2690">
          <cell r="C2690" t="str">
            <v>1200.006.00000001.054164</v>
          </cell>
          <cell r="D2690" t="str">
            <v>HASAN HÜSNÜ GÜZELÖZ P:54164</v>
          </cell>
          <cell r="E2690">
            <v>-9.06</v>
          </cell>
          <cell r="F2690" t="str">
            <v xml:space="preserve">   Ticari Borçlar (k)</v>
          </cell>
          <cell r="G2690">
            <v>0</v>
          </cell>
        </row>
        <row r="2691">
          <cell r="C2691" t="str">
            <v>1200.006.00000001.054243</v>
          </cell>
          <cell r="D2691" t="str">
            <v>KUTLU CAN ŞENGÜN P:54243</v>
          </cell>
          <cell r="E2691">
            <v>-2.1</v>
          </cell>
          <cell r="F2691" t="str">
            <v xml:space="preserve">   Ticari Borçlar (k)</v>
          </cell>
          <cell r="G2691">
            <v>0</v>
          </cell>
        </row>
        <row r="2692">
          <cell r="C2692" t="str">
            <v>1200.006.00000001.054280</v>
          </cell>
          <cell r="D2692" t="str">
            <v>BEREAT ÇETİN KARATAŞ P:54280</v>
          </cell>
          <cell r="E2692">
            <v>-0.32</v>
          </cell>
          <cell r="F2692" t="str">
            <v xml:space="preserve">   Ticari Borçlar (k)</v>
          </cell>
          <cell r="G2692" t="e">
            <v>#N/A</v>
          </cell>
        </row>
        <row r="2693">
          <cell r="C2693" t="str">
            <v>1200.006.00000001.054290</v>
          </cell>
          <cell r="D2693" t="str">
            <v>ZARİF AKGÜL P:54290</v>
          </cell>
          <cell r="E2693">
            <v>-20.45</v>
          </cell>
          <cell r="F2693" t="str">
            <v xml:space="preserve">   Ticari Borçlar (k)</v>
          </cell>
          <cell r="G2693" t="e">
            <v>#N/A</v>
          </cell>
        </row>
        <row r="2694">
          <cell r="C2694" t="str">
            <v>1200.006.00000001.054302</v>
          </cell>
          <cell r="D2694" t="str">
            <v>SİNAN ONAN P:54302</v>
          </cell>
          <cell r="E2694">
            <v>-67.5</v>
          </cell>
          <cell r="F2694" t="str">
            <v xml:space="preserve">   Ticari Borçlar (k)</v>
          </cell>
          <cell r="G2694">
            <v>0</v>
          </cell>
        </row>
        <row r="2695">
          <cell r="C2695" t="str">
            <v>1200.006.00000001.054327</v>
          </cell>
          <cell r="D2695" t="str">
            <v>SETA ULUSLARARASI DENİZCİLİK VE TİCARET LİMİTED ŞİRKETİ P:54327</v>
          </cell>
          <cell r="E2695">
            <v>-67.55</v>
          </cell>
          <cell r="F2695" t="str">
            <v xml:space="preserve">   Ticari Borçlar (k)</v>
          </cell>
          <cell r="G2695" t="e">
            <v>#N/A</v>
          </cell>
        </row>
        <row r="2696">
          <cell r="C2696" t="str">
            <v>1200.006.00000001.054375</v>
          </cell>
          <cell r="D2696" t="str">
            <v>ARDA KOCAMAN P:54375</v>
          </cell>
          <cell r="E2696">
            <v>-2.1</v>
          </cell>
          <cell r="F2696" t="str">
            <v xml:space="preserve">   Ticari Borçlar (k)</v>
          </cell>
          <cell r="G2696">
            <v>0</v>
          </cell>
        </row>
        <row r="2697">
          <cell r="C2697" t="str">
            <v>1200.006.00000001.054387</v>
          </cell>
          <cell r="D2697" t="str">
            <v>TOLGA ÜNAL</v>
          </cell>
          <cell r="E2697">
            <v>-11.92</v>
          </cell>
          <cell r="F2697" t="str">
            <v xml:space="preserve">   Ticari Borçlar (k)</v>
          </cell>
          <cell r="G2697" t="e">
            <v>#N/A</v>
          </cell>
        </row>
        <row r="2698">
          <cell r="C2698" t="str">
            <v>1200.006.00000001.054443</v>
          </cell>
          <cell r="D2698" t="str">
            <v>KEMAL SELÇUKER P:54443</v>
          </cell>
          <cell r="E2698">
            <v>-63.44</v>
          </cell>
          <cell r="F2698" t="str">
            <v xml:space="preserve">   Ticari Borçlar (k)</v>
          </cell>
          <cell r="G2698">
            <v>0</v>
          </cell>
        </row>
        <row r="2699">
          <cell r="C2699" t="str">
            <v>1200.006.00000001.054446</v>
          </cell>
          <cell r="D2699" t="str">
            <v>TURAN LEVENT ÖZÜER P:54446</v>
          </cell>
          <cell r="E2699">
            <v>-1.1200000000000001</v>
          </cell>
          <cell r="F2699" t="str">
            <v xml:space="preserve">   Ticari Borçlar (k)</v>
          </cell>
          <cell r="G2699">
            <v>0</v>
          </cell>
        </row>
        <row r="2700">
          <cell r="C2700" t="str">
            <v>1200.006.00000001.054447</v>
          </cell>
          <cell r="D2700" t="str">
            <v>FARUK ANÇELOĞLU P:54447</v>
          </cell>
          <cell r="E2700">
            <v>-357.62</v>
          </cell>
          <cell r="F2700" t="str">
            <v xml:space="preserve">   Ticari Borçlar (k)</v>
          </cell>
          <cell r="G2700">
            <v>0</v>
          </cell>
        </row>
        <row r="2701">
          <cell r="C2701" t="str">
            <v>1200.006.00000001.054455</v>
          </cell>
          <cell r="D2701" t="str">
            <v>TURGAY GÖKSEVEN P:54455</v>
          </cell>
          <cell r="E2701">
            <v>0.05</v>
          </cell>
          <cell r="F2701" t="str">
            <v xml:space="preserve">   Ticari Alacaklar (k)</v>
          </cell>
          <cell r="G2701">
            <v>0</v>
          </cell>
        </row>
        <row r="2702">
          <cell r="C2702" t="str">
            <v>1200.006.00000001.054473</v>
          </cell>
          <cell r="D2702" t="str">
            <v>TURGAY TANES P:54473</v>
          </cell>
          <cell r="E2702">
            <v>-268.33999999999997</v>
          </cell>
          <cell r="F2702" t="str">
            <v xml:space="preserve">   Ticari Borçlar (k)</v>
          </cell>
          <cell r="G2702" t="e">
            <v>#N/A</v>
          </cell>
        </row>
        <row r="2703">
          <cell r="C2703" t="str">
            <v>1200.006.00000001.054478</v>
          </cell>
          <cell r="D2703" t="str">
            <v>PINAR GÖZDE CÜCENOĞLU P:54478</v>
          </cell>
          <cell r="E2703">
            <v>-149.4</v>
          </cell>
          <cell r="F2703" t="str">
            <v xml:space="preserve">   Ticari Borçlar (k)</v>
          </cell>
          <cell r="G2703">
            <v>0</v>
          </cell>
        </row>
        <row r="2704">
          <cell r="C2704" t="str">
            <v>1200.006.00000001.054579</v>
          </cell>
          <cell r="D2704" t="str">
            <v>LEYLA YAHŞİOĞLU P:54579</v>
          </cell>
          <cell r="E2704">
            <v>-3.71</v>
          </cell>
          <cell r="F2704" t="str">
            <v xml:space="preserve">   Ticari Borçlar (k)</v>
          </cell>
          <cell r="G2704" t="e">
            <v>#N/A</v>
          </cell>
        </row>
        <row r="2705">
          <cell r="C2705" t="str">
            <v>1200.006.00000001.054619</v>
          </cell>
          <cell r="D2705" t="str">
            <v>KEMAL ŞAHİN P:54619</v>
          </cell>
          <cell r="E2705">
            <v>-1.25</v>
          </cell>
          <cell r="F2705" t="str">
            <v xml:space="preserve">   Ticari Borçlar (k)</v>
          </cell>
          <cell r="G2705">
            <v>0</v>
          </cell>
        </row>
        <row r="2706">
          <cell r="C2706" t="str">
            <v>1200.006.00000001.054653</v>
          </cell>
          <cell r="D2706" t="str">
            <v>EVREN SEYİS P:54653</v>
          </cell>
          <cell r="E2706">
            <v>-139.68</v>
          </cell>
          <cell r="F2706" t="str">
            <v xml:space="preserve">   Ticari Borçlar (k)</v>
          </cell>
          <cell r="G2706">
            <v>0</v>
          </cell>
        </row>
        <row r="2707">
          <cell r="C2707" t="str">
            <v>1200.006.00000001.054666</v>
          </cell>
          <cell r="D2707" t="str">
            <v>LEYLA YAHŞİOĞLU P:54666</v>
          </cell>
          <cell r="E2707">
            <v>-10.210000000000001</v>
          </cell>
          <cell r="F2707" t="str">
            <v xml:space="preserve">   Ticari Borçlar (k)</v>
          </cell>
          <cell r="G2707">
            <v>0</v>
          </cell>
        </row>
        <row r="2708">
          <cell r="C2708" t="str">
            <v>1200.006.00000001.054672</v>
          </cell>
          <cell r="D2708" t="str">
            <v>ORHAN AYANLAR P:54672</v>
          </cell>
          <cell r="E2708">
            <v>-35.56</v>
          </cell>
          <cell r="F2708" t="str">
            <v xml:space="preserve">   Ticari Borçlar (k)</v>
          </cell>
          <cell r="G2708">
            <v>0</v>
          </cell>
        </row>
        <row r="2709">
          <cell r="C2709" t="str">
            <v>1200.006.00000001.054686</v>
          </cell>
          <cell r="D2709" t="str">
            <v>MURAT FUAT KILIBOZ P:54686</v>
          </cell>
          <cell r="E2709">
            <v>-0.24</v>
          </cell>
          <cell r="F2709" t="str">
            <v xml:space="preserve">   Ticari Borçlar (k)</v>
          </cell>
          <cell r="G2709">
            <v>0</v>
          </cell>
        </row>
        <row r="2710">
          <cell r="C2710" t="str">
            <v>1200.006.00000001.054692</v>
          </cell>
          <cell r="D2710" t="str">
            <v>HALİLCAN BEYENAL P:54692</v>
          </cell>
          <cell r="E2710">
            <v>4.41</v>
          </cell>
          <cell r="F2710" t="str">
            <v xml:space="preserve">   Ticari Alacaklar (k)</v>
          </cell>
          <cell r="G2710">
            <v>0</v>
          </cell>
        </row>
        <row r="2711">
          <cell r="C2711" t="str">
            <v>1200.006.00000001.054801</v>
          </cell>
          <cell r="D2711" t="str">
            <v>KENAN YILMAZ P:54801</v>
          </cell>
          <cell r="E2711">
            <v>-54.36</v>
          </cell>
          <cell r="F2711" t="str">
            <v xml:space="preserve">   Ticari Borçlar (k)</v>
          </cell>
          <cell r="G2711" t="e">
            <v>#N/A</v>
          </cell>
        </row>
        <row r="2712">
          <cell r="C2712" t="str">
            <v>1200.006.00000001.054886</v>
          </cell>
          <cell r="D2712" t="str">
            <v>BERRİN ŞULE DİKMENDİNÇ P:54886</v>
          </cell>
          <cell r="E2712">
            <v>-47.24</v>
          </cell>
          <cell r="F2712" t="str">
            <v xml:space="preserve">   Ticari Borçlar (k)</v>
          </cell>
          <cell r="G2712" t="e">
            <v>#N/A</v>
          </cell>
        </row>
        <row r="2713">
          <cell r="C2713" t="str">
            <v>1200.006.00000001.054901</v>
          </cell>
          <cell r="D2713" t="str">
            <v>ERHAN LÜTFÜ AKALIN P:54901</v>
          </cell>
          <cell r="E2713">
            <v>-0.67</v>
          </cell>
          <cell r="F2713" t="str">
            <v xml:space="preserve">   Ticari Borçlar (k)</v>
          </cell>
          <cell r="G2713" t="e">
            <v>#N/A</v>
          </cell>
        </row>
        <row r="2714">
          <cell r="C2714" t="str">
            <v>1200.006.00000001.054937</v>
          </cell>
          <cell r="D2714" t="str">
            <v>KEMAL TUNA P:54937</v>
          </cell>
          <cell r="E2714">
            <v>-5.63</v>
          </cell>
          <cell r="F2714" t="str">
            <v xml:space="preserve">   Ticari Borçlar (k)</v>
          </cell>
          <cell r="G2714" t="e">
            <v>#N/A</v>
          </cell>
        </row>
        <row r="2715">
          <cell r="C2715" t="str">
            <v>1200.006.00000001.054960</v>
          </cell>
          <cell r="D2715" t="str">
            <v>AYŞE NAZLI DERELİ OBA P:54960</v>
          </cell>
          <cell r="E2715">
            <v>-1.55</v>
          </cell>
          <cell r="F2715" t="str">
            <v xml:space="preserve">   Ticari Borçlar (k)</v>
          </cell>
          <cell r="G2715" t="e">
            <v>#N/A</v>
          </cell>
        </row>
        <row r="2716">
          <cell r="C2716" t="str">
            <v>1200.006.00000001.054990</v>
          </cell>
          <cell r="D2716" t="str">
            <v>OZAN TURAN P:54990</v>
          </cell>
          <cell r="E2716">
            <v>-7.0000000000000007E-2</v>
          </cell>
          <cell r="F2716" t="str">
            <v xml:space="preserve">   Ticari Borçlar (k)</v>
          </cell>
          <cell r="G2716" t="e">
            <v>#N/A</v>
          </cell>
        </row>
        <row r="2717">
          <cell r="C2717" t="str">
            <v>1200.006.00000001.055009</v>
          </cell>
          <cell r="D2717" t="str">
            <v>VAHİDE KÖKLÜ P:55009</v>
          </cell>
          <cell r="E2717">
            <v>7.6</v>
          </cell>
          <cell r="F2717" t="str">
            <v xml:space="preserve">   Ticari Alacaklar (k)</v>
          </cell>
          <cell r="G2717" t="e">
            <v>#N/A</v>
          </cell>
        </row>
        <row r="2718">
          <cell r="C2718" t="str">
            <v>1200.006.00000001.055035</v>
          </cell>
          <cell r="D2718" t="str">
            <v>MEHMET ULU P:55035</v>
          </cell>
          <cell r="E2718">
            <v>-0.23</v>
          </cell>
          <cell r="F2718" t="str">
            <v xml:space="preserve">   Ticari Borçlar (k)</v>
          </cell>
          <cell r="G2718" t="e">
            <v>#N/A</v>
          </cell>
        </row>
        <row r="2719">
          <cell r="C2719" t="str">
            <v>1200.006.00000001.055077</v>
          </cell>
          <cell r="D2719" t="str">
            <v>HAKAN KOCAMAN P:55077</v>
          </cell>
          <cell r="E2719">
            <v>62.3</v>
          </cell>
          <cell r="F2719" t="str">
            <v xml:space="preserve">   Ticari Alacaklar (k)</v>
          </cell>
          <cell r="G2719" t="e">
            <v>#N/A</v>
          </cell>
        </row>
        <row r="2720">
          <cell r="C2720" t="str">
            <v>1200.006.00000001.055119</v>
          </cell>
          <cell r="D2720" t="str">
            <v>SALİH HALUK ERBEN P:55119</v>
          </cell>
          <cell r="E2720">
            <v>-42.45</v>
          </cell>
          <cell r="F2720" t="str">
            <v xml:space="preserve">   Ticari Borçlar (k)</v>
          </cell>
          <cell r="G2720" t="e">
            <v>#N/A</v>
          </cell>
        </row>
        <row r="2721">
          <cell r="C2721" t="str">
            <v>1200.006.00000001.055158</v>
          </cell>
          <cell r="D2721" t="str">
            <v>MUZAFFER GÖKHAN ÇAYHAN P:55158</v>
          </cell>
          <cell r="E2721">
            <v>-112.12</v>
          </cell>
          <cell r="F2721" t="str">
            <v xml:space="preserve">   Ticari Borçlar (k)</v>
          </cell>
          <cell r="G2721" t="e">
            <v>#N/A</v>
          </cell>
        </row>
        <row r="2722">
          <cell r="C2722" t="str">
            <v>1200.006.00000001.055164</v>
          </cell>
          <cell r="D2722" t="str">
            <v>ARİF AKGÜL P:55164</v>
          </cell>
          <cell r="E2722">
            <v>-1.1599999999999999</v>
          </cell>
          <cell r="F2722" t="str">
            <v xml:space="preserve">   Ticari Borçlar (k)</v>
          </cell>
          <cell r="G2722" t="e">
            <v>#N/A</v>
          </cell>
        </row>
        <row r="2723">
          <cell r="C2723" t="str">
            <v>1200.006.00000001.055165</v>
          </cell>
          <cell r="D2723" t="str">
            <v>ŞİNASİ DEMİR P:55165</v>
          </cell>
          <cell r="E2723">
            <v>-5.26</v>
          </cell>
          <cell r="F2723" t="str">
            <v xml:space="preserve">   Ticari Borçlar (k)</v>
          </cell>
          <cell r="G2723" t="e">
            <v>#N/A</v>
          </cell>
        </row>
        <row r="2724">
          <cell r="C2724" t="str">
            <v>1200.006.00000001.055223</v>
          </cell>
          <cell r="D2724" t="str">
            <v>SEMA ERBEN P:55223</v>
          </cell>
          <cell r="E2724">
            <v>-92.29</v>
          </cell>
          <cell r="F2724" t="str">
            <v xml:space="preserve">   Ticari Borçlar (k)</v>
          </cell>
          <cell r="G2724" t="e">
            <v>#N/A</v>
          </cell>
        </row>
        <row r="2725">
          <cell r="C2725" t="str">
            <v>1200.006.00000001.055242</v>
          </cell>
          <cell r="D2725" t="str">
            <v>ÜMÜT FIRAT P:55242</v>
          </cell>
          <cell r="E2725">
            <v>-38.36</v>
          </cell>
          <cell r="F2725" t="str">
            <v xml:space="preserve">   Ticari Borçlar (k)</v>
          </cell>
          <cell r="G2725" t="e">
            <v>#N/A</v>
          </cell>
        </row>
        <row r="2726">
          <cell r="C2726" t="str">
            <v>1200.006.00000001.055258</v>
          </cell>
          <cell r="D2726" t="str">
            <v>MUSTAFA YAVUZ ULU P:55258</v>
          </cell>
          <cell r="E2726">
            <v>820.42</v>
          </cell>
          <cell r="F2726" t="str">
            <v xml:space="preserve">   Ticari Alacaklar (k)</v>
          </cell>
          <cell r="G2726" t="e">
            <v>#N/A</v>
          </cell>
        </row>
        <row r="2727">
          <cell r="C2727" t="str">
            <v>1200.006.00000001.055263</v>
          </cell>
          <cell r="D2727" t="str">
            <v>ATALAY SARMIŞ P:55263</v>
          </cell>
          <cell r="E2727">
            <v>-12.46</v>
          </cell>
          <cell r="F2727" t="str">
            <v xml:space="preserve">   Ticari Borçlar (k)</v>
          </cell>
          <cell r="G2727" t="e">
            <v>#N/A</v>
          </cell>
        </row>
        <row r="2728">
          <cell r="C2728" t="str">
            <v>1200.006.00000001.055330</v>
          </cell>
          <cell r="D2728" t="str">
            <v>LOTHAR KURT HERBERT RÖHL P:55330</v>
          </cell>
          <cell r="E2728">
            <v>0.01</v>
          </cell>
          <cell r="F2728" t="str">
            <v xml:space="preserve">   Ticari Alacaklar (k)</v>
          </cell>
          <cell r="G2728" t="e">
            <v>#N/A</v>
          </cell>
        </row>
        <row r="2729">
          <cell r="C2729" t="str">
            <v>1200.006.00000001.055337</v>
          </cell>
          <cell r="D2729" t="str">
            <v>CENGİZ BAŞSA P:55337</v>
          </cell>
          <cell r="E2729">
            <v>-59.32</v>
          </cell>
          <cell r="F2729" t="str">
            <v xml:space="preserve">   Ticari Borçlar (k)</v>
          </cell>
          <cell r="G2729" t="e">
            <v>#N/A</v>
          </cell>
        </row>
        <row r="2730">
          <cell r="C2730" t="str">
            <v>1200.006.00000001.055370</v>
          </cell>
          <cell r="D2730" t="str">
            <v>NAZMİ AHMET EKER P:55370</v>
          </cell>
          <cell r="E2730">
            <v>-0.51</v>
          </cell>
          <cell r="F2730" t="str">
            <v xml:space="preserve">   Ticari Borçlar (k)</v>
          </cell>
          <cell r="G2730" t="e">
            <v>#N/A</v>
          </cell>
        </row>
        <row r="2731">
          <cell r="C2731" t="str">
            <v>1200.006.00000001.055382</v>
          </cell>
          <cell r="D2731" t="str">
            <v>HALUK CAN İŞMEN P:55382</v>
          </cell>
          <cell r="E2731">
            <v>-368.1</v>
          </cell>
          <cell r="F2731" t="str">
            <v xml:space="preserve">   Ticari Borçlar (k)</v>
          </cell>
          <cell r="G2731" t="e">
            <v>#N/A</v>
          </cell>
        </row>
        <row r="2732">
          <cell r="C2732" t="str">
            <v>1200.006.00000001.055393</v>
          </cell>
          <cell r="D2732" t="str">
            <v>ŞÜKRAN ÖZCEYLAN P:55393</v>
          </cell>
          <cell r="E2732">
            <v>-1.03</v>
          </cell>
          <cell r="F2732" t="str">
            <v xml:space="preserve">   Ticari Borçlar (k)</v>
          </cell>
          <cell r="G2732" t="e">
            <v>#N/A</v>
          </cell>
        </row>
        <row r="2733">
          <cell r="C2733" t="str">
            <v>1200.006.00000001.055407</v>
          </cell>
          <cell r="D2733" t="str">
            <v>FUAT MAHMUZLU P:55407</v>
          </cell>
          <cell r="E2733">
            <v>-0.5</v>
          </cell>
          <cell r="F2733" t="str">
            <v xml:space="preserve">   Ticari Borçlar (k)</v>
          </cell>
          <cell r="G2733" t="e">
            <v>#N/A</v>
          </cell>
        </row>
        <row r="2734">
          <cell r="C2734" t="str">
            <v>1200.006.00000001.055441</v>
          </cell>
          <cell r="D2734" t="str">
            <v>SABAHATTİN ÖZSEZGİN P:55441</v>
          </cell>
          <cell r="E2734">
            <v>-12.82</v>
          </cell>
          <cell r="F2734" t="str">
            <v xml:space="preserve">   Ticari Borçlar (k)</v>
          </cell>
          <cell r="G2734" t="e">
            <v>#N/A</v>
          </cell>
        </row>
        <row r="2735">
          <cell r="C2735" t="str">
            <v>1200.006.77000001</v>
          </cell>
          <cell r="E2735">
            <v>-0.78</v>
          </cell>
          <cell r="F2735" t="str">
            <v xml:space="preserve">   Ticari Borçlar (k)</v>
          </cell>
        </row>
        <row r="2736">
          <cell r="C2736" t="str">
            <v>1200.006.77000001.052753</v>
          </cell>
          <cell r="D2736" t="str">
            <v>BANU FETTİN P:52753</v>
          </cell>
          <cell r="E2736">
            <v>-0.78</v>
          </cell>
          <cell r="F2736" t="str">
            <v xml:space="preserve">   Ticari Borçlar (k)</v>
          </cell>
          <cell r="G2736">
            <v>0</v>
          </cell>
        </row>
        <row r="2737">
          <cell r="C2737" t="str">
            <v>1200.008</v>
          </cell>
          <cell r="D2737" t="str">
            <v>AKARETLER ŞUBE</v>
          </cell>
          <cell r="E2737">
            <v>-161745.56999999998</v>
          </cell>
          <cell r="F2737" t="str">
            <v xml:space="preserve">   Ticari Borçlar (k)</v>
          </cell>
        </row>
        <row r="2738">
          <cell r="C2738" t="str">
            <v>1200.008.00000001</v>
          </cell>
          <cell r="E2738">
            <v>-161745.56999999998</v>
          </cell>
          <cell r="F2738" t="str">
            <v xml:space="preserve">   Ticari Borçlar (k)</v>
          </cell>
        </row>
        <row r="2739">
          <cell r="C2739" t="str">
            <v>1200.008.00000001.011373</v>
          </cell>
          <cell r="D2739" t="str">
            <v>HIFZI ALP KARAAĞAÇ P:11373</v>
          </cell>
          <cell r="E2739">
            <v>-0.39</v>
          </cell>
          <cell r="F2739" t="str">
            <v xml:space="preserve">   Ticari Borçlar (k)</v>
          </cell>
          <cell r="G2739">
            <v>0</v>
          </cell>
        </row>
        <row r="2740">
          <cell r="C2740" t="str">
            <v>1200.008.00000001.011374</v>
          </cell>
          <cell r="D2740" t="str">
            <v>ADİL KARAĞAÇ</v>
          </cell>
          <cell r="E2740">
            <v>-5.84</v>
          </cell>
          <cell r="F2740" t="str">
            <v xml:space="preserve">   Ticari Borçlar (k)</v>
          </cell>
          <cell r="G2740">
            <v>0</v>
          </cell>
        </row>
        <row r="2741">
          <cell r="C2741" t="str">
            <v>1200.008.00000001.011375</v>
          </cell>
          <cell r="D2741" t="str">
            <v>KEMAL KARAAĞAÇ</v>
          </cell>
          <cell r="E2741">
            <v>-0.41</v>
          </cell>
          <cell r="F2741" t="str">
            <v xml:space="preserve">   Ticari Borçlar (k)</v>
          </cell>
          <cell r="G2741">
            <v>0</v>
          </cell>
        </row>
        <row r="2742">
          <cell r="C2742" t="str">
            <v>1200.008.00000001.011379</v>
          </cell>
          <cell r="D2742" t="str">
            <v>BÜLENT KARAAĞAÇ P:11379</v>
          </cell>
          <cell r="E2742">
            <v>-53.08</v>
          </cell>
          <cell r="F2742" t="str">
            <v xml:space="preserve">   Ticari Borçlar (k)</v>
          </cell>
          <cell r="G2742">
            <v>0</v>
          </cell>
        </row>
        <row r="2743">
          <cell r="C2743" t="str">
            <v>1200.008.00000001.011393</v>
          </cell>
          <cell r="D2743" t="str">
            <v>GÜLSEREN KARAAĞAÇ P:11393</v>
          </cell>
          <cell r="E2743">
            <v>14.34</v>
          </cell>
          <cell r="F2743" t="str">
            <v xml:space="preserve">   Ticari Alacaklar (k)</v>
          </cell>
          <cell r="G2743" t="e">
            <v>#N/A</v>
          </cell>
        </row>
        <row r="2744">
          <cell r="C2744" t="str">
            <v>1200.008.00000001.011431</v>
          </cell>
          <cell r="D2744" t="str">
            <v>HAMDİ AKIN P:11431</v>
          </cell>
          <cell r="E2744">
            <v>553.70000000000005</v>
          </cell>
          <cell r="F2744" t="str">
            <v xml:space="preserve">   Ticari Alacaklar (k)</v>
          </cell>
          <cell r="G2744">
            <v>0</v>
          </cell>
        </row>
        <row r="2745">
          <cell r="C2745" t="str">
            <v>1200.008.00000001.011638</v>
          </cell>
          <cell r="D2745">
            <v>11638</v>
          </cell>
          <cell r="E2745">
            <v>370.69</v>
          </cell>
          <cell r="F2745" t="str">
            <v xml:space="preserve">   Ticari Alacaklar (k)</v>
          </cell>
          <cell r="G2745" t="e">
            <v>#N/A</v>
          </cell>
        </row>
        <row r="2746">
          <cell r="C2746" t="str">
            <v>1200.008.00000001.011739</v>
          </cell>
          <cell r="D2746" t="str">
            <v>HASAN ULVİ ERGÜN P:11739</v>
          </cell>
          <cell r="E2746">
            <v>-0.03</v>
          </cell>
          <cell r="F2746" t="str">
            <v xml:space="preserve">   Ticari Borçlar (k)</v>
          </cell>
          <cell r="G2746" t="e">
            <v>#N/A</v>
          </cell>
        </row>
        <row r="2747">
          <cell r="C2747" t="str">
            <v>1200.008.00000001.012781</v>
          </cell>
          <cell r="D2747" t="str">
            <v>ESRA KARAAĞAÇ</v>
          </cell>
          <cell r="E2747">
            <v>-6.79</v>
          </cell>
          <cell r="F2747" t="str">
            <v xml:space="preserve">   Ticari Borçlar (k)</v>
          </cell>
          <cell r="G2747">
            <v>0</v>
          </cell>
        </row>
        <row r="2748">
          <cell r="C2748" t="str">
            <v>1200.008.00000001.012839</v>
          </cell>
          <cell r="D2748" t="str">
            <v>NAZLI KARAAĞAÇ</v>
          </cell>
          <cell r="E2748">
            <v>-0.46</v>
          </cell>
          <cell r="F2748" t="str">
            <v xml:space="preserve">   Ticari Borçlar (k)</v>
          </cell>
          <cell r="G2748">
            <v>0</v>
          </cell>
        </row>
        <row r="2749">
          <cell r="C2749" t="str">
            <v>1200.008.00000001.013009</v>
          </cell>
          <cell r="D2749" t="str">
            <v>MELTEM ALTINAY</v>
          </cell>
          <cell r="E2749">
            <v>-102.24</v>
          </cell>
          <cell r="F2749" t="str">
            <v xml:space="preserve">   Ticari Borçlar (k)</v>
          </cell>
          <cell r="G2749">
            <v>0</v>
          </cell>
        </row>
        <row r="2750">
          <cell r="C2750" t="str">
            <v>1200.008.00000001.013107</v>
          </cell>
          <cell r="D2750" t="str">
            <v>ALİ TÜREGÜN</v>
          </cell>
          <cell r="E2750">
            <v>-0.38</v>
          </cell>
          <cell r="F2750" t="str">
            <v xml:space="preserve">   Ticari Borçlar (k)</v>
          </cell>
          <cell r="G2750">
            <v>0</v>
          </cell>
        </row>
        <row r="2751">
          <cell r="C2751" t="str">
            <v>1200.008.00000001.013163</v>
          </cell>
          <cell r="D2751" t="str">
            <v>İRFAN TÜREGÜN</v>
          </cell>
          <cell r="E2751">
            <v>-3.15</v>
          </cell>
          <cell r="F2751" t="str">
            <v xml:space="preserve">   Ticari Borçlar (k)</v>
          </cell>
          <cell r="G2751">
            <v>0</v>
          </cell>
        </row>
        <row r="2752">
          <cell r="C2752" t="str">
            <v>1200.008.00000001.013198</v>
          </cell>
          <cell r="D2752" t="str">
            <v>NAİM KOÇER</v>
          </cell>
          <cell r="E2752">
            <v>-13.91</v>
          </cell>
          <cell r="F2752" t="str">
            <v xml:space="preserve">   Ticari Borçlar (k)</v>
          </cell>
          <cell r="G2752">
            <v>0</v>
          </cell>
        </row>
        <row r="2753">
          <cell r="C2753" t="str">
            <v>1200.008.00000001.013260</v>
          </cell>
          <cell r="D2753" t="str">
            <v>ALİ KEMAL POYRAZOĞLU</v>
          </cell>
          <cell r="E2753">
            <v>-24.81</v>
          </cell>
          <cell r="F2753" t="str">
            <v xml:space="preserve">   Ticari Borçlar (k)</v>
          </cell>
          <cell r="G2753">
            <v>0</v>
          </cell>
        </row>
        <row r="2754">
          <cell r="C2754" t="str">
            <v>1200.008.00000001.050931</v>
          </cell>
          <cell r="D2754" t="str">
            <v>HÜSEYİN PAMUKÇU P:50931</v>
          </cell>
          <cell r="E2754">
            <v>-5.49</v>
          </cell>
          <cell r="F2754" t="str">
            <v xml:space="preserve">   Ticari Borçlar (k)</v>
          </cell>
          <cell r="G2754" t="e">
            <v>#N/A</v>
          </cell>
        </row>
        <row r="2755">
          <cell r="C2755" t="str">
            <v>1200.008.00000001.050970</v>
          </cell>
          <cell r="D2755" t="str">
            <v>ERCE MUSTAFA KAFTAN P:50970</v>
          </cell>
          <cell r="E2755">
            <v>-2.38</v>
          </cell>
          <cell r="F2755" t="str">
            <v xml:space="preserve">   Ticari Borçlar (k)</v>
          </cell>
          <cell r="G2755" t="e">
            <v>#N/A</v>
          </cell>
        </row>
        <row r="2756">
          <cell r="C2756" t="str">
            <v>1200.008.00000001.051391</v>
          </cell>
          <cell r="D2756" t="str">
            <v>DENİZ VURAL P:51391</v>
          </cell>
          <cell r="E2756">
            <v>-41.16</v>
          </cell>
          <cell r="F2756" t="str">
            <v xml:space="preserve">   Ticari Borçlar (k)</v>
          </cell>
          <cell r="G2756" t="e">
            <v>#N/A</v>
          </cell>
        </row>
        <row r="2757">
          <cell r="C2757" t="str">
            <v>1200.008.00000001.051613</v>
          </cell>
          <cell r="D2757" t="str">
            <v>ESMA BİLGE MİMAROĞLU</v>
          </cell>
          <cell r="E2757">
            <v>-0.5</v>
          </cell>
          <cell r="F2757" t="str">
            <v xml:space="preserve">   Ticari Borçlar (k)</v>
          </cell>
          <cell r="G2757">
            <v>0</v>
          </cell>
        </row>
        <row r="2758">
          <cell r="C2758" t="str">
            <v>1200.008.00000001.052107</v>
          </cell>
          <cell r="D2758">
            <v>52107</v>
          </cell>
          <cell r="E2758">
            <v>-0.19</v>
          </cell>
          <cell r="F2758" t="str">
            <v xml:space="preserve">   Ticari Borçlar (k)</v>
          </cell>
          <cell r="G2758">
            <v>0</v>
          </cell>
        </row>
        <row r="2759">
          <cell r="C2759" t="str">
            <v>1200.008.00000001.052124</v>
          </cell>
          <cell r="D2759" t="str">
            <v>EFESAN DEMİR  SANAYİ VE  TİCARET A.Ş. P:52124</v>
          </cell>
          <cell r="E2759">
            <v>-38.82</v>
          </cell>
          <cell r="F2759" t="str">
            <v xml:space="preserve">   Ticari Borçlar (k)</v>
          </cell>
          <cell r="G2759">
            <v>0</v>
          </cell>
        </row>
        <row r="2760">
          <cell r="C2760" t="str">
            <v>1200.008.00000001.052273</v>
          </cell>
          <cell r="D2760" t="str">
            <v>BURCU ŞİMŞEK YILMAZER P:52273</v>
          </cell>
          <cell r="E2760">
            <v>-11.3</v>
          </cell>
          <cell r="F2760" t="str">
            <v xml:space="preserve">   Ticari Borçlar (k)</v>
          </cell>
          <cell r="G2760">
            <v>0</v>
          </cell>
        </row>
        <row r="2761">
          <cell r="C2761" t="str">
            <v>1200.008.00000001.052333</v>
          </cell>
          <cell r="D2761" t="str">
            <v>BÜLENT ÖZTÜRK P:52333</v>
          </cell>
          <cell r="E2761">
            <v>-4.3899999999999997</v>
          </cell>
          <cell r="F2761" t="str">
            <v xml:space="preserve">   Ticari Borçlar (k)</v>
          </cell>
          <cell r="G2761">
            <v>0</v>
          </cell>
        </row>
        <row r="2762">
          <cell r="C2762" t="str">
            <v>1200.008.00000001.052354</v>
          </cell>
          <cell r="D2762" t="str">
            <v>LEE BARON P:52354</v>
          </cell>
          <cell r="E2762">
            <v>-33.159999999999997</v>
          </cell>
          <cell r="F2762" t="str">
            <v xml:space="preserve">   Ticari Borçlar (k)</v>
          </cell>
          <cell r="G2762">
            <v>0</v>
          </cell>
        </row>
        <row r="2763">
          <cell r="C2763" t="str">
            <v>1200.008.00000001.052416</v>
          </cell>
          <cell r="D2763" t="str">
            <v>OSMAN KIZMAZ P:52416</v>
          </cell>
          <cell r="E2763">
            <v>-3.61</v>
          </cell>
          <cell r="F2763" t="str">
            <v xml:space="preserve">   Ticari Borçlar (k)</v>
          </cell>
          <cell r="G2763">
            <v>0</v>
          </cell>
        </row>
        <row r="2764">
          <cell r="C2764" t="str">
            <v>1200.008.00000001.052450</v>
          </cell>
          <cell r="D2764" t="str">
            <v>ŞECİ MEHMET SÜREL P:52450</v>
          </cell>
          <cell r="E2764">
            <v>-2.62</v>
          </cell>
          <cell r="F2764" t="str">
            <v xml:space="preserve">   Ticari Borçlar (k)</v>
          </cell>
          <cell r="G2764">
            <v>0</v>
          </cell>
        </row>
        <row r="2765">
          <cell r="C2765" t="str">
            <v>1200.008.00000001.052453</v>
          </cell>
          <cell r="D2765" t="str">
            <v>DİLARA KÖSEOĞLU P:52453</v>
          </cell>
          <cell r="E2765">
            <v>-143.28</v>
          </cell>
          <cell r="F2765" t="str">
            <v xml:space="preserve">   Ticari Borçlar (k)</v>
          </cell>
          <cell r="G2765" t="e">
            <v>#N/A</v>
          </cell>
        </row>
        <row r="2766">
          <cell r="C2766" t="str">
            <v>1200.008.00000001.052463</v>
          </cell>
          <cell r="D2766" t="str">
            <v>LAL PAMİR P:52463</v>
          </cell>
          <cell r="E2766">
            <v>-4.7300000000000004</v>
          </cell>
          <cell r="F2766" t="str">
            <v xml:space="preserve">   Ticari Borçlar (k)</v>
          </cell>
          <cell r="G2766">
            <v>0</v>
          </cell>
        </row>
        <row r="2767">
          <cell r="C2767" t="str">
            <v>1200.008.00000001.052468</v>
          </cell>
          <cell r="D2767" t="str">
            <v>İBRAHİM CEM ORAN P:52468</v>
          </cell>
          <cell r="E2767">
            <v>-3.06</v>
          </cell>
          <cell r="F2767" t="str">
            <v xml:space="preserve">   Ticari Borçlar (k)</v>
          </cell>
          <cell r="G2767">
            <v>0</v>
          </cell>
        </row>
        <row r="2768">
          <cell r="C2768" t="str">
            <v>1200.008.00000001.052508</v>
          </cell>
          <cell r="D2768" t="str">
            <v>ŞÜKRÜ TEKİN P:52508</v>
          </cell>
          <cell r="E2768">
            <v>-1.7</v>
          </cell>
          <cell r="F2768" t="str">
            <v xml:space="preserve">   Ticari Borçlar (k)</v>
          </cell>
          <cell r="G2768">
            <v>0</v>
          </cell>
        </row>
        <row r="2769">
          <cell r="C2769" t="str">
            <v>1200.008.00000001.052512</v>
          </cell>
          <cell r="D2769" t="str">
            <v>KEMAL SARI P:52512</v>
          </cell>
          <cell r="E2769">
            <v>101.63</v>
          </cell>
          <cell r="F2769" t="str">
            <v xml:space="preserve">   Ticari Alacaklar (k)</v>
          </cell>
          <cell r="G2769">
            <v>0</v>
          </cell>
        </row>
        <row r="2770">
          <cell r="C2770" t="str">
            <v>1200.008.00000001.052513</v>
          </cell>
          <cell r="D2770" t="str">
            <v>MEHMET TAFRALI P:52513</v>
          </cell>
          <cell r="E2770">
            <v>-40.49</v>
          </cell>
          <cell r="F2770" t="str">
            <v xml:space="preserve">   Ticari Borçlar (k)</v>
          </cell>
          <cell r="G2770" t="e">
            <v>#N/A</v>
          </cell>
        </row>
        <row r="2771">
          <cell r="C2771" t="str">
            <v>1200.008.00000001.052514</v>
          </cell>
          <cell r="D2771" t="str">
            <v>NATAN KOHEN P:52514</v>
          </cell>
          <cell r="E2771">
            <v>-99.86</v>
          </cell>
          <cell r="F2771" t="str">
            <v xml:space="preserve">   Ticari Borçlar (k)</v>
          </cell>
          <cell r="G2771">
            <v>0</v>
          </cell>
        </row>
        <row r="2772">
          <cell r="C2772" t="str">
            <v>1200.008.00000001.052549</v>
          </cell>
          <cell r="D2772" t="str">
            <v>METİN KAYRAN P:52549</v>
          </cell>
          <cell r="E2772">
            <v>-4.7300000000000004</v>
          </cell>
          <cell r="F2772" t="str">
            <v xml:space="preserve">   Ticari Borçlar (k)</v>
          </cell>
          <cell r="G2772">
            <v>0</v>
          </cell>
        </row>
        <row r="2773">
          <cell r="C2773" t="str">
            <v>1200.008.00000001.052552</v>
          </cell>
          <cell r="D2773" t="str">
            <v>İSMAİL AKÇALI P:52552</v>
          </cell>
          <cell r="E2773">
            <v>-0.42</v>
          </cell>
          <cell r="F2773" t="str">
            <v xml:space="preserve">   Ticari Borçlar (k)</v>
          </cell>
          <cell r="G2773">
            <v>0</v>
          </cell>
        </row>
        <row r="2774">
          <cell r="C2774" t="str">
            <v>1200.008.00000001.052581</v>
          </cell>
          <cell r="D2774" t="str">
            <v>ÖZCAN ÇAKICI P:52581</v>
          </cell>
          <cell r="E2774">
            <v>-0.9</v>
          </cell>
          <cell r="F2774" t="str">
            <v xml:space="preserve">   Ticari Borçlar (k)</v>
          </cell>
          <cell r="G2774" t="e">
            <v>#N/A</v>
          </cell>
        </row>
        <row r="2775">
          <cell r="C2775" t="str">
            <v>1200.008.00000001.052582</v>
          </cell>
          <cell r="D2775" t="str">
            <v>YILMAZ BOĞA P:52582</v>
          </cell>
          <cell r="E2775">
            <v>-1.72</v>
          </cell>
          <cell r="F2775" t="str">
            <v xml:space="preserve">   Ticari Borçlar (k)</v>
          </cell>
          <cell r="G2775">
            <v>0</v>
          </cell>
        </row>
        <row r="2776">
          <cell r="C2776" t="str">
            <v>1200.008.00000001.052597</v>
          </cell>
          <cell r="D2776" t="str">
            <v>JERFİ TARIK FIRATLI P:52597</v>
          </cell>
          <cell r="E2776">
            <v>-145.75</v>
          </cell>
          <cell r="F2776" t="str">
            <v xml:space="preserve">   Ticari Borçlar (k)</v>
          </cell>
          <cell r="G2776">
            <v>0</v>
          </cell>
        </row>
        <row r="2777">
          <cell r="C2777" t="str">
            <v>1200.008.00000001.052615</v>
          </cell>
          <cell r="D2777" t="str">
            <v>CEKİ NAMET P:52615</v>
          </cell>
          <cell r="E2777">
            <v>-6.52</v>
          </cell>
          <cell r="F2777" t="str">
            <v xml:space="preserve">   Ticari Borçlar (k)</v>
          </cell>
          <cell r="G2777">
            <v>0</v>
          </cell>
        </row>
        <row r="2778">
          <cell r="C2778" t="str">
            <v>1200.008.00000001.052617</v>
          </cell>
          <cell r="D2778" t="str">
            <v>ÖMER FATİH AYDIN P:52617</v>
          </cell>
          <cell r="E2778">
            <v>-3.29</v>
          </cell>
          <cell r="F2778" t="str">
            <v xml:space="preserve">   Ticari Borçlar (k)</v>
          </cell>
          <cell r="G2778" t="e">
            <v>#N/A</v>
          </cell>
        </row>
        <row r="2779">
          <cell r="C2779" t="str">
            <v>1200.008.00000001.052618</v>
          </cell>
          <cell r="D2779" t="str">
            <v>FATMA SEVİM AYDIN P:52618</v>
          </cell>
          <cell r="E2779">
            <v>-5.48</v>
          </cell>
          <cell r="F2779" t="str">
            <v xml:space="preserve">   Ticari Borçlar (k)</v>
          </cell>
          <cell r="G2779" t="e">
            <v>#N/A</v>
          </cell>
        </row>
        <row r="2780">
          <cell r="C2780" t="str">
            <v>1200.008.00000001.052673</v>
          </cell>
          <cell r="D2780" t="str">
            <v>HAZIM ELLİALTI P:52673</v>
          </cell>
          <cell r="E2780">
            <v>-0.15</v>
          </cell>
          <cell r="F2780" t="str">
            <v xml:space="preserve">   Ticari Borçlar (k)</v>
          </cell>
          <cell r="G2780" t="e">
            <v>#N/A</v>
          </cell>
        </row>
        <row r="2781">
          <cell r="C2781" t="str">
            <v>1200.008.00000001.052681</v>
          </cell>
          <cell r="D2781" t="str">
            <v>ATADAN TUNACI P:52681</v>
          </cell>
          <cell r="E2781">
            <v>-1</v>
          </cell>
          <cell r="F2781" t="str">
            <v xml:space="preserve">   Ticari Borçlar (k)</v>
          </cell>
          <cell r="G2781">
            <v>0</v>
          </cell>
        </row>
        <row r="2782">
          <cell r="C2782" t="str">
            <v>1200.008.00000001.052692</v>
          </cell>
          <cell r="D2782" t="str">
            <v>ÖZGÜR AYDIN GÜHERTAŞ P:52692</v>
          </cell>
          <cell r="E2782">
            <v>-0.75</v>
          </cell>
          <cell r="F2782" t="str">
            <v xml:space="preserve">   Ticari Borçlar (k)</v>
          </cell>
          <cell r="G2782">
            <v>0</v>
          </cell>
        </row>
        <row r="2783">
          <cell r="C2783" t="str">
            <v>1200.008.00000001.052694</v>
          </cell>
          <cell r="D2783" t="str">
            <v>ESMA AYDINOĞLU P:52694</v>
          </cell>
          <cell r="E2783">
            <v>-142.71</v>
          </cell>
          <cell r="F2783" t="str">
            <v xml:space="preserve">   Ticari Borçlar (k)</v>
          </cell>
          <cell r="G2783" t="e">
            <v>#N/A</v>
          </cell>
        </row>
        <row r="2784">
          <cell r="C2784" t="str">
            <v>1200.008.00000001.052705</v>
          </cell>
          <cell r="D2784" t="str">
            <v>YESUA SALVO BALLUL P:52705</v>
          </cell>
          <cell r="E2784">
            <v>-115.13</v>
          </cell>
          <cell r="F2784" t="str">
            <v xml:space="preserve">   Ticari Borçlar (k)</v>
          </cell>
          <cell r="G2784" t="e">
            <v>#N/A</v>
          </cell>
        </row>
        <row r="2785">
          <cell r="C2785" t="str">
            <v>1200.008.00000001.052735</v>
          </cell>
          <cell r="D2785" t="str">
            <v>EMRE TOY P:52735</v>
          </cell>
          <cell r="E2785">
            <v>-13.79</v>
          </cell>
          <cell r="F2785" t="str">
            <v xml:space="preserve">   Ticari Borçlar (k)</v>
          </cell>
          <cell r="G2785">
            <v>0</v>
          </cell>
        </row>
        <row r="2786">
          <cell r="C2786" t="str">
            <v>1200.008.00000001.052754</v>
          </cell>
          <cell r="D2786" t="str">
            <v>GÖKHAN AYDIN P:52754</v>
          </cell>
          <cell r="E2786">
            <v>-109.05</v>
          </cell>
          <cell r="F2786" t="str">
            <v xml:space="preserve">   Ticari Borçlar (k)</v>
          </cell>
          <cell r="G2786">
            <v>0</v>
          </cell>
        </row>
        <row r="2787">
          <cell r="C2787" t="str">
            <v>1200.008.00000001.052792</v>
          </cell>
          <cell r="D2787" t="str">
            <v>YÜCEL MERMER P:52792</v>
          </cell>
          <cell r="E2787">
            <v>-0.56999999999999995</v>
          </cell>
          <cell r="F2787" t="str">
            <v xml:space="preserve">   Ticari Borçlar (k)</v>
          </cell>
          <cell r="G2787">
            <v>0</v>
          </cell>
        </row>
        <row r="2788">
          <cell r="C2788" t="str">
            <v>1200.008.00000001.052793</v>
          </cell>
          <cell r="D2788" t="str">
            <v>HALDUN USLUER P:52793</v>
          </cell>
          <cell r="E2788">
            <v>-135.12</v>
          </cell>
          <cell r="F2788" t="str">
            <v xml:space="preserve">   Ticari Borçlar (k)</v>
          </cell>
          <cell r="G2788">
            <v>0</v>
          </cell>
        </row>
        <row r="2789">
          <cell r="C2789" t="str">
            <v>1200.008.00000001.052797</v>
          </cell>
          <cell r="D2789" t="str">
            <v>ENGİN ELMAS P:52797</v>
          </cell>
          <cell r="E2789">
            <v>-38.43</v>
          </cell>
          <cell r="F2789" t="str">
            <v xml:space="preserve">   Ticari Borçlar (k)</v>
          </cell>
          <cell r="G2789">
            <v>0</v>
          </cell>
        </row>
        <row r="2790">
          <cell r="C2790" t="str">
            <v>1200.008.00000001.052802</v>
          </cell>
          <cell r="D2790" t="str">
            <v>AHMET CAN ÖZPINAR P:52802</v>
          </cell>
          <cell r="E2790">
            <v>-0.25</v>
          </cell>
          <cell r="F2790" t="str">
            <v xml:space="preserve">   Ticari Borçlar (k)</v>
          </cell>
          <cell r="G2790">
            <v>0</v>
          </cell>
        </row>
        <row r="2791">
          <cell r="C2791" t="str">
            <v>1200.008.00000001.052854</v>
          </cell>
          <cell r="D2791" t="str">
            <v>UĞUR KOYUNOĞLU P:52854</v>
          </cell>
          <cell r="E2791">
            <v>-0.06</v>
          </cell>
          <cell r="F2791" t="str">
            <v xml:space="preserve">   Ticari Borçlar (k)</v>
          </cell>
          <cell r="G2791">
            <v>0</v>
          </cell>
        </row>
        <row r="2792">
          <cell r="C2792" t="str">
            <v>1200.008.00000001.052902</v>
          </cell>
          <cell r="D2792" t="str">
            <v>MURAT YILMAZ P:52902</v>
          </cell>
          <cell r="E2792">
            <v>-4.03</v>
          </cell>
          <cell r="F2792" t="str">
            <v xml:space="preserve">   Ticari Borçlar (k)</v>
          </cell>
          <cell r="G2792" t="e">
            <v>#N/A</v>
          </cell>
        </row>
        <row r="2793">
          <cell r="C2793" t="str">
            <v>1200.008.00000001.052918</v>
          </cell>
          <cell r="D2793" t="str">
            <v>MÜŞTERİLER AKARETLER-P.NO:52918 HÜSEYİN MURAD GEYİMCİ</v>
          </cell>
          <cell r="E2793">
            <v>-22.45</v>
          </cell>
          <cell r="F2793" t="str">
            <v xml:space="preserve">   Ticari Borçlar (k)</v>
          </cell>
          <cell r="G2793">
            <v>0</v>
          </cell>
        </row>
        <row r="2794">
          <cell r="C2794" t="str">
            <v>1200.008.00000001.052925</v>
          </cell>
          <cell r="D2794" t="str">
            <v>EMİR MURAT VAHİT YUSUF P:52925</v>
          </cell>
          <cell r="E2794">
            <v>-14.09</v>
          </cell>
          <cell r="F2794" t="str">
            <v xml:space="preserve">   Ticari Borçlar (k)</v>
          </cell>
          <cell r="G2794">
            <v>0</v>
          </cell>
        </row>
        <row r="2795">
          <cell r="C2795" t="str">
            <v>1200.008.00000001.052954</v>
          </cell>
          <cell r="D2795" t="str">
            <v>MEHMET ÖZKAYA P:52954</v>
          </cell>
          <cell r="E2795">
            <v>-480.56</v>
          </cell>
          <cell r="F2795" t="str">
            <v xml:space="preserve">   Ticari Borçlar (k)</v>
          </cell>
          <cell r="G2795">
            <v>0</v>
          </cell>
        </row>
        <row r="2796">
          <cell r="C2796" t="str">
            <v>1200.008.00000001.053006</v>
          </cell>
          <cell r="D2796" t="str">
            <v>AYSUN ÇEVİK P:53006</v>
          </cell>
          <cell r="E2796">
            <v>21.56</v>
          </cell>
          <cell r="F2796" t="str">
            <v xml:space="preserve">   Ticari Alacaklar (k)</v>
          </cell>
          <cell r="G2796">
            <v>0</v>
          </cell>
        </row>
        <row r="2797">
          <cell r="C2797" t="str">
            <v>1200.008.00000001.053013</v>
          </cell>
          <cell r="D2797" t="str">
            <v>MEHMET EROĞLU P:53013</v>
          </cell>
          <cell r="E2797">
            <v>-2.02</v>
          </cell>
          <cell r="F2797" t="str">
            <v xml:space="preserve">   Ticari Borçlar (k)</v>
          </cell>
          <cell r="G2797">
            <v>0</v>
          </cell>
        </row>
        <row r="2798">
          <cell r="C2798" t="str">
            <v>1200.008.00000001.053014</v>
          </cell>
          <cell r="D2798" t="str">
            <v>HAKAN GENÇYUVA P:53014</v>
          </cell>
          <cell r="E2798">
            <v>-2</v>
          </cell>
          <cell r="F2798" t="str">
            <v xml:space="preserve">   Ticari Borçlar (k)</v>
          </cell>
          <cell r="G2798">
            <v>0</v>
          </cell>
        </row>
        <row r="2799">
          <cell r="C2799" t="str">
            <v>1200.008.00000001.053025</v>
          </cell>
          <cell r="D2799" t="str">
            <v>ERDEM YAĞAN P:53025</v>
          </cell>
          <cell r="E2799">
            <v>-0.56999999999999995</v>
          </cell>
          <cell r="F2799" t="str">
            <v xml:space="preserve">   Ticari Borçlar (k)</v>
          </cell>
          <cell r="G2799">
            <v>0</v>
          </cell>
        </row>
        <row r="2800">
          <cell r="C2800" t="str">
            <v>1200.008.00000001.053028</v>
          </cell>
          <cell r="D2800" t="str">
            <v>ABDULKADİR ÇOPUR P:53028</v>
          </cell>
          <cell r="E2800">
            <v>-57.6</v>
          </cell>
          <cell r="F2800" t="str">
            <v xml:space="preserve">   Ticari Borçlar (k)</v>
          </cell>
          <cell r="G2800">
            <v>0</v>
          </cell>
        </row>
        <row r="2801">
          <cell r="C2801" t="str">
            <v>1200.008.00000001.053058</v>
          </cell>
          <cell r="D2801" t="str">
            <v>TAYFUN DEMİRSAN P:53058</v>
          </cell>
          <cell r="E2801">
            <v>-21.33</v>
          </cell>
          <cell r="F2801" t="str">
            <v xml:space="preserve">   Ticari Borçlar (k)</v>
          </cell>
          <cell r="G2801">
            <v>0</v>
          </cell>
        </row>
        <row r="2802">
          <cell r="C2802" t="str">
            <v>1200.008.00000001.053062</v>
          </cell>
          <cell r="D2802" t="str">
            <v>NESLİHAN ETÖZ P:53062</v>
          </cell>
          <cell r="E2802">
            <v>33.85</v>
          </cell>
          <cell r="F2802" t="str">
            <v xml:space="preserve">   Ticari Alacaklar (k)</v>
          </cell>
          <cell r="G2802" t="e">
            <v>#N/A</v>
          </cell>
        </row>
        <row r="2803">
          <cell r="C2803" t="str">
            <v>1200.008.00000001.053076</v>
          </cell>
          <cell r="D2803" t="str">
            <v>AYSUN ELÇİ</v>
          </cell>
          <cell r="E2803">
            <v>-1.48</v>
          </cell>
          <cell r="F2803" t="str">
            <v xml:space="preserve">   Ticari Borçlar (k)</v>
          </cell>
          <cell r="G2803" t="e">
            <v>#N/A</v>
          </cell>
        </row>
        <row r="2804">
          <cell r="C2804" t="str">
            <v>1200.008.00000001.053078</v>
          </cell>
          <cell r="D2804" t="str">
            <v>AYHAN ŞENTÜRK P:53078</v>
          </cell>
          <cell r="E2804">
            <v>-64.680000000000007</v>
          </cell>
          <cell r="F2804" t="str">
            <v xml:space="preserve">   Ticari Borçlar (k)</v>
          </cell>
          <cell r="G2804" t="e">
            <v>#N/A</v>
          </cell>
        </row>
        <row r="2805">
          <cell r="C2805" t="str">
            <v>1200.008.00000001.053080</v>
          </cell>
          <cell r="D2805" t="str">
            <v>METİN PALİK P:53080</v>
          </cell>
          <cell r="E2805">
            <v>-1.97</v>
          </cell>
          <cell r="F2805" t="str">
            <v xml:space="preserve">   Ticari Borçlar (k)</v>
          </cell>
          <cell r="G2805">
            <v>0</v>
          </cell>
        </row>
        <row r="2806">
          <cell r="C2806" t="str">
            <v>1200.008.00000001.053093</v>
          </cell>
          <cell r="D2806" t="str">
            <v>EMRE İLERİTÜRK P:53093</v>
          </cell>
          <cell r="E2806">
            <v>-9.2100000000000009</v>
          </cell>
          <cell r="F2806" t="str">
            <v xml:space="preserve">   Ticari Borçlar (k)</v>
          </cell>
          <cell r="G2806">
            <v>0</v>
          </cell>
        </row>
        <row r="2807">
          <cell r="C2807" t="str">
            <v>1200.008.00000001.053102</v>
          </cell>
          <cell r="D2807" t="str">
            <v>KORKUT GİRAY P:53102</v>
          </cell>
          <cell r="E2807">
            <v>-55</v>
          </cell>
          <cell r="F2807" t="str">
            <v xml:space="preserve">   Ticari Borçlar (k)</v>
          </cell>
          <cell r="G2807">
            <v>0</v>
          </cell>
        </row>
        <row r="2808">
          <cell r="C2808" t="str">
            <v>1200.008.00000001.053119</v>
          </cell>
          <cell r="D2808" t="str">
            <v>ÖMER EVREN TANYAŞ P:53119</v>
          </cell>
          <cell r="E2808">
            <v>2.58</v>
          </cell>
          <cell r="F2808" t="str">
            <v xml:space="preserve">   Ticari Alacaklar (k)</v>
          </cell>
          <cell r="G2808">
            <v>0</v>
          </cell>
        </row>
        <row r="2809">
          <cell r="C2809" t="str">
            <v>1200.008.00000001.053130</v>
          </cell>
          <cell r="D2809" t="str">
            <v>TARKAN YILDIZ P:53130</v>
          </cell>
          <cell r="E2809">
            <v>-2.4300000000000002</v>
          </cell>
          <cell r="F2809" t="str">
            <v xml:space="preserve">   Ticari Borçlar (k)</v>
          </cell>
          <cell r="G2809" t="e">
            <v>#N/A</v>
          </cell>
        </row>
        <row r="2810">
          <cell r="C2810" t="str">
            <v>1200.008.00000001.053139</v>
          </cell>
          <cell r="D2810" t="str">
            <v>MEHMET MURAT FENERCİ P:53139</v>
          </cell>
          <cell r="E2810">
            <v>-4.38</v>
          </cell>
          <cell r="F2810" t="str">
            <v xml:space="preserve">   Ticari Borçlar (k)</v>
          </cell>
          <cell r="G2810">
            <v>0</v>
          </cell>
        </row>
        <row r="2811">
          <cell r="C2811" t="str">
            <v>1200.008.00000001.053143</v>
          </cell>
          <cell r="D2811" t="str">
            <v>HİDAYET YETKİN KESLER P:53143</v>
          </cell>
          <cell r="E2811">
            <v>-0.74</v>
          </cell>
          <cell r="F2811" t="str">
            <v xml:space="preserve">   Ticari Borçlar (k)</v>
          </cell>
          <cell r="G2811" t="e">
            <v>#N/A</v>
          </cell>
        </row>
        <row r="2812">
          <cell r="C2812" t="str">
            <v>1200.008.00000001.053144</v>
          </cell>
          <cell r="D2812" t="str">
            <v>PANAYOTİS PAMUKOĞLU P:53144</v>
          </cell>
          <cell r="E2812">
            <v>-9.7100000000000009</v>
          </cell>
          <cell r="F2812" t="str">
            <v xml:space="preserve">   Ticari Borçlar (k)</v>
          </cell>
          <cell r="G2812">
            <v>0</v>
          </cell>
        </row>
        <row r="2813">
          <cell r="C2813" t="str">
            <v>1200.008.00000001.053155</v>
          </cell>
          <cell r="D2813" t="str">
            <v>HAKAN TEKİN P:53155</v>
          </cell>
          <cell r="E2813">
            <v>-2.23</v>
          </cell>
          <cell r="F2813" t="str">
            <v xml:space="preserve">   Ticari Borçlar (k)</v>
          </cell>
          <cell r="G2813">
            <v>0</v>
          </cell>
        </row>
        <row r="2814">
          <cell r="C2814" t="str">
            <v>1200.008.00000001.053184</v>
          </cell>
          <cell r="D2814" t="str">
            <v>MEHMET URCU</v>
          </cell>
          <cell r="E2814">
            <v>-24.83</v>
          </cell>
          <cell r="F2814" t="str">
            <v xml:space="preserve">   Ticari Borçlar (k)</v>
          </cell>
          <cell r="G2814" t="e">
            <v>#N/A</v>
          </cell>
        </row>
        <row r="2815">
          <cell r="C2815" t="str">
            <v>1200.008.00000001.053217</v>
          </cell>
          <cell r="D2815" t="str">
            <v>NECATİ YAŞAR P:53217</v>
          </cell>
          <cell r="E2815">
            <v>0.08</v>
          </cell>
          <cell r="F2815" t="str">
            <v xml:space="preserve">   Ticari Alacaklar (k)</v>
          </cell>
          <cell r="G2815">
            <v>0</v>
          </cell>
        </row>
        <row r="2816">
          <cell r="C2816" t="str">
            <v>1200.008.00000001.053234</v>
          </cell>
          <cell r="D2816" t="str">
            <v>RECEP BURAN P:53234</v>
          </cell>
          <cell r="E2816">
            <v>-11.25</v>
          </cell>
          <cell r="F2816" t="str">
            <v xml:space="preserve">   Ticari Borçlar (k)</v>
          </cell>
          <cell r="G2816">
            <v>0</v>
          </cell>
        </row>
        <row r="2817">
          <cell r="C2817" t="str">
            <v>1200.008.00000001.053235</v>
          </cell>
          <cell r="D2817" t="str">
            <v>SELÇUK AVCI P:53235</v>
          </cell>
          <cell r="E2817">
            <v>-0.95</v>
          </cell>
          <cell r="F2817" t="str">
            <v xml:space="preserve">   Ticari Borçlar (k)</v>
          </cell>
          <cell r="G2817" t="e">
            <v>#N/A</v>
          </cell>
        </row>
        <row r="2818">
          <cell r="C2818" t="str">
            <v>1200.008.00000001.053246</v>
          </cell>
          <cell r="D2818" t="str">
            <v>KİYASETTİN TELLİ P:53246</v>
          </cell>
          <cell r="E2818">
            <v>-0.69</v>
          </cell>
          <cell r="F2818" t="str">
            <v xml:space="preserve">   Ticari Borçlar (k)</v>
          </cell>
          <cell r="G2818">
            <v>0</v>
          </cell>
        </row>
        <row r="2819">
          <cell r="C2819" t="str">
            <v>1200.008.00000001.053315</v>
          </cell>
          <cell r="D2819" t="str">
            <v>HÜSEYİN BAŞARAN P:53315</v>
          </cell>
          <cell r="E2819">
            <v>-2.76</v>
          </cell>
          <cell r="F2819" t="str">
            <v xml:space="preserve">   Ticari Borçlar (k)</v>
          </cell>
          <cell r="G2819" t="e">
            <v>#N/A</v>
          </cell>
        </row>
        <row r="2820">
          <cell r="C2820" t="str">
            <v>1200.008.00000001.053366</v>
          </cell>
          <cell r="D2820" t="str">
            <v>KAMİL BÜLENT MÜFTÜOĞLU P:53366</v>
          </cell>
          <cell r="E2820">
            <v>-2.29</v>
          </cell>
          <cell r="F2820" t="str">
            <v xml:space="preserve">   Ticari Borçlar (k)</v>
          </cell>
          <cell r="G2820" t="e">
            <v>#N/A</v>
          </cell>
        </row>
        <row r="2821">
          <cell r="C2821" t="str">
            <v>1200.008.00000001.053376</v>
          </cell>
          <cell r="D2821" t="str">
            <v>TÜLAY AKPINAR P:53376</v>
          </cell>
          <cell r="E2821">
            <v>-12.64</v>
          </cell>
          <cell r="F2821" t="str">
            <v xml:space="preserve">   Ticari Borçlar (k)</v>
          </cell>
          <cell r="G2821">
            <v>0</v>
          </cell>
        </row>
        <row r="2822">
          <cell r="C2822" t="str">
            <v>1200.008.00000001.053390</v>
          </cell>
          <cell r="D2822" t="str">
            <v>ÜNAL EGELİ P:53390</v>
          </cell>
          <cell r="E2822">
            <v>-56.88</v>
          </cell>
          <cell r="F2822" t="str">
            <v xml:space="preserve">   Ticari Borçlar (k)</v>
          </cell>
          <cell r="G2822" t="e">
            <v>#N/A</v>
          </cell>
        </row>
        <row r="2823">
          <cell r="C2823" t="str">
            <v>1200.008.00000001.053417</v>
          </cell>
          <cell r="D2823" t="str">
            <v>MEHMET HAKAN YILMAZER P:53417</v>
          </cell>
          <cell r="E2823">
            <v>-0.14000000000000001</v>
          </cell>
          <cell r="F2823" t="str">
            <v xml:space="preserve">   Ticari Borçlar (k)</v>
          </cell>
          <cell r="G2823">
            <v>0</v>
          </cell>
        </row>
        <row r="2824">
          <cell r="C2824" t="str">
            <v>1200.008.00000001.053477</v>
          </cell>
          <cell r="D2824" t="str">
            <v>BAHAR CAN P:53477</v>
          </cell>
          <cell r="E2824">
            <v>-253.74</v>
          </cell>
          <cell r="F2824" t="str">
            <v xml:space="preserve">   Ticari Borçlar (k)</v>
          </cell>
          <cell r="G2824" t="e">
            <v>#N/A</v>
          </cell>
        </row>
        <row r="2825">
          <cell r="C2825" t="str">
            <v>1200.008.00000001.053544</v>
          </cell>
          <cell r="D2825" t="str">
            <v>ÜÇ DENİZ DANIŞMANLIK ANONİM ŞİRKETİ P:53544</v>
          </cell>
          <cell r="E2825">
            <v>-84.29</v>
          </cell>
          <cell r="F2825" t="str">
            <v xml:space="preserve">   Ticari Borçlar (k)</v>
          </cell>
          <cell r="G2825">
            <v>0</v>
          </cell>
        </row>
        <row r="2826">
          <cell r="C2826" t="str">
            <v>1200.008.00000001.053545</v>
          </cell>
          <cell r="D2826" t="str">
            <v>KUATRO YÖNETİM DANIŞMANLIĞI VE DIŞ TİC. LTD. ŞTİ. P:53545</v>
          </cell>
          <cell r="E2826">
            <v>-5.78</v>
          </cell>
          <cell r="F2826" t="str">
            <v xml:space="preserve">   Ticari Borçlar (k)</v>
          </cell>
          <cell r="G2826">
            <v>0</v>
          </cell>
        </row>
        <row r="2827">
          <cell r="C2827" t="str">
            <v>1200.008.00000001.053562</v>
          </cell>
          <cell r="D2827" t="str">
            <v>İLKER ASLAN P:53562</v>
          </cell>
          <cell r="E2827">
            <v>-0.28000000000000003</v>
          </cell>
          <cell r="F2827" t="str">
            <v xml:space="preserve">   Ticari Borçlar (k)</v>
          </cell>
          <cell r="G2827">
            <v>0</v>
          </cell>
        </row>
        <row r="2828">
          <cell r="C2828" t="str">
            <v>1200.008.00000001.053584</v>
          </cell>
          <cell r="D2828" t="str">
            <v>JAN GÖNÜL P:53584</v>
          </cell>
          <cell r="E2828">
            <v>-7.18</v>
          </cell>
          <cell r="F2828" t="str">
            <v xml:space="preserve">   Ticari Borçlar (k)</v>
          </cell>
          <cell r="G2828">
            <v>0</v>
          </cell>
        </row>
        <row r="2829">
          <cell r="C2829" t="str">
            <v>1200.008.00000001.053597</v>
          </cell>
          <cell r="D2829" t="str">
            <v>MEHMET TOSUNOĞLU P:53597</v>
          </cell>
          <cell r="E2829">
            <v>-5.0999999999999996</v>
          </cell>
          <cell r="F2829" t="str">
            <v xml:space="preserve">   Ticari Borçlar (k)</v>
          </cell>
          <cell r="G2829">
            <v>0</v>
          </cell>
        </row>
        <row r="2830">
          <cell r="C2830" t="str">
            <v>1200.008.00000001.053604</v>
          </cell>
          <cell r="D2830" t="str">
            <v>ADANA BESİ VE YEM SANAYİ TİCARET ANONİM ŞİRKETİ P:53604</v>
          </cell>
          <cell r="E2830">
            <v>-10.91</v>
          </cell>
          <cell r="F2830" t="str">
            <v xml:space="preserve">   Ticari Borçlar (k)</v>
          </cell>
          <cell r="G2830" t="e">
            <v>#N/A</v>
          </cell>
        </row>
        <row r="2831">
          <cell r="C2831" t="str">
            <v>1200.008.00000001.053605</v>
          </cell>
          <cell r="D2831" t="str">
            <v>PALAMUT YAPI HİZMETLERİ ANONİM ŞİRKETİ P:53605</v>
          </cell>
          <cell r="E2831">
            <v>-0.24</v>
          </cell>
          <cell r="F2831" t="str">
            <v xml:space="preserve">   Ticari Borçlar (k)</v>
          </cell>
          <cell r="G2831">
            <v>0</v>
          </cell>
        </row>
        <row r="2832">
          <cell r="C2832" t="str">
            <v>1200.008.00000001.053616</v>
          </cell>
          <cell r="D2832" t="str">
            <v>BÜLENT GÖNÜL P:53616</v>
          </cell>
          <cell r="E2832">
            <v>-1.73</v>
          </cell>
          <cell r="F2832" t="str">
            <v xml:space="preserve">   Ticari Borçlar (k)</v>
          </cell>
          <cell r="G2832">
            <v>0</v>
          </cell>
        </row>
        <row r="2833">
          <cell r="C2833" t="str">
            <v>1200.008.00000001.053646</v>
          </cell>
          <cell r="D2833" t="str">
            <v>RONİ DANON P:53646</v>
          </cell>
          <cell r="E2833">
            <v>-0.84</v>
          </cell>
          <cell r="F2833" t="str">
            <v xml:space="preserve">   Ticari Borçlar (k)</v>
          </cell>
          <cell r="G2833" t="e">
            <v>#N/A</v>
          </cell>
        </row>
        <row r="2834">
          <cell r="C2834" t="str">
            <v>1200.008.00000001.053678</v>
          </cell>
          <cell r="D2834" t="str">
            <v>SALİH YILMAZ P:53678</v>
          </cell>
          <cell r="E2834">
            <v>187.63</v>
          </cell>
          <cell r="F2834" t="str">
            <v xml:space="preserve">   Ticari Alacaklar (k)</v>
          </cell>
          <cell r="G2834">
            <v>0</v>
          </cell>
        </row>
        <row r="2835">
          <cell r="C2835" t="str">
            <v>1200.008.00000001.053784</v>
          </cell>
          <cell r="D2835" t="str">
            <v>AHMET MURAT ALIŞ P:53784</v>
          </cell>
          <cell r="E2835">
            <v>-77.599999999999994</v>
          </cell>
          <cell r="F2835" t="str">
            <v xml:space="preserve">   Ticari Borçlar (k)</v>
          </cell>
          <cell r="G2835">
            <v>0</v>
          </cell>
        </row>
        <row r="2836">
          <cell r="C2836" t="str">
            <v>1200.008.00000001.053796</v>
          </cell>
          <cell r="D2836" t="str">
            <v>TANER NAMA</v>
          </cell>
          <cell r="E2836">
            <v>-0.95</v>
          </cell>
          <cell r="F2836" t="str">
            <v xml:space="preserve">   Ticari Borçlar (k)</v>
          </cell>
          <cell r="G2836" t="e">
            <v>#N/A</v>
          </cell>
        </row>
        <row r="2837">
          <cell r="C2837" t="str">
            <v>1200.008.00000001.053816</v>
          </cell>
          <cell r="D2837" t="str">
            <v>AKGÜN KANOĞLU P:53816</v>
          </cell>
          <cell r="E2837">
            <v>-1.2</v>
          </cell>
          <cell r="F2837" t="str">
            <v xml:space="preserve">   Ticari Borçlar (k)</v>
          </cell>
          <cell r="G2837" t="e">
            <v>#N/A</v>
          </cell>
        </row>
        <row r="2838">
          <cell r="C2838" t="str">
            <v>1200.008.00000001.053817</v>
          </cell>
          <cell r="D2838" t="str">
            <v>NİYAZİ YILMAZ P:53817</v>
          </cell>
          <cell r="E2838">
            <v>-0.9</v>
          </cell>
          <cell r="F2838" t="str">
            <v xml:space="preserve">   Ticari Borçlar (k)</v>
          </cell>
          <cell r="G2838">
            <v>0</v>
          </cell>
        </row>
        <row r="2839">
          <cell r="C2839" t="str">
            <v>1200.008.00000001.053820</v>
          </cell>
          <cell r="D2839" t="str">
            <v>KEREM ÇATAY P:53820</v>
          </cell>
          <cell r="E2839">
            <v>-18.739999999999998</v>
          </cell>
          <cell r="F2839" t="str">
            <v xml:space="preserve">   Ticari Borçlar (k)</v>
          </cell>
          <cell r="G2839" t="e">
            <v>#N/A</v>
          </cell>
        </row>
        <row r="2840">
          <cell r="C2840" t="str">
            <v>1200.008.00000001.053871</v>
          </cell>
          <cell r="D2840" t="str">
            <v>NEDİM KAZANCIOĞLU P:53871</v>
          </cell>
          <cell r="E2840">
            <v>-68</v>
          </cell>
          <cell r="F2840" t="str">
            <v xml:space="preserve">   Ticari Borçlar (k)</v>
          </cell>
          <cell r="G2840" t="e">
            <v>#N/A</v>
          </cell>
        </row>
        <row r="2841">
          <cell r="C2841" t="str">
            <v>1200.008.00000001.053944</v>
          </cell>
          <cell r="D2841" t="str">
            <v>MESUT KURUOĞLU P:53944</v>
          </cell>
          <cell r="E2841">
            <v>-0.82</v>
          </cell>
          <cell r="F2841" t="str">
            <v xml:space="preserve">   Ticari Borçlar (k)</v>
          </cell>
          <cell r="G2841">
            <v>0</v>
          </cell>
        </row>
        <row r="2842">
          <cell r="C2842" t="str">
            <v>1200.008.00000001.054026</v>
          </cell>
          <cell r="D2842" t="str">
            <v>MEVLÜT PEKER P:54026</v>
          </cell>
          <cell r="E2842">
            <v>-156987.49</v>
          </cell>
          <cell r="F2842" t="str">
            <v xml:space="preserve">   Ticari Borçlar (k)</v>
          </cell>
          <cell r="G2842" t="e">
            <v>#N/A</v>
          </cell>
        </row>
        <row r="2843">
          <cell r="C2843" t="str">
            <v>1200.008.00000001.054047</v>
          </cell>
          <cell r="D2843" t="str">
            <v>TOLGA YAŞAR P:54047</v>
          </cell>
          <cell r="E2843">
            <v>83.25</v>
          </cell>
          <cell r="F2843" t="str">
            <v xml:space="preserve">   Ticari Alacaklar (k)</v>
          </cell>
          <cell r="G2843" t="e">
            <v>#N/A</v>
          </cell>
        </row>
        <row r="2844">
          <cell r="C2844" t="str">
            <v>1200.008.00000001.054067</v>
          </cell>
          <cell r="D2844" t="str">
            <v>SIDDIK KARAOĞLAN</v>
          </cell>
          <cell r="E2844">
            <v>-30</v>
          </cell>
          <cell r="F2844" t="str">
            <v xml:space="preserve">   Ticari Borçlar (k)</v>
          </cell>
          <cell r="G2844" t="e">
            <v>#N/A</v>
          </cell>
        </row>
        <row r="2845">
          <cell r="C2845" t="str">
            <v>1200.008.00000001.054074</v>
          </cell>
          <cell r="D2845" t="str">
            <v>OĞUZ ŞİMŞEK P:54074</v>
          </cell>
          <cell r="E2845">
            <v>-54.73</v>
          </cell>
          <cell r="F2845" t="str">
            <v xml:space="preserve">   Ticari Borçlar (k)</v>
          </cell>
          <cell r="G2845" t="e">
            <v>#N/A</v>
          </cell>
        </row>
        <row r="2846">
          <cell r="C2846" t="str">
            <v>1200.008.00000001.054102</v>
          </cell>
          <cell r="D2846" t="str">
            <v>YUNUS CAN ACAR P:54102</v>
          </cell>
          <cell r="E2846">
            <v>-177.96</v>
          </cell>
          <cell r="F2846" t="str">
            <v xml:space="preserve">   Ticari Borçlar (k)</v>
          </cell>
          <cell r="G2846" t="e">
            <v>#N/A</v>
          </cell>
        </row>
        <row r="2847">
          <cell r="C2847" t="str">
            <v>1200.008.00000001.054109</v>
          </cell>
          <cell r="D2847" t="str">
            <v>OSMAN SOMER TOPLU P:54109</v>
          </cell>
          <cell r="E2847">
            <v>-0.53</v>
          </cell>
          <cell r="F2847" t="str">
            <v xml:space="preserve">   Ticari Borçlar (k)</v>
          </cell>
          <cell r="G2847">
            <v>0</v>
          </cell>
        </row>
        <row r="2848">
          <cell r="C2848" t="str">
            <v>1200.008.00000001.054111</v>
          </cell>
          <cell r="D2848" t="str">
            <v>BÜLENT TOPBAŞ P:54111</v>
          </cell>
          <cell r="E2848">
            <v>-43.42</v>
          </cell>
          <cell r="F2848" t="str">
            <v xml:space="preserve">   Ticari Borçlar (k)</v>
          </cell>
          <cell r="G2848">
            <v>0</v>
          </cell>
        </row>
        <row r="2849">
          <cell r="C2849" t="str">
            <v>1200.008.00000001.054119</v>
          </cell>
          <cell r="D2849" t="str">
            <v>SELİM KOCAOĞLU P:54119</v>
          </cell>
          <cell r="E2849">
            <v>-53.64</v>
          </cell>
          <cell r="F2849" t="str">
            <v xml:space="preserve">   Ticari Borçlar (k)</v>
          </cell>
          <cell r="G2849">
            <v>0</v>
          </cell>
        </row>
        <row r="2850">
          <cell r="C2850" t="str">
            <v>1200.008.00000001.054140</v>
          </cell>
          <cell r="D2850" t="str">
            <v>AHMET FATİH GÜNGÖR P:54140</v>
          </cell>
          <cell r="E2850">
            <v>-928.75</v>
          </cell>
          <cell r="F2850" t="str">
            <v xml:space="preserve">   Ticari Borçlar (k)</v>
          </cell>
          <cell r="G2850">
            <v>0</v>
          </cell>
        </row>
        <row r="2851">
          <cell r="C2851" t="str">
            <v>1200.008.00000001.054141</v>
          </cell>
          <cell r="D2851" t="str">
            <v>TURHAN ANIL ÜNKAYA P:54141</v>
          </cell>
          <cell r="E2851">
            <v>-0.28000000000000003</v>
          </cell>
          <cell r="F2851" t="str">
            <v xml:space="preserve">   Ticari Borçlar (k)</v>
          </cell>
          <cell r="G2851">
            <v>0</v>
          </cell>
        </row>
        <row r="2852">
          <cell r="C2852" t="str">
            <v>1200.008.00000001.054143</v>
          </cell>
          <cell r="D2852" t="str">
            <v>ETEM ERHAN AYDINLAR P:54143</v>
          </cell>
          <cell r="E2852">
            <v>-54.24</v>
          </cell>
          <cell r="F2852" t="str">
            <v xml:space="preserve">   Ticari Borçlar (k)</v>
          </cell>
          <cell r="G2852">
            <v>0</v>
          </cell>
        </row>
        <row r="2853">
          <cell r="C2853" t="str">
            <v>1200.008.00000001.054144</v>
          </cell>
          <cell r="D2853" t="str">
            <v>TURAY GÜL P:54144</v>
          </cell>
          <cell r="E2853">
            <v>-1.07</v>
          </cell>
          <cell r="F2853" t="str">
            <v xml:space="preserve">   Ticari Borçlar (k)</v>
          </cell>
          <cell r="G2853">
            <v>0</v>
          </cell>
        </row>
        <row r="2854">
          <cell r="C2854" t="str">
            <v>1200.008.00000001.054151</v>
          </cell>
          <cell r="D2854" t="str">
            <v>LEVENT SAYAR P:54151</v>
          </cell>
          <cell r="E2854">
            <v>-4.4400000000000004</v>
          </cell>
          <cell r="F2854" t="str">
            <v xml:space="preserve">   Ticari Borçlar (k)</v>
          </cell>
          <cell r="G2854" t="e">
            <v>#N/A</v>
          </cell>
        </row>
        <row r="2855">
          <cell r="C2855" t="str">
            <v>1200.008.00000001.054156</v>
          </cell>
          <cell r="D2855" t="str">
            <v>VİLDAN BALKIŞ P:54156</v>
          </cell>
          <cell r="E2855">
            <v>-0.53</v>
          </cell>
          <cell r="F2855" t="str">
            <v xml:space="preserve">   Ticari Borçlar (k)</v>
          </cell>
          <cell r="G2855">
            <v>0</v>
          </cell>
        </row>
        <row r="2856">
          <cell r="C2856" t="str">
            <v>1200.008.00000001.054157</v>
          </cell>
          <cell r="D2856" t="str">
            <v>HAKAN ÇETİNKAYA P:54157</v>
          </cell>
          <cell r="E2856">
            <v>-1405.01</v>
          </cell>
          <cell r="F2856" t="str">
            <v xml:space="preserve">   Ticari Borçlar (k)</v>
          </cell>
          <cell r="G2856" t="e">
            <v>#N/A</v>
          </cell>
        </row>
        <row r="2857">
          <cell r="C2857" t="str">
            <v>1200.008.00000001.054168</v>
          </cell>
          <cell r="D2857" t="str">
            <v>İLKER NAYİR P:54168</v>
          </cell>
          <cell r="E2857">
            <v>-0.05</v>
          </cell>
          <cell r="F2857" t="str">
            <v xml:space="preserve">   Ticari Borçlar (k)</v>
          </cell>
          <cell r="G2857">
            <v>0</v>
          </cell>
        </row>
        <row r="2858">
          <cell r="C2858" t="str">
            <v>1200.008.00000001.054170</v>
          </cell>
          <cell r="D2858" t="str">
            <v>GONCA ÖZNAZLI P:54170</v>
          </cell>
          <cell r="E2858">
            <v>-37.659999999999997</v>
          </cell>
          <cell r="F2858" t="str">
            <v xml:space="preserve">   Ticari Borçlar (k)</v>
          </cell>
          <cell r="G2858">
            <v>0</v>
          </cell>
        </row>
        <row r="2859">
          <cell r="C2859" t="str">
            <v>1200.008.00000001.054176</v>
          </cell>
          <cell r="D2859" t="str">
            <v>ALPAY BAĞRIAÇIK P:54176</v>
          </cell>
          <cell r="E2859">
            <v>-16.41</v>
          </cell>
          <cell r="F2859" t="str">
            <v xml:space="preserve">   Ticari Borçlar (k)</v>
          </cell>
          <cell r="G2859">
            <v>0</v>
          </cell>
        </row>
        <row r="2860">
          <cell r="C2860" t="str">
            <v>1200.008.00000001.054195</v>
          </cell>
          <cell r="D2860" t="str">
            <v>ÖMER EVREN TANYAŞ P:54195</v>
          </cell>
          <cell r="E2860">
            <v>2.1</v>
          </cell>
          <cell r="F2860" t="str">
            <v xml:space="preserve">   Ticari Alacaklar (k)</v>
          </cell>
          <cell r="G2860">
            <v>0</v>
          </cell>
        </row>
        <row r="2861">
          <cell r="C2861" t="str">
            <v>1200.008.00000001.054197</v>
          </cell>
          <cell r="D2861" t="str">
            <v>UĞUR ARAS P:54197</v>
          </cell>
          <cell r="E2861">
            <v>-6.42</v>
          </cell>
          <cell r="F2861" t="str">
            <v xml:space="preserve">   Ticari Borçlar (k)</v>
          </cell>
          <cell r="G2861">
            <v>0</v>
          </cell>
        </row>
        <row r="2862">
          <cell r="C2862" t="str">
            <v>1200.008.00000001.054212</v>
          </cell>
          <cell r="D2862" t="str">
            <v>METİN KALDIRIMCI P:54212</v>
          </cell>
          <cell r="E2862">
            <v>-367.5</v>
          </cell>
          <cell r="F2862" t="str">
            <v xml:space="preserve">   Ticari Borçlar (k)</v>
          </cell>
          <cell r="G2862">
            <v>0</v>
          </cell>
        </row>
        <row r="2863">
          <cell r="C2863" t="str">
            <v>1200.008.00000001.054226</v>
          </cell>
          <cell r="D2863" t="str">
            <v>YUEL MORDO ÖTERKUŞ P:54226</v>
          </cell>
          <cell r="E2863">
            <v>0.54</v>
          </cell>
          <cell r="F2863" t="str">
            <v xml:space="preserve">   Ticari Alacaklar (k)</v>
          </cell>
          <cell r="G2863" t="e">
            <v>#N/A</v>
          </cell>
        </row>
        <row r="2864">
          <cell r="C2864" t="str">
            <v>1200.008.00000001.054230</v>
          </cell>
          <cell r="D2864" t="str">
            <v>FİLİZ AHISHALIOĞLU P:54230</v>
          </cell>
          <cell r="E2864">
            <v>-70.849999999999994</v>
          </cell>
          <cell r="F2864" t="str">
            <v xml:space="preserve">   Ticari Borçlar (k)</v>
          </cell>
          <cell r="G2864">
            <v>0</v>
          </cell>
        </row>
        <row r="2865">
          <cell r="C2865" t="str">
            <v>1200.008.00000001.054396</v>
          </cell>
          <cell r="D2865" t="str">
            <v>MEHMET SAİT ÜRÜNLÜ P:54396</v>
          </cell>
          <cell r="E2865">
            <v>-150</v>
          </cell>
          <cell r="F2865" t="str">
            <v xml:space="preserve">   Ticari Borçlar (k)</v>
          </cell>
          <cell r="G2865">
            <v>0</v>
          </cell>
        </row>
        <row r="2866">
          <cell r="C2866" t="str">
            <v>1200.008.00000001.054409</v>
          </cell>
          <cell r="D2866" t="str">
            <v>İHSAN SALİM P:54409</v>
          </cell>
          <cell r="E2866">
            <v>-25.25</v>
          </cell>
          <cell r="F2866" t="str">
            <v xml:space="preserve">   Ticari Borçlar (k)</v>
          </cell>
          <cell r="G2866">
            <v>0</v>
          </cell>
        </row>
        <row r="2867">
          <cell r="C2867" t="str">
            <v>1200.008.00000001.054419</v>
          </cell>
          <cell r="D2867" t="str">
            <v>SÜLEYMAN HÜROL ÖNAL P:54419</v>
          </cell>
          <cell r="E2867">
            <v>-79.05</v>
          </cell>
          <cell r="F2867" t="str">
            <v xml:space="preserve">   Ticari Borçlar (k)</v>
          </cell>
          <cell r="G2867">
            <v>0</v>
          </cell>
        </row>
        <row r="2868">
          <cell r="C2868" t="str">
            <v>1200.008.00000001.054461</v>
          </cell>
          <cell r="D2868" t="str">
            <v>NAZİRE ARGEŞO P:54461</v>
          </cell>
          <cell r="E2868">
            <v>-0.91</v>
          </cell>
          <cell r="F2868" t="str">
            <v xml:space="preserve">   Ticari Borçlar (k)</v>
          </cell>
          <cell r="G2868">
            <v>0</v>
          </cell>
        </row>
        <row r="2869">
          <cell r="C2869" t="str">
            <v>1200.008.00000001.054467</v>
          </cell>
          <cell r="D2869" t="str">
            <v>MUSA GÜLTEKİN ŞARTEKİN P:54467</v>
          </cell>
          <cell r="E2869">
            <v>-15.66</v>
          </cell>
          <cell r="F2869" t="str">
            <v xml:space="preserve">   Ticari Borçlar (k)</v>
          </cell>
          <cell r="G2869">
            <v>0</v>
          </cell>
        </row>
        <row r="2870">
          <cell r="C2870" t="str">
            <v>1200.008.00000001.054496</v>
          </cell>
          <cell r="D2870" t="str">
            <v>MURAT GÜNEŞ P:54496</v>
          </cell>
          <cell r="E2870">
            <v>55.09</v>
          </cell>
          <cell r="F2870" t="str">
            <v xml:space="preserve">   Ticari Alacaklar (k)</v>
          </cell>
          <cell r="G2870">
            <v>0</v>
          </cell>
        </row>
        <row r="2871">
          <cell r="C2871" t="str">
            <v>1200.008.00000001.054502</v>
          </cell>
          <cell r="D2871" t="str">
            <v>MUSTAFA EKİZ P:54502</v>
          </cell>
          <cell r="E2871">
            <v>204.97</v>
          </cell>
          <cell r="F2871" t="str">
            <v xml:space="preserve">   Ticari Alacaklar (k)</v>
          </cell>
          <cell r="G2871">
            <v>0</v>
          </cell>
        </row>
        <row r="2872">
          <cell r="C2872" t="str">
            <v>1200.008.00000001.054528</v>
          </cell>
          <cell r="D2872" t="str">
            <v>ALTAN DERESOY P:54528</v>
          </cell>
          <cell r="E2872">
            <v>32.200000000000003</v>
          </cell>
          <cell r="F2872" t="str">
            <v xml:space="preserve">   Ticari Alacaklar (k)</v>
          </cell>
          <cell r="G2872">
            <v>0</v>
          </cell>
        </row>
        <row r="2873">
          <cell r="C2873" t="str">
            <v>1200.008.00000001.054534</v>
          </cell>
          <cell r="D2873" t="str">
            <v>GÜRİBRAHİM EMİRGİL P:54534</v>
          </cell>
          <cell r="E2873">
            <v>-0.28000000000000003</v>
          </cell>
          <cell r="F2873" t="str">
            <v xml:space="preserve">   Ticari Borçlar (k)</v>
          </cell>
          <cell r="G2873" t="e">
            <v>#N/A</v>
          </cell>
        </row>
        <row r="2874">
          <cell r="C2874" t="str">
            <v>1200.008.00000001.054537</v>
          </cell>
          <cell r="D2874" t="str">
            <v>CEYDA HAKSAL P:54537</v>
          </cell>
          <cell r="E2874">
            <v>-3.72</v>
          </cell>
          <cell r="F2874" t="str">
            <v xml:space="preserve">   Ticari Borçlar (k)</v>
          </cell>
          <cell r="G2874" t="e">
            <v>#N/A</v>
          </cell>
        </row>
        <row r="2875">
          <cell r="C2875" t="str">
            <v>1200.008.00000001.054561</v>
          </cell>
          <cell r="D2875" t="str">
            <v>PASİFİK BİLGİSAYAR ULUSLARARASI TİCARET LİMİTED ŞİRKETİ P:54561</v>
          </cell>
          <cell r="E2875">
            <v>-0.76</v>
          </cell>
          <cell r="F2875" t="str">
            <v xml:space="preserve">   Ticari Borçlar (k)</v>
          </cell>
          <cell r="G2875">
            <v>0</v>
          </cell>
        </row>
        <row r="2876">
          <cell r="C2876" t="str">
            <v>1200.008.00000001.054583</v>
          </cell>
          <cell r="D2876" t="str">
            <v>CENGİZ GÜRBEY P:54583</v>
          </cell>
          <cell r="E2876">
            <v>951.88</v>
          </cell>
          <cell r="F2876" t="str">
            <v xml:space="preserve">   Ticari Alacaklar (k)</v>
          </cell>
          <cell r="G2876">
            <v>0</v>
          </cell>
        </row>
        <row r="2877">
          <cell r="C2877" t="str">
            <v>1200.008.00000001.054595</v>
          </cell>
          <cell r="D2877" t="str">
            <v>BÜLENT SAĞLAM P:54595</v>
          </cell>
          <cell r="E2877">
            <v>-2.48</v>
          </cell>
          <cell r="F2877" t="str">
            <v xml:space="preserve">   Ticari Borçlar (k)</v>
          </cell>
          <cell r="G2877">
            <v>0</v>
          </cell>
        </row>
        <row r="2878">
          <cell r="C2878" t="str">
            <v>1200.008.00000001.054658</v>
          </cell>
          <cell r="D2878" t="str">
            <v>MÜMÜN TÜRKSEVER P:54658</v>
          </cell>
          <cell r="E2878">
            <v>-81.680000000000007</v>
          </cell>
          <cell r="F2878" t="str">
            <v xml:space="preserve">   Ticari Borçlar (k)</v>
          </cell>
          <cell r="G2878" t="e">
            <v>#N/A</v>
          </cell>
        </row>
        <row r="2879">
          <cell r="C2879" t="str">
            <v>1200.008.00000001.054690</v>
          </cell>
          <cell r="D2879" t="str">
            <v>ÖZGÜR ERGİN P:54690</v>
          </cell>
          <cell r="E2879">
            <v>-25.03</v>
          </cell>
          <cell r="F2879" t="str">
            <v xml:space="preserve">   Ticari Borçlar (k)</v>
          </cell>
          <cell r="G2879" t="e">
            <v>#N/A</v>
          </cell>
        </row>
        <row r="2880">
          <cell r="C2880" t="str">
            <v>1200.008.00000001.054702</v>
          </cell>
          <cell r="D2880" t="str">
            <v>TELAT ORAL P:54702</v>
          </cell>
          <cell r="E2880">
            <v>-0.59</v>
          </cell>
          <cell r="F2880" t="str">
            <v xml:space="preserve">   Ticari Borçlar (k)</v>
          </cell>
          <cell r="G2880" t="e">
            <v>#N/A</v>
          </cell>
        </row>
        <row r="2881">
          <cell r="C2881" t="str">
            <v>1200.008.00000001.054739</v>
          </cell>
          <cell r="D2881" t="str">
            <v>MEHMET SALİH BAĞCI P:54739</v>
          </cell>
          <cell r="E2881">
            <v>24.59</v>
          </cell>
          <cell r="F2881" t="str">
            <v xml:space="preserve">   Ticari Alacaklar (k)</v>
          </cell>
          <cell r="G2881">
            <v>0</v>
          </cell>
        </row>
        <row r="2882">
          <cell r="C2882" t="str">
            <v>1200.008.00000001.054779</v>
          </cell>
          <cell r="D2882" t="str">
            <v>FULYA KOÇ P:54779</v>
          </cell>
          <cell r="E2882">
            <v>-5.26</v>
          </cell>
          <cell r="F2882" t="str">
            <v xml:space="preserve">   Ticari Borçlar (k)</v>
          </cell>
          <cell r="G2882" t="e">
            <v>#N/A</v>
          </cell>
        </row>
        <row r="2883">
          <cell r="C2883" t="str">
            <v>1200.008.00000001.054789</v>
          </cell>
          <cell r="D2883" t="str">
            <v>ALİ SERKAN ÇEVİK P:54789</v>
          </cell>
          <cell r="E2883">
            <v>0.17</v>
          </cell>
          <cell r="F2883" t="str">
            <v xml:space="preserve">   Ticari Alacaklar (k)</v>
          </cell>
          <cell r="G2883">
            <v>0</v>
          </cell>
        </row>
        <row r="2884">
          <cell r="C2884" t="str">
            <v>1200.008.00000001.054811</v>
          </cell>
          <cell r="D2884" t="str">
            <v>REŞİT ALTAN ERKEKLİ P:54811</v>
          </cell>
          <cell r="E2884">
            <v>-68.94</v>
          </cell>
          <cell r="F2884" t="str">
            <v xml:space="preserve">   Ticari Borçlar (k)</v>
          </cell>
          <cell r="G2884">
            <v>0</v>
          </cell>
        </row>
        <row r="2885">
          <cell r="C2885" t="str">
            <v>1200.008.00000001.054831</v>
          </cell>
          <cell r="D2885" t="str">
            <v>ALİ FETHİ CANER P:54831</v>
          </cell>
          <cell r="E2885">
            <v>-0.16</v>
          </cell>
          <cell r="F2885" t="str">
            <v xml:space="preserve">   Ticari Borçlar (k)</v>
          </cell>
          <cell r="G2885" t="e">
            <v>#N/A</v>
          </cell>
        </row>
        <row r="2886">
          <cell r="C2886" t="str">
            <v>1200.008.00000001.054841</v>
          </cell>
          <cell r="D2886" t="str">
            <v>SEMİH BAYKUŞOĞLU P:54841</v>
          </cell>
          <cell r="E2886">
            <v>-0.65</v>
          </cell>
          <cell r="F2886" t="str">
            <v xml:space="preserve">   Ticari Borçlar (k)</v>
          </cell>
          <cell r="G2886">
            <v>0</v>
          </cell>
        </row>
        <row r="2887">
          <cell r="C2887" t="str">
            <v>1200.008.00000001.054845</v>
          </cell>
          <cell r="D2887" t="str">
            <v>ERHAN EGE P:54845</v>
          </cell>
          <cell r="E2887">
            <v>-5.31</v>
          </cell>
          <cell r="F2887" t="str">
            <v xml:space="preserve">   Ticari Borçlar (k)</v>
          </cell>
          <cell r="G2887">
            <v>0</v>
          </cell>
        </row>
        <row r="2888">
          <cell r="C2888" t="str">
            <v>1200.008.00000001.054860</v>
          </cell>
          <cell r="D2888" t="str">
            <v>BİROL DAĞDEMİR P:54860</v>
          </cell>
          <cell r="E2888">
            <v>-1.88</v>
          </cell>
          <cell r="F2888" t="str">
            <v xml:space="preserve">   Ticari Borçlar (k)</v>
          </cell>
          <cell r="G2888" t="e">
            <v>#N/A</v>
          </cell>
        </row>
        <row r="2889">
          <cell r="C2889" t="str">
            <v>1200.008.00000001.054887</v>
          </cell>
          <cell r="D2889" t="str">
            <v>UMUR BOROVALI P:54887</v>
          </cell>
          <cell r="E2889">
            <v>1.21</v>
          </cell>
          <cell r="F2889" t="str">
            <v xml:space="preserve">   Ticari Alacaklar (k)</v>
          </cell>
          <cell r="G2889" t="e">
            <v>#N/A</v>
          </cell>
        </row>
        <row r="2890">
          <cell r="C2890" t="str">
            <v>1200.008.00000001.055000</v>
          </cell>
          <cell r="D2890" t="str">
            <v>SALİM SERHAT KARPAT P:55000</v>
          </cell>
          <cell r="E2890">
            <v>-14.55</v>
          </cell>
          <cell r="F2890" t="str">
            <v xml:space="preserve">   Ticari Borçlar (k)</v>
          </cell>
          <cell r="G2890" t="e">
            <v>#N/A</v>
          </cell>
        </row>
        <row r="2891">
          <cell r="C2891" t="str">
            <v>1200.008.00000001.055018</v>
          </cell>
          <cell r="D2891" t="str">
            <v>VOLKAN AĞAR P:55018</v>
          </cell>
          <cell r="E2891">
            <v>-2.74</v>
          </cell>
          <cell r="F2891" t="str">
            <v xml:space="preserve">   Ticari Borçlar (k)</v>
          </cell>
          <cell r="G2891" t="e">
            <v>#N/A</v>
          </cell>
        </row>
        <row r="2892">
          <cell r="C2892" t="str">
            <v>1200.008.00000001.055025</v>
          </cell>
          <cell r="D2892" t="str">
            <v>ÇETİN RIZA BESEN P:55025</v>
          </cell>
          <cell r="E2892">
            <v>-192.68</v>
          </cell>
          <cell r="F2892" t="str">
            <v xml:space="preserve">   Ticari Borçlar (k)</v>
          </cell>
          <cell r="G2892" t="e">
            <v>#N/A</v>
          </cell>
        </row>
        <row r="2893">
          <cell r="C2893" t="str">
            <v>1200.008.00000001.055041</v>
          </cell>
          <cell r="D2893" t="str">
            <v>ALP KEREM UŞAR</v>
          </cell>
          <cell r="E2893">
            <v>-116.51</v>
          </cell>
          <cell r="F2893" t="str">
            <v xml:space="preserve">   Ticari Borçlar (k)</v>
          </cell>
          <cell r="G2893" t="e">
            <v>#N/A</v>
          </cell>
        </row>
        <row r="2894">
          <cell r="C2894" t="str">
            <v>1200.008.00000001.055089</v>
          </cell>
          <cell r="D2894" t="str">
            <v>ÖMER KARAKAYA P:55089</v>
          </cell>
          <cell r="E2894">
            <v>73.83</v>
          </cell>
          <cell r="F2894" t="str">
            <v xml:space="preserve">   Ticari Alacaklar (k)</v>
          </cell>
          <cell r="G2894" t="e">
            <v>#N/A</v>
          </cell>
        </row>
        <row r="2895">
          <cell r="C2895" t="str">
            <v>1200.008.00000001.055134</v>
          </cell>
          <cell r="D2895" t="str">
            <v>ALPER TİZER P:55134</v>
          </cell>
          <cell r="E2895">
            <v>-7.44</v>
          </cell>
          <cell r="F2895" t="str">
            <v xml:space="preserve">   Ticari Borçlar (k)</v>
          </cell>
          <cell r="G2895" t="e">
            <v>#N/A</v>
          </cell>
        </row>
        <row r="2896">
          <cell r="C2896" t="str">
            <v>1200.008.00000001.055161</v>
          </cell>
          <cell r="D2896" t="str">
            <v>ÇAĞRI ÖZKAN P:55161</v>
          </cell>
          <cell r="E2896">
            <v>-0.06</v>
          </cell>
          <cell r="F2896" t="str">
            <v xml:space="preserve">   Ticari Borçlar (k)</v>
          </cell>
          <cell r="G2896" t="e">
            <v>#N/A</v>
          </cell>
        </row>
        <row r="2897">
          <cell r="C2897" t="str">
            <v>1200.008.00000001.055238</v>
          </cell>
          <cell r="D2897" t="str">
            <v>KEMAL HADRA P:55238</v>
          </cell>
          <cell r="E2897">
            <v>-1.42</v>
          </cell>
          <cell r="F2897" t="str">
            <v xml:space="preserve">   Ticari Borçlar (k)</v>
          </cell>
          <cell r="G2897" t="e">
            <v>#N/A</v>
          </cell>
        </row>
        <row r="2898">
          <cell r="C2898" t="str">
            <v>1200.008.00000001.055272</v>
          </cell>
          <cell r="D2898" t="str">
            <v>NAİM NİHMET P:55272</v>
          </cell>
          <cell r="E2898">
            <v>-0.67</v>
          </cell>
          <cell r="F2898" t="str">
            <v xml:space="preserve">   Ticari Borçlar (k)</v>
          </cell>
          <cell r="G2898" t="e">
            <v>#N/A</v>
          </cell>
        </row>
        <row r="2899">
          <cell r="C2899" t="str">
            <v>1200.008.00000001.055293</v>
          </cell>
          <cell r="D2899" t="str">
            <v>GÖKHAN GÜNGÖR P:55293</v>
          </cell>
          <cell r="E2899">
            <v>-67.34</v>
          </cell>
          <cell r="F2899" t="str">
            <v xml:space="preserve">   Ticari Borçlar (k)</v>
          </cell>
          <cell r="G2899" t="e">
            <v>#N/A</v>
          </cell>
        </row>
        <row r="2900">
          <cell r="C2900" t="str">
            <v>1200.008.00000001.055297</v>
          </cell>
          <cell r="D2900" t="str">
            <v>NEŞE KEMANCI P:55297</v>
          </cell>
          <cell r="E2900">
            <v>-4.26</v>
          </cell>
          <cell r="F2900" t="str">
            <v xml:space="preserve">   Ticari Borçlar (k)</v>
          </cell>
          <cell r="G2900" t="e">
            <v>#N/A</v>
          </cell>
        </row>
        <row r="2901">
          <cell r="C2901" t="str">
            <v>1200.008.00000001.055348</v>
          </cell>
          <cell r="D2901" t="str">
            <v>EUSTAKYO MANOPULO P:55348</v>
          </cell>
          <cell r="E2901">
            <v>-110.56</v>
          </cell>
          <cell r="F2901" t="str">
            <v xml:space="preserve">   Ticari Borçlar (k)</v>
          </cell>
          <cell r="G2901" t="e">
            <v>#N/A</v>
          </cell>
        </row>
        <row r="2902">
          <cell r="C2902" t="str">
            <v>1200.008.00000001.055354</v>
          </cell>
          <cell r="D2902" t="str">
            <v>FATMA DEMET BALCI P:55354</v>
          </cell>
          <cell r="E2902">
            <v>-4.8600000000000003</v>
          </cell>
          <cell r="F2902" t="str">
            <v xml:space="preserve">   Ticari Borçlar (k)</v>
          </cell>
          <cell r="G2902" t="e">
            <v>#N/A</v>
          </cell>
        </row>
        <row r="2903">
          <cell r="C2903" t="str">
            <v>1200.008.00000001.055406</v>
          </cell>
          <cell r="D2903" t="str">
            <v>AHMET KÜRŞAT BOZKURT P:55406</v>
          </cell>
          <cell r="E2903">
            <v>-448.52</v>
          </cell>
          <cell r="F2903" t="str">
            <v xml:space="preserve">   Ticari Borçlar (k)</v>
          </cell>
          <cell r="G2903" t="e">
            <v>#N/A</v>
          </cell>
        </row>
        <row r="2904">
          <cell r="C2904" t="str">
            <v>1200.009</v>
          </cell>
          <cell r="D2904" t="str">
            <v>YEŞİLKÖY ŞUBESİ</v>
          </cell>
          <cell r="E2904">
            <v>-53098.75</v>
          </cell>
          <cell r="F2904" t="str">
            <v xml:space="preserve">   Ticari Borçlar (k)</v>
          </cell>
        </row>
        <row r="2905">
          <cell r="C2905" t="str">
            <v>1200.009.00000001</v>
          </cell>
          <cell r="E2905">
            <v>-53098.75</v>
          </cell>
          <cell r="F2905" t="str">
            <v xml:space="preserve">   Ticari Borçlar (k)</v>
          </cell>
        </row>
        <row r="2906">
          <cell r="C2906" t="str">
            <v>1200.009.00000001.012449</v>
          </cell>
          <cell r="D2906" t="str">
            <v>NAİLE MÜJGAN BURAN P:12449</v>
          </cell>
          <cell r="E2906">
            <v>-4.5599999999999996</v>
          </cell>
          <cell r="F2906" t="str">
            <v xml:space="preserve">   Ticari Borçlar (k)</v>
          </cell>
          <cell r="G2906">
            <v>0</v>
          </cell>
        </row>
        <row r="2907">
          <cell r="C2907" t="str">
            <v>1200.009.00000001.050986</v>
          </cell>
          <cell r="D2907" t="str">
            <v>HIDIR MURAT KEKLİK P:50986</v>
          </cell>
          <cell r="E2907">
            <v>-447.35</v>
          </cell>
          <cell r="F2907" t="str">
            <v xml:space="preserve">   Ticari Borçlar (k)</v>
          </cell>
          <cell r="G2907">
            <v>0</v>
          </cell>
        </row>
        <row r="2908">
          <cell r="C2908" t="str">
            <v>1200.009.00000001.052497</v>
          </cell>
          <cell r="D2908" t="str">
            <v>HALÜK ATTİLA AKŞAK P:52497</v>
          </cell>
          <cell r="E2908">
            <v>-4.5199999999999996</v>
          </cell>
          <cell r="F2908" t="str">
            <v xml:space="preserve">   Ticari Borçlar (k)</v>
          </cell>
          <cell r="G2908">
            <v>0</v>
          </cell>
        </row>
        <row r="2909">
          <cell r="C2909" t="str">
            <v>1200.009.00000001.052511</v>
          </cell>
          <cell r="D2909" t="str">
            <v>AHMET CELAL BEKTAŞ P:52511</v>
          </cell>
          <cell r="E2909">
            <v>-487.29</v>
          </cell>
          <cell r="F2909" t="str">
            <v xml:space="preserve">   Ticari Borçlar (k)</v>
          </cell>
          <cell r="G2909">
            <v>0</v>
          </cell>
        </row>
        <row r="2910">
          <cell r="C2910" t="str">
            <v>1200.009.00000001.052812</v>
          </cell>
          <cell r="D2910" t="str">
            <v>YALÇIN KOREŞ P:52812</v>
          </cell>
          <cell r="E2910">
            <v>-1.01</v>
          </cell>
          <cell r="F2910" t="str">
            <v xml:space="preserve">   Ticari Borçlar (k)</v>
          </cell>
          <cell r="G2910" t="e">
            <v>#N/A</v>
          </cell>
        </row>
        <row r="2911">
          <cell r="C2911" t="str">
            <v>1200.009.00000001.052818</v>
          </cell>
          <cell r="D2911" t="str">
            <v>ÖNDER ÖZBARUT P:52818</v>
          </cell>
          <cell r="E2911">
            <v>-409.92</v>
          </cell>
          <cell r="F2911" t="str">
            <v xml:space="preserve">   Ticari Borçlar (k)</v>
          </cell>
          <cell r="G2911">
            <v>0</v>
          </cell>
        </row>
        <row r="2912">
          <cell r="C2912" t="str">
            <v>1200.009.00000001.052837</v>
          </cell>
          <cell r="D2912" t="str">
            <v>SAİT ÜÇKARDEŞ</v>
          </cell>
          <cell r="E2912">
            <v>-44.97</v>
          </cell>
          <cell r="F2912" t="str">
            <v xml:space="preserve">   Ticari Borçlar (k)</v>
          </cell>
          <cell r="G2912" t="e">
            <v>#N/A</v>
          </cell>
        </row>
        <row r="2913">
          <cell r="C2913" t="str">
            <v>1200.009.00000001.052846</v>
          </cell>
          <cell r="D2913" t="str">
            <v>ALAİDDİN ERDEM ŞEREFOĞLU</v>
          </cell>
          <cell r="E2913">
            <v>-16.28</v>
          </cell>
          <cell r="F2913" t="str">
            <v xml:space="preserve">   Ticari Borçlar (k)</v>
          </cell>
          <cell r="G2913" t="e">
            <v>#N/A</v>
          </cell>
        </row>
        <row r="2914">
          <cell r="C2914" t="str">
            <v>1200.009.00000001.052851</v>
          </cell>
          <cell r="D2914" t="str">
            <v>HASAN SARI P:52851</v>
          </cell>
          <cell r="E2914">
            <v>-15.85</v>
          </cell>
          <cell r="F2914" t="str">
            <v xml:space="preserve">   Ticari Borçlar (k)</v>
          </cell>
          <cell r="G2914" t="e">
            <v>#N/A</v>
          </cell>
        </row>
        <row r="2915">
          <cell r="C2915" t="str">
            <v>1200.009.00000001.052861</v>
          </cell>
          <cell r="D2915" t="str">
            <v>BARIŞ KORKU</v>
          </cell>
          <cell r="E2915">
            <v>-9.98</v>
          </cell>
          <cell r="F2915" t="str">
            <v xml:space="preserve">   Ticari Borçlar (k)</v>
          </cell>
          <cell r="G2915" t="e">
            <v>#N/A</v>
          </cell>
        </row>
        <row r="2916">
          <cell r="C2916" t="str">
            <v>1200.009.00000001.052889</v>
          </cell>
          <cell r="D2916" t="str">
            <v>TUFAN KARAGÖZ P:52889</v>
          </cell>
          <cell r="E2916">
            <v>-13.99</v>
          </cell>
          <cell r="F2916" t="str">
            <v xml:space="preserve">   Ticari Borçlar (k)</v>
          </cell>
          <cell r="G2916">
            <v>0</v>
          </cell>
        </row>
        <row r="2917">
          <cell r="C2917" t="str">
            <v>1200.009.00000001.052896</v>
          </cell>
          <cell r="D2917" t="str">
            <v>TAMAR ESENDEMİR BLUMBERG</v>
          </cell>
          <cell r="E2917">
            <v>9.3800000000000008</v>
          </cell>
          <cell r="F2917" t="str">
            <v xml:space="preserve">   Ticari Alacaklar (k)</v>
          </cell>
          <cell r="G2917" t="e">
            <v>#N/A</v>
          </cell>
        </row>
        <row r="2918">
          <cell r="C2918" t="str">
            <v>1200.009.00000001.052921</v>
          </cell>
          <cell r="D2918" t="str">
            <v>TOLGA ŞERBETÇİ P:52921</v>
          </cell>
          <cell r="E2918">
            <v>-70.75</v>
          </cell>
          <cell r="F2918" t="str">
            <v xml:space="preserve">   Ticari Borçlar (k)</v>
          </cell>
          <cell r="G2918">
            <v>0</v>
          </cell>
        </row>
        <row r="2919">
          <cell r="C2919" t="str">
            <v>1200.009.00000001.052926</v>
          </cell>
          <cell r="D2919" t="str">
            <v>MAHMUT ERDAL TUNÇER P:52926</v>
          </cell>
          <cell r="E2919">
            <v>-34.86</v>
          </cell>
          <cell r="F2919" t="str">
            <v xml:space="preserve">   Ticari Borçlar (k)</v>
          </cell>
          <cell r="G2919" t="e">
            <v>#N/A</v>
          </cell>
        </row>
        <row r="2920">
          <cell r="C2920" t="str">
            <v>1200.009.00000001.052943</v>
          </cell>
          <cell r="D2920" t="str">
            <v>PİYER ÇANLI</v>
          </cell>
          <cell r="E2920">
            <v>-14.69</v>
          </cell>
          <cell r="F2920" t="str">
            <v xml:space="preserve">   Ticari Borçlar (k)</v>
          </cell>
          <cell r="G2920" t="e">
            <v>#N/A</v>
          </cell>
        </row>
        <row r="2921">
          <cell r="C2921" t="str">
            <v>1200.009.00000001.052951</v>
          </cell>
          <cell r="D2921" t="str">
            <v>MÜŞTERİLER YEŞİLKÖY P.NO:5295 ALİ RIZA ZORLUOĞLU</v>
          </cell>
          <cell r="E2921">
            <v>-0.27</v>
          </cell>
          <cell r="F2921" t="str">
            <v xml:space="preserve">   Ticari Borçlar (k)</v>
          </cell>
          <cell r="G2921">
            <v>0</v>
          </cell>
        </row>
        <row r="2922">
          <cell r="C2922" t="str">
            <v>1200.009.00000001.052959</v>
          </cell>
          <cell r="D2922" t="str">
            <v>SERKAN GÜLEÇ P:52959</v>
          </cell>
          <cell r="E2922">
            <v>-4.09</v>
          </cell>
          <cell r="F2922" t="str">
            <v xml:space="preserve">   Ticari Borçlar (k)</v>
          </cell>
          <cell r="G2922" t="e">
            <v>#N/A</v>
          </cell>
        </row>
        <row r="2923">
          <cell r="C2923" t="str">
            <v>1200.009.00000001.052961</v>
          </cell>
          <cell r="D2923" t="str">
            <v>ARSLAN GÖKÇİN YILDIZ P:52961</v>
          </cell>
          <cell r="E2923">
            <v>-3</v>
          </cell>
          <cell r="F2923" t="str">
            <v xml:space="preserve">   Ticari Borçlar (k)</v>
          </cell>
          <cell r="G2923">
            <v>0</v>
          </cell>
        </row>
        <row r="2924">
          <cell r="C2924" t="str">
            <v>1200.009.00000001.052962</v>
          </cell>
          <cell r="D2924" t="str">
            <v>ÇETİN KARABAY P:52962</v>
          </cell>
          <cell r="E2924">
            <v>-361.06</v>
          </cell>
          <cell r="F2924" t="str">
            <v xml:space="preserve">   Ticari Borçlar (k)</v>
          </cell>
          <cell r="G2924">
            <v>0</v>
          </cell>
        </row>
        <row r="2925">
          <cell r="C2925" t="str">
            <v>1200.009.00000001.052989</v>
          </cell>
          <cell r="D2925" t="str">
            <v>ELVAN KESER P:52989</v>
          </cell>
          <cell r="E2925">
            <v>-33.299999999999997</v>
          </cell>
          <cell r="F2925" t="str">
            <v xml:space="preserve">   Ticari Borçlar (k)</v>
          </cell>
          <cell r="G2925">
            <v>0</v>
          </cell>
        </row>
        <row r="2926">
          <cell r="C2926" t="str">
            <v>1200.009.00000001.052996</v>
          </cell>
          <cell r="D2926" t="str">
            <v>ESRA FETTAHOĞLU P:52996</v>
          </cell>
          <cell r="E2926">
            <v>-3.34</v>
          </cell>
          <cell r="F2926" t="str">
            <v xml:space="preserve">   Ticari Borçlar (k)</v>
          </cell>
          <cell r="G2926" t="e">
            <v>#N/A</v>
          </cell>
        </row>
        <row r="2927">
          <cell r="C2927" t="str">
            <v>1200.009.00000001.053001</v>
          </cell>
          <cell r="D2927" t="str">
            <v>MEHMET ÖZGEN PEKİNDAĞ P:53001</v>
          </cell>
          <cell r="E2927">
            <v>-172.7</v>
          </cell>
          <cell r="F2927" t="str">
            <v xml:space="preserve">   Ticari Borçlar (k)</v>
          </cell>
          <cell r="G2927">
            <v>0</v>
          </cell>
        </row>
        <row r="2928">
          <cell r="C2928" t="str">
            <v>1200.009.00000001.053002</v>
          </cell>
          <cell r="D2928" t="str">
            <v>ALTIN KABLO SANAYİ ANONİM ŞİRKETİ</v>
          </cell>
          <cell r="E2928">
            <v>-30</v>
          </cell>
          <cell r="F2928" t="str">
            <v xml:space="preserve">   Ticari Borçlar (k)</v>
          </cell>
          <cell r="G2928" t="e">
            <v>#N/A</v>
          </cell>
        </row>
        <row r="2929">
          <cell r="C2929" t="str">
            <v>1200.009.00000001.053039</v>
          </cell>
          <cell r="D2929" t="str">
            <v>MURAT TAVRA P:53039</v>
          </cell>
          <cell r="E2929">
            <v>-2.0299999999999998</v>
          </cell>
          <cell r="F2929" t="str">
            <v xml:space="preserve">   Ticari Borçlar (k)</v>
          </cell>
          <cell r="G2929">
            <v>0</v>
          </cell>
        </row>
        <row r="2930">
          <cell r="C2930" t="str">
            <v>1200.009.00000001.053048</v>
          </cell>
          <cell r="D2930" t="str">
            <v>ÖMER HALUK AYTEKİN P:53048</v>
          </cell>
          <cell r="E2930">
            <v>-232.81</v>
          </cell>
          <cell r="F2930" t="str">
            <v xml:space="preserve">   Ticari Borçlar (k)</v>
          </cell>
          <cell r="G2930">
            <v>0</v>
          </cell>
        </row>
        <row r="2931">
          <cell r="C2931" t="str">
            <v>1200.009.00000001.053088</v>
          </cell>
          <cell r="D2931" t="str">
            <v>AYDIN SERDA BÜYÜKKOYUNCU P:53088</v>
          </cell>
          <cell r="E2931">
            <v>-191.24</v>
          </cell>
          <cell r="F2931" t="str">
            <v xml:space="preserve">   Ticari Borçlar (k)</v>
          </cell>
          <cell r="G2931">
            <v>0</v>
          </cell>
        </row>
        <row r="2932">
          <cell r="C2932" t="str">
            <v>1200.009.00000001.053106</v>
          </cell>
          <cell r="D2932" t="str">
            <v>ALİ ÇOLAKOĞLU P:53106</v>
          </cell>
          <cell r="E2932">
            <v>-36.44</v>
          </cell>
          <cell r="F2932" t="str">
            <v xml:space="preserve">   Ticari Borçlar (k)</v>
          </cell>
          <cell r="G2932">
            <v>0</v>
          </cell>
        </row>
        <row r="2933">
          <cell r="C2933" t="str">
            <v>1200.009.00000001.053107</v>
          </cell>
          <cell r="D2933" t="str">
            <v>MEHMET ÇOLAKOĞLU P:53107</v>
          </cell>
          <cell r="E2933">
            <v>1818.02</v>
          </cell>
          <cell r="F2933" t="str">
            <v xml:space="preserve">   Ticari Alacaklar (k)</v>
          </cell>
          <cell r="G2933">
            <v>0</v>
          </cell>
        </row>
        <row r="2934">
          <cell r="C2934" t="str">
            <v>1200.009.00000001.053111</v>
          </cell>
          <cell r="D2934" t="str">
            <v>FERİDUN CEMİL ASLAN P:53111</v>
          </cell>
          <cell r="E2934">
            <v>-1.1399999999999999</v>
          </cell>
          <cell r="F2934" t="str">
            <v xml:space="preserve">   Ticari Borçlar (k)</v>
          </cell>
          <cell r="G2934">
            <v>0</v>
          </cell>
        </row>
        <row r="2935">
          <cell r="C2935" t="str">
            <v>1200.009.00000001.053121</v>
          </cell>
          <cell r="D2935" t="str">
            <v>BİLAL VEDAT AYDIN P:53121</v>
          </cell>
          <cell r="E2935">
            <v>-97.44</v>
          </cell>
          <cell r="F2935" t="str">
            <v xml:space="preserve">   Ticari Borçlar (k)</v>
          </cell>
          <cell r="G2935">
            <v>0</v>
          </cell>
        </row>
        <row r="2936">
          <cell r="C2936" t="str">
            <v>1200.009.00000001.053135</v>
          </cell>
          <cell r="D2936" t="str">
            <v>HÜSEYİN IŞIK P:53135</v>
          </cell>
          <cell r="E2936">
            <v>-148.88999999999999</v>
          </cell>
          <cell r="F2936" t="str">
            <v xml:space="preserve">   Ticari Borçlar (k)</v>
          </cell>
          <cell r="G2936">
            <v>0</v>
          </cell>
        </row>
        <row r="2937">
          <cell r="C2937" t="str">
            <v>1200.009.00000001.053174</v>
          </cell>
          <cell r="D2937" t="str">
            <v>ŞAFAK ŞAHİN</v>
          </cell>
          <cell r="E2937">
            <v>-1.93</v>
          </cell>
          <cell r="F2937" t="str">
            <v xml:space="preserve">   Ticari Borçlar (k)</v>
          </cell>
          <cell r="G2937" t="e">
            <v>#N/A</v>
          </cell>
        </row>
        <row r="2938">
          <cell r="C2938" t="str">
            <v>1200.009.00000001.053181</v>
          </cell>
          <cell r="D2938" t="str">
            <v>SONGÜL TÜRKYOLU P:53181</v>
          </cell>
          <cell r="E2938">
            <v>-7.8</v>
          </cell>
          <cell r="F2938" t="str">
            <v xml:space="preserve">   Ticari Borçlar (k)</v>
          </cell>
          <cell r="G2938">
            <v>0</v>
          </cell>
        </row>
        <row r="2939">
          <cell r="C2939" t="str">
            <v>1200.009.00000001.053238</v>
          </cell>
          <cell r="D2939" t="str">
            <v>İBRAHİM ÖZAYDIN P:53238</v>
          </cell>
          <cell r="E2939">
            <v>-8.93</v>
          </cell>
          <cell r="F2939" t="str">
            <v xml:space="preserve">   Ticari Borçlar (k)</v>
          </cell>
          <cell r="G2939">
            <v>0</v>
          </cell>
        </row>
        <row r="2940">
          <cell r="C2940" t="str">
            <v>1200.009.00000001.053251</v>
          </cell>
          <cell r="D2940" t="str">
            <v>EKREM ŞAHİN P:53251</v>
          </cell>
          <cell r="E2940">
            <v>-13.72</v>
          </cell>
          <cell r="F2940" t="str">
            <v xml:space="preserve">   Ticari Borçlar (k)</v>
          </cell>
          <cell r="G2940">
            <v>0</v>
          </cell>
        </row>
        <row r="2941">
          <cell r="C2941" t="str">
            <v>1200.009.00000001.053273</v>
          </cell>
          <cell r="D2941" t="str">
            <v>SELAHATTİN SARIGÜL P:53273</v>
          </cell>
          <cell r="E2941">
            <v>-0.79</v>
          </cell>
          <cell r="F2941" t="str">
            <v xml:space="preserve">   Ticari Borçlar (k)</v>
          </cell>
          <cell r="G2941" t="e">
            <v>#N/A</v>
          </cell>
        </row>
        <row r="2942">
          <cell r="C2942" t="str">
            <v>1200.009.00000001.053299</v>
          </cell>
          <cell r="D2942" t="str">
            <v>BURHAN ARDIÇ</v>
          </cell>
          <cell r="E2942">
            <v>-4.51</v>
          </cell>
          <cell r="F2942" t="str">
            <v xml:space="preserve">   Ticari Borçlar (k)</v>
          </cell>
          <cell r="G2942" t="e">
            <v>#N/A</v>
          </cell>
        </row>
        <row r="2943">
          <cell r="C2943" t="str">
            <v>1200.009.00000001.053308</v>
          </cell>
          <cell r="D2943" t="str">
            <v>UYGAR ÇINAR P:53308</v>
          </cell>
          <cell r="E2943">
            <v>-88.06</v>
          </cell>
          <cell r="F2943" t="str">
            <v xml:space="preserve">   Ticari Borçlar (k)</v>
          </cell>
          <cell r="G2943">
            <v>0</v>
          </cell>
        </row>
        <row r="2944">
          <cell r="C2944" t="str">
            <v>1200.009.00000001.053314</v>
          </cell>
          <cell r="D2944" t="str">
            <v>MURAT DÜZEN P:53314</v>
          </cell>
          <cell r="E2944">
            <v>-89.57</v>
          </cell>
          <cell r="F2944" t="str">
            <v xml:space="preserve">   Ticari Borçlar (k)</v>
          </cell>
          <cell r="G2944">
            <v>0</v>
          </cell>
        </row>
        <row r="2945">
          <cell r="C2945" t="str">
            <v>1200.009.00000001.053321</v>
          </cell>
          <cell r="D2945" t="str">
            <v>AHMET TÜRK P:53321</v>
          </cell>
          <cell r="E2945">
            <v>-229.98</v>
          </cell>
          <cell r="F2945" t="str">
            <v xml:space="preserve">   Ticari Borçlar (k)</v>
          </cell>
          <cell r="G2945">
            <v>0</v>
          </cell>
        </row>
        <row r="2946">
          <cell r="C2946" t="str">
            <v>1200.009.00000001.053343</v>
          </cell>
          <cell r="D2946" t="str">
            <v>GÜLAY ARDIÇ P:53343</v>
          </cell>
          <cell r="E2946">
            <v>-3.65</v>
          </cell>
          <cell r="F2946" t="str">
            <v xml:space="preserve">   Ticari Borçlar (k)</v>
          </cell>
          <cell r="G2946">
            <v>0</v>
          </cell>
        </row>
        <row r="2947">
          <cell r="C2947" t="str">
            <v>1200.009.00000001.053368</v>
          </cell>
          <cell r="D2947" t="str">
            <v>CENGİZ KOÇHİSARLI</v>
          </cell>
          <cell r="E2947">
            <v>-14.66</v>
          </cell>
          <cell r="F2947" t="str">
            <v xml:space="preserve">   Ticari Borçlar (k)</v>
          </cell>
          <cell r="G2947" t="e">
            <v>#N/A</v>
          </cell>
        </row>
        <row r="2948">
          <cell r="C2948" t="str">
            <v>1200.009.00000001.053418</v>
          </cell>
          <cell r="D2948" t="str">
            <v>DOMİNO TEKSTİL ÜRÜNLERİ SANAYİ VE DIŞ TİCARET A.Ş.</v>
          </cell>
          <cell r="E2948">
            <v>54.54</v>
          </cell>
          <cell r="F2948" t="str">
            <v xml:space="preserve">   Ticari Alacaklar (k)</v>
          </cell>
          <cell r="G2948" t="e">
            <v>#N/A</v>
          </cell>
        </row>
        <row r="2949">
          <cell r="C2949" t="str">
            <v>1200.009.00000001.053424</v>
          </cell>
          <cell r="D2949" t="str">
            <v>İLHAN KEREM ŞENEL P:53424</v>
          </cell>
          <cell r="E2949">
            <v>-15</v>
          </cell>
          <cell r="F2949" t="str">
            <v xml:space="preserve">   Ticari Borçlar (k)</v>
          </cell>
          <cell r="G2949" t="e">
            <v>#N/A</v>
          </cell>
        </row>
        <row r="2950">
          <cell r="C2950" t="str">
            <v>1200.009.00000001.053444</v>
          </cell>
          <cell r="D2950" t="str">
            <v>HAŞİM İSMAİL PEKESİN P:53444</v>
          </cell>
          <cell r="E2950">
            <v>-1.96</v>
          </cell>
          <cell r="F2950" t="str">
            <v xml:space="preserve">   Ticari Borçlar (k)</v>
          </cell>
          <cell r="G2950" t="e">
            <v>#N/A</v>
          </cell>
        </row>
        <row r="2951">
          <cell r="C2951" t="str">
            <v>1200.009.00000001.053497</v>
          </cell>
          <cell r="D2951" t="str">
            <v>AHMET ÇELİK P:53497</v>
          </cell>
          <cell r="E2951">
            <v>-293.85000000000002</v>
          </cell>
          <cell r="F2951" t="str">
            <v xml:space="preserve">   Ticari Borçlar (k)</v>
          </cell>
          <cell r="G2951">
            <v>0</v>
          </cell>
        </row>
        <row r="2952">
          <cell r="C2952" t="str">
            <v>1200.009.00000001.053498</v>
          </cell>
          <cell r="D2952" t="str">
            <v>ALTEK DÖKÜM HADDE MAMULLERİ SANAYİ VE TİCARET LİMİTED ŞİRKETİ</v>
          </cell>
          <cell r="E2952">
            <v>-20</v>
          </cell>
          <cell r="F2952" t="str">
            <v xml:space="preserve">   Ticari Borçlar (k)</v>
          </cell>
          <cell r="G2952" t="e">
            <v>#N/A</v>
          </cell>
        </row>
        <row r="2953">
          <cell r="C2953" t="str">
            <v>1200.009.00000001.053499</v>
          </cell>
          <cell r="D2953" t="str">
            <v>HASAN SATICI P:53499</v>
          </cell>
          <cell r="E2953">
            <v>44.15</v>
          </cell>
          <cell r="F2953" t="str">
            <v xml:space="preserve">   Ticari Alacaklar (k)</v>
          </cell>
          <cell r="G2953" t="e">
            <v>#N/A</v>
          </cell>
        </row>
        <row r="2954">
          <cell r="C2954" t="str">
            <v>1200.009.00000001.053643</v>
          </cell>
          <cell r="D2954" t="str">
            <v>MUSTAFA KARAAHMETOĞLU P:53643</v>
          </cell>
          <cell r="E2954">
            <v>-69.319999999999993</v>
          </cell>
          <cell r="F2954" t="str">
            <v xml:space="preserve">   Ticari Borçlar (k)</v>
          </cell>
          <cell r="G2954">
            <v>0</v>
          </cell>
        </row>
        <row r="2955">
          <cell r="C2955" t="str">
            <v>1200.009.00000001.053650</v>
          </cell>
          <cell r="D2955" t="str">
            <v>MEHMET NECDET NARİN P:53650</v>
          </cell>
          <cell r="E2955">
            <v>-4.42</v>
          </cell>
          <cell r="F2955" t="str">
            <v xml:space="preserve">   Ticari Borçlar (k)</v>
          </cell>
          <cell r="G2955" t="e">
            <v>#N/A</v>
          </cell>
        </row>
        <row r="2956">
          <cell r="C2956" t="str">
            <v>1200.009.00000001.053652</v>
          </cell>
          <cell r="D2956" t="str">
            <v>HAYRİ EROL KARTBAŞ P:53652</v>
          </cell>
          <cell r="E2956">
            <v>-0.53</v>
          </cell>
          <cell r="F2956" t="str">
            <v xml:space="preserve">   Ticari Borçlar (k)</v>
          </cell>
          <cell r="G2956" t="e">
            <v>#N/A</v>
          </cell>
        </row>
        <row r="2957">
          <cell r="C2957" t="str">
            <v>1200.009.00000001.053783</v>
          </cell>
          <cell r="D2957" t="str">
            <v>MEHMET KORGÜN ŞENGÜN</v>
          </cell>
          <cell r="E2957">
            <v>-14.5</v>
          </cell>
          <cell r="F2957" t="str">
            <v xml:space="preserve">   Ticari Borçlar (k)</v>
          </cell>
          <cell r="G2957" t="e">
            <v>#N/A</v>
          </cell>
        </row>
        <row r="2958">
          <cell r="C2958" t="str">
            <v>1200.009.00000001.053893</v>
          </cell>
          <cell r="D2958" t="str">
            <v>MEHMET ŞAHİN NALBANT P:53893</v>
          </cell>
          <cell r="E2958">
            <v>-186.8</v>
          </cell>
          <cell r="F2958" t="str">
            <v xml:space="preserve">   Ticari Borçlar (k)</v>
          </cell>
          <cell r="G2958" t="e">
            <v>#N/A</v>
          </cell>
        </row>
        <row r="2959">
          <cell r="C2959" t="str">
            <v>1200.009.00000001.053895</v>
          </cell>
          <cell r="D2959" t="str">
            <v>MEHMET TEKİN P:53895</v>
          </cell>
          <cell r="E2959">
            <v>-71.8</v>
          </cell>
          <cell r="F2959" t="str">
            <v xml:space="preserve">   Ticari Borçlar (k)</v>
          </cell>
          <cell r="G2959">
            <v>0</v>
          </cell>
        </row>
        <row r="2960">
          <cell r="C2960" t="str">
            <v>1200.009.00000001.053904</v>
          </cell>
          <cell r="D2960" t="str">
            <v>MEHMET HALUK ŞEREFOĞLU P:53904</v>
          </cell>
          <cell r="E2960">
            <v>8.35</v>
          </cell>
          <cell r="F2960" t="str">
            <v xml:space="preserve">   Ticari Alacaklar (k)</v>
          </cell>
          <cell r="G2960">
            <v>0</v>
          </cell>
        </row>
        <row r="2961">
          <cell r="C2961" t="str">
            <v>1200.009.00000001.053917</v>
          </cell>
          <cell r="D2961" t="str">
            <v>UMUR YAŞAR HOCALAR</v>
          </cell>
          <cell r="E2961">
            <v>-1.93</v>
          </cell>
          <cell r="F2961" t="str">
            <v xml:space="preserve">   Ticari Borçlar (k)</v>
          </cell>
          <cell r="G2961" t="e">
            <v>#N/A</v>
          </cell>
        </row>
        <row r="2962">
          <cell r="C2962" t="str">
            <v>1200.009.00000001.053925</v>
          </cell>
          <cell r="D2962" t="str">
            <v>ERCAN KİT P:53925</v>
          </cell>
          <cell r="E2962">
            <v>10.14</v>
          </cell>
          <cell r="F2962" t="str">
            <v xml:space="preserve">   Ticari Alacaklar (k)</v>
          </cell>
          <cell r="G2962">
            <v>0</v>
          </cell>
        </row>
        <row r="2963">
          <cell r="C2963" t="str">
            <v>1200.009.00000001.053967</v>
          </cell>
          <cell r="D2963" t="str">
            <v>ŞABAN ADİL BELLEK P:53967</v>
          </cell>
          <cell r="E2963">
            <v>-0.27</v>
          </cell>
          <cell r="F2963" t="str">
            <v xml:space="preserve">   Ticari Borçlar (k)</v>
          </cell>
          <cell r="G2963">
            <v>0</v>
          </cell>
        </row>
        <row r="2964">
          <cell r="C2964" t="str">
            <v>1200.009.00000001.054012</v>
          </cell>
          <cell r="D2964" t="str">
            <v>ÖZGÜR TÜRCAN P:54012</v>
          </cell>
          <cell r="E2964">
            <v>-84.16</v>
          </cell>
          <cell r="F2964" t="str">
            <v xml:space="preserve">   Ticari Borçlar (k)</v>
          </cell>
          <cell r="G2964" t="e">
            <v>#N/A</v>
          </cell>
        </row>
        <row r="2965">
          <cell r="C2965" t="str">
            <v>1200.009.00000001.054046</v>
          </cell>
          <cell r="D2965" t="str">
            <v>UMUR YAŞAR HOCALAR</v>
          </cell>
          <cell r="E2965">
            <v>-44.97</v>
          </cell>
          <cell r="F2965" t="str">
            <v xml:space="preserve">   Ticari Borçlar (k)</v>
          </cell>
          <cell r="G2965" t="e">
            <v>#N/A</v>
          </cell>
        </row>
        <row r="2966">
          <cell r="C2966" t="str">
            <v>1200.009.00000001.054050</v>
          </cell>
          <cell r="D2966" t="str">
            <v>GÖKER METALLER DIŞ TİCARET LİMİTED ŞİRKETİ P:54050</v>
          </cell>
          <cell r="E2966">
            <v>-101.4</v>
          </cell>
          <cell r="F2966" t="str">
            <v xml:space="preserve">   Ticari Borçlar (k)</v>
          </cell>
          <cell r="G2966">
            <v>0</v>
          </cell>
        </row>
        <row r="2967">
          <cell r="C2967" t="str">
            <v>1200.009.00000001.054053</v>
          </cell>
          <cell r="D2967" t="str">
            <v>MUSTAFA AVCI P:54053</v>
          </cell>
          <cell r="E2967">
            <v>-73.88</v>
          </cell>
          <cell r="F2967" t="str">
            <v xml:space="preserve">   Ticari Borçlar (k)</v>
          </cell>
          <cell r="G2967">
            <v>0</v>
          </cell>
        </row>
        <row r="2968">
          <cell r="C2968" t="str">
            <v>1200.009.00000001.054083</v>
          </cell>
          <cell r="D2968" t="str">
            <v>SAĞLAM METAL SANAYİ VE TİCARET ANONİM ŞİRKETİ P:54083</v>
          </cell>
          <cell r="E2968">
            <v>-63.91</v>
          </cell>
          <cell r="F2968" t="str">
            <v xml:space="preserve">   Ticari Borçlar (k)</v>
          </cell>
          <cell r="G2968">
            <v>0</v>
          </cell>
        </row>
        <row r="2969">
          <cell r="C2969" t="str">
            <v>1200.009.00000001.054088</v>
          </cell>
          <cell r="D2969" t="str">
            <v>AYŞE NESLİŞAH AKSOY P:54088</v>
          </cell>
          <cell r="E2969">
            <v>-2.36</v>
          </cell>
          <cell r="F2969" t="str">
            <v xml:space="preserve">   Ticari Borçlar (k)</v>
          </cell>
          <cell r="G2969">
            <v>0</v>
          </cell>
        </row>
        <row r="2970">
          <cell r="C2970" t="str">
            <v>1200.009.00000001.054097</v>
          </cell>
          <cell r="D2970" t="str">
            <v>BÜLENT TEPSİ</v>
          </cell>
          <cell r="E2970">
            <v>-14.47</v>
          </cell>
          <cell r="F2970" t="str">
            <v xml:space="preserve">   Ticari Borçlar (k)</v>
          </cell>
          <cell r="G2970" t="e">
            <v>#N/A</v>
          </cell>
        </row>
        <row r="2971">
          <cell r="C2971" t="str">
            <v>1200.009.00000001.054105</v>
          </cell>
          <cell r="D2971" t="str">
            <v>YUSUF TOPUZ P:54105</v>
          </cell>
          <cell r="E2971">
            <v>-46824.35</v>
          </cell>
          <cell r="F2971" t="str">
            <v xml:space="preserve">   Ticari Borçlar (k)</v>
          </cell>
          <cell r="G2971">
            <v>0</v>
          </cell>
        </row>
        <row r="2972">
          <cell r="C2972" t="str">
            <v>1200.009.00000001.054130</v>
          </cell>
          <cell r="D2972" t="str">
            <v>BARIŞ BOZKURT P:54130</v>
          </cell>
          <cell r="E2972">
            <v>-2.68</v>
          </cell>
          <cell r="F2972" t="str">
            <v xml:space="preserve">   Ticari Borçlar (k)</v>
          </cell>
          <cell r="G2972">
            <v>0</v>
          </cell>
        </row>
        <row r="2973">
          <cell r="C2973" t="str">
            <v>1200.009.00000001.054202</v>
          </cell>
          <cell r="D2973" t="str">
            <v>TAHSİN ARMAĞAN</v>
          </cell>
          <cell r="E2973">
            <v>-171.07</v>
          </cell>
          <cell r="F2973" t="str">
            <v xml:space="preserve">   Ticari Borçlar (k)</v>
          </cell>
          <cell r="G2973" t="e">
            <v>#N/A</v>
          </cell>
        </row>
        <row r="2974">
          <cell r="C2974" t="str">
            <v>1200.009.00000001.054204</v>
          </cell>
          <cell r="D2974" t="str">
            <v>DİLEK KEKLİK BÜYÜKCEYLAN P:54204</v>
          </cell>
          <cell r="E2974">
            <v>-12.97</v>
          </cell>
          <cell r="F2974" t="str">
            <v xml:space="preserve">   Ticari Borçlar (k)</v>
          </cell>
          <cell r="G2974">
            <v>0</v>
          </cell>
        </row>
        <row r="2975">
          <cell r="C2975" t="str">
            <v>1200.009.00000001.054247</v>
          </cell>
          <cell r="D2975" t="str">
            <v>SEVİLAY CANTEZ P:54247</v>
          </cell>
          <cell r="E2975">
            <v>-9.07</v>
          </cell>
          <cell r="F2975" t="str">
            <v xml:space="preserve">   Ticari Borçlar (k)</v>
          </cell>
          <cell r="G2975">
            <v>0</v>
          </cell>
        </row>
        <row r="2976">
          <cell r="C2976" t="str">
            <v>1200.009.00000001.054288</v>
          </cell>
          <cell r="D2976" t="str">
            <v>ERSİN CENNETOĞLU P:54288</v>
          </cell>
          <cell r="E2976">
            <v>-10.81</v>
          </cell>
          <cell r="F2976" t="str">
            <v xml:space="preserve">   Ticari Borçlar (k)</v>
          </cell>
          <cell r="G2976" t="e">
            <v>#N/A</v>
          </cell>
        </row>
        <row r="2977">
          <cell r="C2977" t="str">
            <v>1200.009.00000001.054299</v>
          </cell>
          <cell r="D2977" t="str">
            <v>TÜRKER ASLAN</v>
          </cell>
          <cell r="E2977">
            <v>-14.47</v>
          </cell>
          <cell r="F2977" t="str">
            <v xml:space="preserve">   Ticari Borçlar (k)</v>
          </cell>
          <cell r="G2977" t="e">
            <v>#N/A</v>
          </cell>
        </row>
        <row r="2978">
          <cell r="C2978" t="str">
            <v>1200.009.00000001.054303</v>
          </cell>
          <cell r="D2978" t="str">
            <v>AHMET İHSAN KARAHÖYÜKLÜ P:54303</v>
          </cell>
          <cell r="E2978">
            <v>-0.52</v>
          </cell>
          <cell r="F2978" t="str">
            <v xml:space="preserve">   Ticari Borçlar (k)</v>
          </cell>
          <cell r="G2978">
            <v>0</v>
          </cell>
        </row>
        <row r="2979">
          <cell r="C2979" t="str">
            <v>1200.009.00000001.054389</v>
          </cell>
          <cell r="D2979" t="str">
            <v>CENGİZ AYAN</v>
          </cell>
          <cell r="E2979">
            <v>-13.27</v>
          </cell>
          <cell r="F2979" t="str">
            <v xml:space="preserve">   Ticari Borçlar (k)</v>
          </cell>
          <cell r="G2979" t="e">
            <v>#N/A</v>
          </cell>
        </row>
        <row r="2980">
          <cell r="C2980" t="str">
            <v>1200.009.00000001.054390</v>
          </cell>
          <cell r="D2980" t="str">
            <v>SUPHİ VURGEÇ</v>
          </cell>
          <cell r="E2980">
            <v>-14.6</v>
          </cell>
          <cell r="F2980" t="str">
            <v xml:space="preserve">   Ticari Borçlar (k)</v>
          </cell>
          <cell r="G2980" t="e">
            <v>#N/A</v>
          </cell>
        </row>
        <row r="2981">
          <cell r="C2981" t="str">
            <v>1200.009.00000001.054401</v>
          </cell>
          <cell r="D2981" t="str">
            <v>NİHAT ERDEMİR P:54401</v>
          </cell>
          <cell r="E2981">
            <v>-62.95</v>
          </cell>
          <cell r="F2981" t="str">
            <v xml:space="preserve">   Ticari Borçlar (k)</v>
          </cell>
          <cell r="G2981">
            <v>0</v>
          </cell>
        </row>
        <row r="2982">
          <cell r="C2982" t="str">
            <v>1200.009.00000001.054418</v>
          </cell>
          <cell r="D2982" t="str">
            <v>VEHBİ CANPOLAT</v>
          </cell>
          <cell r="E2982">
            <v>-4.83</v>
          </cell>
          <cell r="F2982" t="str">
            <v xml:space="preserve">   Ticari Borçlar (k)</v>
          </cell>
          <cell r="G2982" t="e">
            <v>#N/A</v>
          </cell>
        </row>
        <row r="2983">
          <cell r="C2983" t="str">
            <v>1200.009.00000001.054421</v>
          </cell>
          <cell r="D2983" t="str">
            <v>PELİN CANGÜL YEŞİLADA P:54421</v>
          </cell>
          <cell r="E2983">
            <v>-3.89</v>
          </cell>
          <cell r="F2983" t="str">
            <v xml:space="preserve">   Ticari Borçlar (k)</v>
          </cell>
          <cell r="G2983" t="e">
            <v>#N/A</v>
          </cell>
        </row>
        <row r="2984">
          <cell r="C2984" t="str">
            <v>1200.009.00000001.054551</v>
          </cell>
          <cell r="D2984" t="str">
            <v>ATİLLA DEĞER P:54551</v>
          </cell>
          <cell r="E2984">
            <v>-0.61</v>
          </cell>
          <cell r="F2984" t="str">
            <v xml:space="preserve">   Ticari Borçlar (k)</v>
          </cell>
          <cell r="G2984">
            <v>0</v>
          </cell>
        </row>
        <row r="2985">
          <cell r="C2985" t="str">
            <v>1200.009.00000001.054559</v>
          </cell>
          <cell r="D2985" t="str">
            <v>AYHAN IŞILDAK P:54559</v>
          </cell>
          <cell r="E2985">
            <v>-5.43</v>
          </cell>
          <cell r="F2985" t="str">
            <v xml:space="preserve">   Ticari Borçlar (k)</v>
          </cell>
          <cell r="G2985">
            <v>0</v>
          </cell>
        </row>
        <row r="2986">
          <cell r="C2986" t="str">
            <v>1200.009.00000001.054608</v>
          </cell>
          <cell r="D2986" t="str">
            <v>HAKAN KOÇAK P:54608</v>
          </cell>
          <cell r="E2986">
            <v>-91.78</v>
          </cell>
          <cell r="F2986" t="str">
            <v xml:space="preserve">   Ticari Borçlar (k)</v>
          </cell>
          <cell r="G2986">
            <v>0</v>
          </cell>
        </row>
        <row r="2987">
          <cell r="C2987" t="str">
            <v>1200.009.00000001.054615</v>
          </cell>
          <cell r="D2987" t="str">
            <v>BÜLENT ÖZKAN P:54615</v>
          </cell>
          <cell r="E2987">
            <v>-0.08</v>
          </cell>
          <cell r="F2987" t="str">
            <v xml:space="preserve">   Ticari Borçlar (k)</v>
          </cell>
          <cell r="G2987">
            <v>0</v>
          </cell>
        </row>
        <row r="2988">
          <cell r="C2988" t="str">
            <v>1200.009.00000001.054635</v>
          </cell>
          <cell r="D2988" t="str">
            <v>ALİ KOÇKAN P:54635</v>
          </cell>
          <cell r="E2988">
            <v>-7.58</v>
          </cell>
          <cell r="F2988" t="str">
            <v xml:space="preserve">   Ticari Borçlar (k)</v>
          </cell>
          <cell r="G2988" t="e">
            <v>#N/A</v>
          </cell>
        </row>
        <row r="2989">
          <cell r="C2989" t="str">
            <v>1200.009.00000001.054649</v>
          </cell>
          <cell r="D2989" t="str">
            <v>VİZYON KABLO ELEKTRİK MALZEMELERİ PAZARLAMA DAĞITIM TAAHHÜT SANAYİ VE TİCARET LİMİTED ŞİRKETİ P:54649</v>
          </cell>
          <cell r="E2989">
            <v>-97.33</v>
          </cell>
          <cell r="F2989" t="str">
            <v xml:space="preserve">   Ticari Borçlar (k)</v>
          </cell>
          <cell r="G2989">
            <v>0</v>
          </cell>
        </row>
        <row r="2990">
          <cell r="C2990" t="str">
            <v>1200.009.00000001.054662</v>
          </cell>
          <cell r="D2990" t="str">
            <v>ZEYNEP AYDEMİR P:54662</v>
          </cell>
          <cell r="E2990">
            <v>-15.43</v>
          </cell>
          <cell r="F2990" t="str">
            <v xml:space="preserve">   Ticari Borçlar (k)</v>
          </cell>
          <cell r="G2990">
            <v>0</v>
          </cell>
        </row>
        <row r="2991">
          <cell r="C2991" t="str">
            <v>1200.009.00000001.054663</v>
          </cell>
          <cell r="D2991" t="str">
            <v>BARAN AYDEMİR P:54663</v>
          </cell>
          <cell r="E2991">
            <v>-49.75</v>
          </cell>
          <cell r="F2991" t="str">
            <v xml:space="preserve">   Ticari Borçlar (k)</v>
          </cell>
          <cell r="G2991">
            <v>0</v>
          </cell>
        </row>
        <row r="2992">
          <cell r="C2992" t="str">
            <v>1200.009.00000001.054664</v>
          </cell>
          <cell r="D2992" t="str">
            <v>DORUK AYDEMİR P:54664</v>
          </cell>
          <cell r="E2992">
            <v>-49.75</v>
          </cell>
          <cell r="F2992" t="str">
            <v xml:space="preserve">   Ticari Borçlar (k)</v>
          </cell>
          <cell r="G2992">
            <v>0</v>
          </cell>
        </row>
        <row r="2993">
          <cell r="C2993" t="str">
            <v>1200.009.00000001.054705</v>
          </cell>
          <cell r="D2993" t="str">
            <v>MUAMMER ERGÜL P:54705</v>
          </cell>
          <cell r="E2993">
            <v>-50</v>
          </cell>
          <cell r="F2993" t="str">
            <v xml:space="preserve">   Ticari Borçlar (k)</v>
          </cell>
          <cell r="G2993" t="e">
            <v>#N/A</v>
          </cell>
        </row>
        <row r="2994">
          <cell r="C2994" t="str">
            <v>1200.009.00000001.054749</v>
          </cell>
          <cell r="D2994" t="str">
            <v>ÖZLEM KAYA VENKLİOĞLU P:54749</v>
          </cell>
          <cell r="E2994">
            <v>-8.56</v>
          </cell>
          <cell r="F2994" t="str">
            <v xml:space="preserve">   Ticari Borçlar (k)</v>
          </cell>
          <cell r="G2994" t="e">
            <v>#N/A</v>
          </cell>
        </row>
        <row r="2995">
          <cell r="C2995" t="str">
            <v>1200.009.00000001.054761</v>
          </cell>
          <cell r="D2995" t="str">
            <v>ALİ CENK KIRHALLI P:54761</v>
          </cell>
          <cell r="E2995">
            <v>-82.88</v>
          </cell>
          <cell r="F2995" t="str">
            <v xml:space="preserve">   Ticari Borçlar (k)</v>
          </cell>
          <cell r="G2995" t="e">
            <v>#N/A</v>
          </cell>
        </row>
        <row r="2996">
          <cell r="C2996" t="str">
            <v>1200.009.00000001.054853</v>
          </cell>
          <cell r="D2996" t="str">
            <v>MAHMUT GÖKSEL NARDEMİR P:54853</v>
          </cell>
          <cell r="E2996">
            <v>-178.76</v>
          </cell>
          <cell r="F2996" t="str">
            <v xml:space="preserve">   Ticari Borçlar (k)</v>
          </cell>
          <cell r="G2996" t="e">
            <v>#N/A</v>
          </cell>
        </row>
        <row r="2997">
          <cell r="C2997" t="str">
            <v>1200.009.00000001.054896</v>
          </cell>
          <cell r="D2997" t="str">
            <v>BEHİCE GÜRBÜZ P:54896</v>
          </cell>
          <cell r="E2997">
            <v>-343.06</v>
          </cell>
          <cell r="F2997" t="str">
            <v xml:space="preserve">   Ticari Borçlar (k)</v>
          </cell>
          <cell r="G2997" t="e">
            <v>#N/A</v>
          </cell>
        </row>
        <row r="2998">
          <cell r="C2998" t="str">
            <v>1200.009.00000001.054917</v>
          </cell>
          <cell r="D2998" t="str">
            <v>HASAN ACAR P:54917</v>
          </cell>
          <cell r="E2998">
            <v>-84.62</v>
          </cell>
          <cell r="F2998" t="str">
            <v xml:space="preserve">   Ticari Borçlar (k)</v>
          </cell>
          <cell r="G2998" t="e">
            <v>#N/A</v>
          </cell>
        </row>
        <row r="2999">
          <cell r="C2999" t="str">
            <v>1200.009.00000001.055057</v>
          </cell>
          <cell r="D2999" t="str">
            <v>SERKİS AFLASOĞLU P:55057</v>
          </cell>
          <cell r="E2999">
            <v>-0.67</v>
          </cell>
          <cell r="F2999" t="str">
            <v xml:space="preserve">   Ticari Borçlar (k)</v>
          </cell>
          <cell r="G2999" t="e">
            <v>#N/A</v>
          </cell>
        </row>
        <row r="3000">
          <cell r="C3000" t="str">
            <v>1200.009.00000001.055061</v>
          </cell>
          <cell r="D3000" t="str">
            <v>MEHMET BOZKUŞ P:55061</v>
          </cell>
          <cell r="E3000">
            <v>-344.24</v>
          </cell>
          <cell r="F3000" t="str">
            <v xml:space="preserve">   Ticari Borçlar (k)</v>
          </cell>
          <cell r="G3000" t="e">
            <v>#N/A</v>
          </cell>
        </row>
        <row r="3001">
          <cell r="C3001" t="str">
            <v>1200.009.00000001.055086</v>
          </cell>
          <cell r="D3001" t="str">
            <v>DİLŞAT UYGUROĞLU P:55086</v>
          </cell>
          <cell r="E3001">
            <v>-412.46</v>
          </cell>
          <cell r="F3001" t="str">
            <v xml:space="preserve">   Ticari Borçlar (k)</v>
          </cell>
          <cell r="G3001" t="e">
            <v>#N/A</v>
          </cell>
        </row>
        <row r="3002">
          <cell r="C3002" t="str">
            <v>1200.009.00000001.055092</v>
          </cell>
          <cell r="D3002" t="str">
            <v>İSMAİL USLU P:55092</v>
          </cell>
          <cell r="E3002">
            <v>-248.31</v>
          </cell>
          <cell r="F3002" t="str">
            <v xml:space="preserve">   Ticari Borçlar (k)</v>
          </cell>
          <cell r="G3002" t="e">
            <v>#N/A</v>
          </cell>
        </row>
        <row r="3003">
          <cell r="C3003" t="str">
            <v>1200.009.00000001.055094</v>
          </cell>
          <cell r="D3003" t="str">
            <v>OGÜN KALAYCI P:55094</v>
          </cell>
          <cell r="E3003">
            <v>-3.75</v>
          </cell>
          <cell r="F3003" t="str">
            <v xml:space="preserve">   Ticari Borçlar (k)</v>
          </cell>
          <cell r="G3003" t="e">
            <v>#N/A</v>
          </cell>
        </row>
        <row r="3004">
          <cell r="C3004" t="str">
            <v>1200.009.00000001.055140</v>
          </cell>
          <cell r="D3004" t="str">
            <v>BİLGE AKSAN P:55140</v>
          </cell>
          <cell r="E3004">
            <v>-1.18</v>
          </cell>
          <cell r="F3004" t="str">
            <v xml:space="preserve">   Ticari Borçlar (k)</v>
          </cell>
          <cell r="G3004" t="e">
            <v>#N/A</v>
          </cell>
        </row>
        <row r="3005">
          <cell r="C3005" t="str">
            <v>1200.009.00000001.055154</v>
          </cell>
          <cell r="D3005" t="str">
            <v>ÇETİN KAYA P:55154</v>
          </cell>
          <cell r="E3005">
            <v>-480.71</v>
          </cell>
          <cell r="F3005" t="str">
            <v xml:space="preserve">   Ticari Borçlar (k)</v>
          </cell>
          <cell r="G3005" t="e">
            <v>#N/A</v>
          </cell>
        </row>
        <row r="3006">
          <cell r="C3006" t="str">
            <v>1200.009.00000001.055156</v>
          </cell>
          <cell r="D3006" t="str">
            <v>SERHAT KOYULMUŞ P:55156</v>
          </cell>
          <cell r="E3006">
            <v>-20.88</v>
          </cell>
          <cell r="F3006" t="str">
            <v xml:space="preserve">   Ticari Borçlar (k)</v>
          </cell>
          <cell r="G3006" t="e">
            <v>#N/A</v>
          </cell>
        </row>
        <row r="3007">
          <cell r="C3007" t="str">
            <v>1200.009.00000001.055185</v>
          </cell>
          <cell r="D3007" t="str">
            <v>SERDAR ÖZCAN P:55185</v>
          </cell>
          <cell r="E3007">
            <v>-53.88</v>
          </cell>
          <cell r="F3007" t="str">
            <v xml:space="preserve">   Ticari Borçlar (k)</v>
          </cell>
          <cell r="G3007" t="e">
            <v>#N/A</v>
          </cell>
        </row>
        <row r="3008">
          <cell r="C3008" t="str">
            <v>1200.009.00000001.055202</v>
          </cell>
          <cell r="D3008" t="str">
            <v>NECMİ KILIÇ P:55202</v>
          </cell>
          <cell r="E3008">
            <v>-65.900000000000006</v>
          </cell>
          <cell r="F3008" t="str">
            <v xml:space="preserve">   Ticari Borçlar (k)</v>
          </cell>
          <cell r="G3008" t="e">
            <v>#N/A</v>
          </cell>
        </row>
        <row r="3009">
          <cell r="C3009" t="str">
            <v>1200.009.00000001.055274</v>
          </cell>
          <cell r="D3009" t="str">
            <v>YAVUZ KARAMAN P:55274</v>
          </cell>
          <cell r="E3009">
            <v>-342.62</v>
          </cell>
          <cell r="F3009" t="str">
            <v xml:space="preserve">   Ticari Borçlar (k)</v>
          </cell>
          <cell r="G3009" t="e">
            <v>#N/A</v>
          </cell>
        </row>
        <row r="3010">
          <cell r="C3010" t="str">
            <v>1200.009.00000001.055315</v>
          </cell>
          <cell r="D3010" t="str">
            <v>ABDULLAH ÖZCAN P:55315</v>
          </cell>
          <cell r="E3010">
            <v>-41.25</v>
          </cell>
          <cell r="F3010" t="str">
            <v xml:space="preserve">   Ticari Borçlar (k)</v>
          </cell>
          <cell r="G3010" t="e">
            <v>#N/A</v>
          </cell>
        </row>
        <row r="3011">
          <cell r="C3011" t="str">
            <v>1200.009.00000001.055317</v>
          </cell>
          <cell r="D3011" t="str">
            <v>HÜSEYİN ÖNER P:55317</v>
          </cell>
          <cell r="E3011">
            <v>-10.57</v>
          </cell>
          <cell r="F3011" t="str">
            <v xml:space="preserve">   Ticari Borçlar (k)</v>
          </cell>
          <cell r="G3011" t="e">
            <v>#N/A</v>
          </cell>
        </row>
        <row r="3012">
          <cell r="C3012" t="str">
            <v>1200.009.00000001.055342</v>
          </cell>
          <cell r="D3012" t="str">
            <v>CENAP ÖZCÖMERT P:55342</v>
          </cell>
          <cell r="E3012">
            <v>-64.97</v>
          </cell>
          <cell r="F3012" t="str">
            <v xml:space="preserve">   Ticari Borçlar (k)</v>
          </cell>
          <cell r="G3012" t="e">
            <v>#N/A</v>
          </cell>
        </row>
        <row r="3013">
          <cell r="C3013" t="str">
            <v>1200.009.00000001.055378</v>
          </cell>
          <cell r="D3013" t="str">
            <v>ALİ TUĞRUL ÖZCAN P:55378</v>
          </cell>
          <cell r="E3013">
            <v>-209.62</v>
          </cell>
          <cell r="F3013" t="str">
            <v xml:space="preserve">   Ticari Borçlar (k)</v>
          </cell>
          <cell r="G3013" t="e">
            <v>#N/A</v>
          </cell>
        </row>
        <row r="3014">
          <cell r="C3014" t="str">
            <v>1200.009.00000001.055412</v>
          </cell>
          <cell r="D3014" t="str">
            <v>ÖZCAN ALAGÖZ P:55412</v>
          </cell>
          <cell r="E3014">
            <v>-4.2699999999999996</v>
          </cell>
          <cell r="F3014" t="str">
            <v xml:space="preserve">   Ticari Borçlar (k)</v>
          </cell>
          <cell r="G3014" t="e">
            <v>#N/A</v>
          </cell>
        </row>
        <row r="3015">
          <cell r="C3015" t="str">
            <v>1200.009.00000001.055451</v>
          </cell>
          <cell r="D3015" t="str">
            <v>HÜSNÜ BERTAN AKAL P:55451</v>
          </cell>
          <cell r="E3015">
            <v>-104.05</v>
          </cell>
          <cell r="F3015" t="str">
            <v xml:space="preserve">   Ticari Borçlar (k)</v>
          </cell>
          <cell r="G3015" t="e">
            <v>#N/A</v>
          </cell>
        </row>
        <row r="3016">
          <cell r="C3016" t="str">
            <v>1200.010</v>
          </cell>
          <cell r="D3016" t="str">
            <v>SUADİYE İRTİBAT BÜROSU</v>
          </cell>
          <cell r="E3016">
            <v>-1727.2</v>
          </cell>
          <cell r="F3016" t="str">
            <v xml:space="preserve">   Ticari Borçlar (k)</v>
          </cell>
        </row>
        <row r="3017">
          <cell r="C3017" t="str">
            <v>1200.010.00000001</v>
          </cell>
          <cell r="E3017">
            <v>-1727.2</v>
          </cell>
          <cell r="F3017" t="str">
            <v xml:space="preserve">   Ticari Borçlar (k)</v>
          </cell>
        </row>
        <row r="3018">
          <cell r="C3018" t="str">
            <v>1200.010.00000001.040283</v>
          </cell>
          <cell r="D3018" t="str">
            <v>METE GÜVENDİ</v>
          </cell>
          <cell r="E3018">
            <v>-5.54</v>
          </cell>
          <cell r="F3018" t="str">
            <v xml:space="preserve">   Ticari Borçlar (k)</v>
          </cell>
          <cell r="G3018" t="e">
            <v>#N/A</v>
          </cell>
        </row>
        <row r="3019">
          <cell r="C3019" t="str">
            <v>1200.010.00000001.051680</v>
          </cell>
          <cell r="D3019" t="str">
            <v>ERKAN MAKASCI P:51680</v>
          </cell>
          <cell r="E3019">
            <v>206.37</v>
          </cell>
          <cell r="F3019" t="str">
            <v xml:space="preserve">   Ticari Alacaklar (k)</v>
          </cell>
          <cell r="G3019" t="e">
            <v>#N/A</v>
          </cell>
        </row>
        <row r="3020">
          <cell r="C3020" t="str">
            <v>1200.010.00000001.052680</v>
          </cell>
          <cell r="D3020" t="str">
            <v>BANU SÖZER MAKASCI P:52680</v>
          </cell>
          <cell r="E3020">
            <v>112.31</v>
          </cell>
          <cell r="F3020" t="str">
            <v xml:space="preserve">   Ticari Alacaklar (k)</v>
          </cell>
          <cell r="G3020" t="e">
            <v>#N/A</v>
          </cell>
        </row>
        <row r="3021">
          <cell r="C3021" t="str">
            <v>1200.010.00000001.054172</v>
          </cell>
          <cell r="D3021" t="str">
            <v>ATİLLA SAATÇİ P:54172</v>
          </cell>
          <cell r="E3021">
            <v>-380.3</v>
          </cell>
          <cell r="F3021" t="str">
            <v xml:space="preserve">   Ticari Borçlar (k)</v>
          </cell>
          <cell r="G3021" t="e">
            <v>#N/A</v>
          </cell>
        </row>
        <row r="3022">
          <cell r="C3022" t="str">
            <v>1200.010.00000001.054183</v>
          </cell>
          <cell r="D3022" t="str">
            <v>MEHMET MURAT KARLIDAĞ P:54183</v>
          </cell>
          <cell r="E3022">
            <v>-2.2000000000000002</v>
          </cell>
          <cell r="F3022" t="str">
            <v xml:space="preserve">   Ticari Borçlar (k)</v>
          </cell>
          <cell r="G3022">
            <v>0</v>
          </cell>
        </row>
        <row r="3023">
          <cell r="C3023" t="str">
            <v>1200.010.00000001.054188</v>
          </cell>
          <cell r="D3023" t="str">
            <v>YUSUF YEŞİL P:54188</v>
          </cell>
          <cell r="E3023">
            <v>-24.64</v>
          </cell>
          <cell r="F3023" t="str">
            <v xml:space="preserve">   Ticari Borçlar (k)</v>
          </cell>
          <cell r="G3023" t="e">
            <v>#N/A</v>
          </cell>
        </row>
        <row r="3024">
          <cell r="C3024" t="str">
            <v>1200.010.00000001.054273</v>
          </cell>
          <cell r="D3024" t="str">
            <v>MEHMET SİNAN GÜVEN P:54273</v>
          </cell>
          <cell r="E3024">
            <v>-4.17</v>
          </cell>
          <cell r="F3024" t="str">
            <v xml:space="preserve">   Ticari Borçlar (k)</v>
          </cell>
          <cell r="G3024" t="e">
            <v>#N/A</v>
          </cell>
        </row>
        <row r="3025">
          <cell r="C3025" t="str">
            <v>1200.010.00000001.054275</v>
          </cell>
          <cell r="D3025" t="str">
            <v>MELİH DOYURAN P:54275</v>
          </cell>
          <cell r="E3025">
            <v>-5.82</v>
          </cell>
          <cell r="F3025" t="str">
            <v xml:space="preserve">   Ticari Borçlar (k)</v>
          </cell>
          <cell r="G3025">
            <v>0</v>
          </cell>
        </row>
        <row r="3026">
          <cell r="C3026" t="str">
            <v>1200.010.00000001.054291</v>
          </cell>
          <cell r="D3026" t="str">
            <v>AZİZ BÜYÜKSARI P:54291</v>
          </cell>
          <cell r="E3026">
            <v>-2.6</v>
          </cell>
          <cell r="F3026" t="str">
            <v xml:space="preserve">   Ticari Borçlar (k)</v>
          </cell>
          <cell r="G3026">
            <v>0</v>
          </cell>
        </row>
        <row r="3027">
          <cell r="C3027" t="str">
            <v>1200.010.00000001.054292</v>
          </cell>
          <cell r="D3027" t="str">
            <v>HAKAN PEKER BAYRAMOĞLU P:54292</v>
          </cell>
          <cell r="E3027">
            <v>-0.63</v>
          </cell>
          <cell r="F3027" t="str">
            <v xml:space="preserve">   Ticari Borçlar (k)</v>
          </cell>
          <cell r="G3027">
            <v>0</v>
          </cell>
        </row>
        <row r="3028">
          <cell r="C3028" t="str">
            <v>1200.010.00000001.054293</v>
          </cell>
          <cell r="D3028" t="str">
            <v>İHSAN BEKİ P:54293</v>
          </cell>
          <cell r="E3028">
            <v>-0.67</v>
          </cell>
          <cell r="F3028" t="str">
            <v xml:space="preserve">   Ticari Borçlar (k)</v>
          </cell>
          <cell r="G3028">
            <v>0</v>
          </cell>
        </row>
        <row r="3029">
          <cell r="C3029" t="str">
            <v>1200.010.00000001.054298</v>
          </cell>
          <cell r="D3029" t="str">
            <v>RECEP DURDURAK P:54298</v>
          </cell>
          <cell r="E3029">
            <v>-64.400000000000006</v>
          </cell>
          <cell r="F3029" t="str">
            <v xml:space="preserve">   Ticari Borçlar (k)</v>
          </cell>
          <cell r="G3029" t="e">
            <v>#N/A</v>
          </cell>
        </row>
        <row r="3030">
          <cell r="C3030" t="str">
            <v>1200.010.00000001.054321</v>
          </cell>
          <cell r="D3030" t="str">
            <v>OSMAN UĞUR TURHAN P:54321</v>
          </cell>
          <cell r="E3030">
            <v>-0.4</v>
          </cell>
          <cell r="F3030" t="str">
            <v xml:space="preserve">   Ticari Borçlar (k)</v>
          </cell>
          <cell r="G3030">
            <v>0</v>
          </cell>
        </row>
        <row r="3031">
          <cell r="C3031" t="str">
            <v>1200.010.00000001.054328</v>
          </cell>
          <cell r="D3031" t="str">
            <v>SİNAN ALTUNBÜKEN P:54328</v>
          </cell>
          <cell r="E3031">
            <v>34.82</v>
          </cell>
          <cell r="F3031" t="str">
            <v xml:space="preserve">   Ticari Alacaklar (k)</v>
          </cell>
          <cell r="G3031" t="e">
            <v>#N/A</v>
          </cell>
        </row>
        <row r="3032">
          <cell r="C3032" t="str">
            <v>1200.010.00000001.054332</v>
          </cell>
          <cell r="D3032" t="str">
            <v>MEHMET ALİ SÖZEN P:54332</v>
          </cell>
          <cell r="E3032">
            <v>-5</v>
          </cell>
          <cell r="F3032" t="str">
            <v xml:space="preserve">   Ticari Borçlar (k)</v>
          </cell>
          <cell r="G3032">
            <v>0</v>
          </cell>
        </row>
        <row r="3033">
          <cell r="C3033" t="str">
            <v>1200.010.00000001.054385</v>
          </cell>
          <cell r="D3033" t="str">
            <v>DEMİR SERTER P:54385</v>
          </cell>
          <cell r="E3033">
            <v>-392.47</v>
          </cell>
          <cell r="F3033" t="str">
            <v xml:space="preserve">   Ticari Borçlar (k)</v>
          </cell>
          <cell r="G3033" t="e">
            <v>#N/A</v>
          </cell>
        </row>
        <row r="3034">
          <cell r="C3034" t="str">
            <v>1200.010.00000001.054415</v>
          </cell>
          <cell r="D3034" t="str">
            <v>ADİL ORHAN P:54415</v>
          </cell>
          <cell r="E3034">
            <v>-0.34</v>
          </cell>
          <cell r="F3034" t="str">
            <v xml:space="preserve">   Ticari Borçlar (k)</v>
          </cell>
          <cell r="G3034" t="e">
            <v>#N/A</v>
          </cell>
        </row>
        <row r="3035">
          <cell r="C3035" t="str">
            <v>1200.010.00000001.054432</v>
          </cell>
          <cell r="D3035" t="str">
            <v>CÜNEYD GÜNAY P:54432</v>
          </cell>
          <cell r="E3035">
            <v>-0.1</v>
          </cell>
          <cell r="F3035" t="str">
            <v xml:space="preserve">   Ticari Borçlar (k)</v>
          </cell>
          <cell r="G3035">
            <v>0</v>
          </cell>
        </row>
        <row r="3036">
          <cell r="C3036" t="str">
            <v>1200.010.00000001.054453</v>
          </cell>
          <cell r="D3036" t="str">
            <v>AZİZ OKUTAN P:54453</v>
          </cell>
          <cell r="E3036">
            <v>-4.25</v>
          </cell>
          <cell r="F3036" t="str">
            <v xml:space="preserve">   Ticari Borçlar (k)</v>
          </cell>
          <cell r="G3036" t="e">
            <v>#N/A</v>
          </cell>
        </row>
        <row r="3037">
          <cell r="C3037" t="str">
            <v>1200.010.00000001.054492</v>
          </cell>
          <cell r="D3037" t="str">
            <v>KORHAN ESAT BALOĞLU P:54492</v>
          </cell>
          <cell r="E3037">
            <v>-1.63</v>
          </cell>
          <cell r="F3037" t="str">
            <v xml:space="preserve">   Ticari Borçlar (k)</v>
          </cell>
          <cell r="G3037">
            <v>0</v>
          </cell>
        </row>
        <row r="3038">
          <cell r="C3038" t="str">
            <v>1200.010.00000001.054519</v>
          </cell>
          <cell r="D3038" t="str">
            <v>NİMET SEÇME P:54519</v>
          </cell>
          <cell r="E3038">
            <v>-256.7</v>
          </cell>
          <cell r="F3038" t="str">
            <v xml:space="preserve">   Ticari Borçlar (k)</v>
          </cell>
          <cell r="G3038">
            <v>0</v>
          </cell>
        </row>
        <row r="3039">
          <cell r="C3039" t="str">
            <v>1200.010.00000001.054520</v>
          </cell>
          <cell r="D3039" t="str">
            <v>HÜSEYİN SOLEY P:54520</v>
          </cell>
          <cell r="E3039">
            <v>-5.37</v>
          </cell>
          <cell r="F3039" t="str">
            <v xml:space="preserve">   Ticari Borçlar (k)</v>
          </cell>
          <cell r="G3039">
            <v>0</v>
          </cell>
        </row>
        <row r="3040">
          <cell r="C3040" t="str">
            <v>1200.010.00000001.054564</v>
          </cell>
          <cell r="D3040" t="str">
            <v>MEHMET ATEŞLİ P:54564</v>
          </cell>
          <cell r="E3040">
            <v>-43.22</v>
          </cell>
          <cell r="F3040" t="str">
            <v xml:space="preserve">   Ticari Borçlar (k)</v>
          </cell>
          <cell r="G3040" t="e">
            <v>#N/A</v>
          </cell>
        </row>
        <row r="3041">
          <cell r="C3041" t="str">
            <v>1200.010.00000001.054591</v>
          </cell>
          <cell r="D3041" t="str">
            <v>BERNA DEMİR P:54591</v>
          </cell>
          <cell r="E3041">
            <v>-6.7</v>
          </cell>
          <cell r="F3041" t="str">
            <v xml:space="preserve">   Ticari Borçlar (k)</v>
          </cell>
          <cell r="G3041" t="e">
            <v>#N/A</v>
          </cell>
        </row>
        <row r="3042">
          <cell r="C3042" t="str">
            <v>1200.010.00000001.054601</v>
          </cell>
          <cell r="D3042" t="str">
            <v>FATMA ALİYE IŞIK P:54601</v>
          </cell>
          <cell r="E3042">
            <v>-345.21</v>
          </cell>
          <cell r="F3042" t="str">
            <v xml:space="preserve">   Ticari Borçlar (k)</v>
          </cell>
          <cell r="G3042" t="e">
            <v>#N/A</v>
          </cell>
        </row>
        <row r="3043">
          <cell r="C3043" t="str">
            <v>1200.010.00000001.054667</v>
          </cell>
          <cell r="D3043" t="str">
            <v>ÖZGÜR NURETTİN KORKMAZ P:54667</v>
          </cell>
          <cell r="E3043">
            <v>-15.19</v>
          </cell>
          <cell r="F3043" t="str">
            <v xml:space="preserve">   Ticari Borçlar (k)</v>
          </cell>
          <cell r="G3043" t="e">
            <v>#N/A</v>
          </cell>
        </row>
        <row r="3044">
          <cell r="C3044" t="str">
            <v>1200.010.00000001.054683</v>
          </cell>
          <cell r="D3044" t="str">
            <v>AHMET CEMAL TURHAN P:54683</v>
          </cell>
          <cell r="E3044">
            <v>-13.02</v>
          </cell>
          <cell r="F3044" t="str">
            <v xml:space="preserve">   Ticari Borçlar (k)</v>
          </cell>
          <cell r="G3044">
            <v>0</v>
          </cell>
        </row>
        <row r="3045">
          <cell r="C3045" t="str">
            <v>1200.010.00000001.054786</v>
          </cell>
          <cell r="D3045" t="str">
            <v>NİLGÜN KOLSAL P:54786</v>
          </cell>
          <cell r="E3045">
            <v>-89</v>
          </cell>
          <cell r="F3045" t="str">
            <v xml:space="preserve">   Ticari Borçlar (k)</v>
          </cell>
          <cell r="G3045" t="e">
            <v>#N/A</v>
          </cell>
        </row>
        <row r="3046">
          <cell r="C3046" t="str">
            <v>1200.010.00000001.054787</v>
          </cell>
          <cell r="D3046" t="str">
            <v>HULUSİ TAŞEZEN P:54787</v>
          </cell>
          <cell r="E3046">
            <v>-0.62</v>
          </cell>
          <cell r="F3046" t="str">
            <v xml:space="preserve">   Ticari Borçlar (k)</v>
          </cell>
          <cell r="G3046">
            <v>0</v>
          </cell>
        </row>
        <row r="3047">
          <cell r="C3047" t="str">
            <v>1200.010.00000001.054813</v>
          </cell>
          <cell r="D3047" t="str">
            <v>EMEL GEMİCİ P:54813</v>
          </cell>
          <cell r="E3047">
            <v>-6.34</v>
          </cell>
          <cell r="F3047" t="str">
            <v xml:space="preserve">   Ticari Borçlar (k)</v>
          </cell>
          <cell r="G3047" t="e">
            <v>#N/A</v>
          </cell>
        </row>
        <row r="3048">
          <cell r="C3048" t="str">
            <v>1200.010.00000001.054945</v>
          </cell>
          <cell r="D3048" t="str">
            <v>ÖZCAN ESKİKÖY P:54945</v>
          </cell>
          <cell r="E3048">
            <v>-7.75</v>
          </cell>
          <cell r="F3048" t="str">
            <v xml:space="preserve">   Ticari Borçlar (k)</v>
          </cell>
          <cell r="G3048" t="e">
            <v>#N/A</v>
          </cell>
        </row>
        <row r="3049">
          <cell r="C3049" t="str">
            <v>1200.010.00000001.055121</v>
          </cell>
          <cell r="D3049" t="str">
            <v>MURAT TÜZÜN P:55121</v>
          </cell>
          <cell r="E3049">
            <v>-7.7</v>
          </cell>
          <cell r="F3049" t="str">
            <v xml:space="preserve">   Ticari Borçlar (k)</v>
          </cell>
          <cell r="G3049" t="e">
            <v>#N/A</v>
          </cell>
        </row>
        <row r="3050">
          <cell r="C3050" t="str">
            <v>1200.010.00000001.055170</v>
          </cell>
          <cell r="D3050" t="str">
            <v>ERKAN MAKASCI P:55170</v>
          </cell>
          <cell r="E3050">
            <v>56.84</v>
          </cell>
          <cell r="F3050" t="str">
            <v xml:space="preserve">   Ticari Alacaklar (k)</v>
          </cell>
          <cell r="G3050" t="e">
            <v>#N/A</v>
          </cell>
        </row>
        <row r="3051">
          <cell r="C3051" t="str">
            <v>1200.010.00000001.055222</v>
          </cell>
          <cell r="D3051" t="str">
            <v>İBRAHİM ÇAPAN P:55222</v>
          </cell>
          <cell r="E3051">
            <v>-3.65</v>
          </cell>
          <cell r="F3051" t="str">
            <v xml:space="preserve">   Ticari Borçlar (k)</v>
          </cell>
          <cell r="G3051" t="e">
            <v>#N/A</v>
          </cell>
        </row>
        <row r="3052">
          <cell r="C3052" t="str">
            <v>1200.010.00000001.055225</v>
          </cell>
          <cell r="D3052" t="str">
            <v>NUR SERPİL ÇAPAN P:55225</v>
          </cell>
          <cell r="E3052">
            <v>-4.1399999999999997</v>
          </cell>
          <cell r="F3052" t="str">
            <v xml:space="preserve">   Ticari Borçlar (k)</v>
          </cell>
          <cell r="G3052" t="e">
            <v>#N/A</v>
          </cell>
        </row>
        <row r="3053">
          <cell r="C3053" t="str">
            <v>1200.010.00000001.055228</v>
          </cell>
          <cell r="D3053" t="str">
            <v>OKTAY FİDAN P:55228</v>
          </cell>
          <cell r="E3053">
            <v>-23.38</v>
          </cell>
          <cell r="F3053" t="str">
            <v xml:space="preserve">   Ticari Borçlar (k)</v>
          </cell>
          <cell r="G3053" t="e">
            <v>#N/A</v>
          </cell>
        </row>
        <row r="3054">
          <cell r="C3054" t="str">
            <v>1200.010.00000001.055425</v>
          </cell>
          <cell r="D3054" t="str">
            <v>LALE AYDIN P:55425</v>
          </cell>
          <cell r="E3054">
            <v>-414.39</v>
          </cell>
          <cell r="F3054" t="str">
            <v xml:space="preserve">   Ticari Borçlar (k)</v>
          </cell>
          <cell r="G3054" t="e">
            <v>#N/A</v>
          </cell>
        </row>
        <row r="3055">
          <cell r="C3055" t="str">
            <v>1200.011</v>
          </cell>
          <cell r="D3055" t="str">
            <v>MASLAK ŞUBESİ</v>
          </cell>
          <cell r="E3055">
            <v>443.11999999999989</v>
          </cell>
          <cell r="F3055" t="str">
            <v xml:space="preserve">   Ticari Alacaklar (k)</v>
          </cell>
        </row>
        <row r="3056">
          <cell r="C3056" t="str">
            <v>1200.011.00000001</v>
          </cell>
          <cell r="E3056">
            <v>443.11999999999989</v>
          </cell>
          <cell r="F3056" t="str">
            <v xml:space="preserve">   Ticari Alacaklar (k)</v>
          </cell>
        </row>
        <row r="3057">
          <cell r="C3057" t="str">
            <v>1200.011.00000001.011773</v>
          </cell>
          <cell r="D3057" t="str">
            <v>CEVDET SUHA AKÇİZ P:11773</v>
          </cell>
          <cell r="E3057">
            <v>-16.559999999999999</v>
          </cell>
          <cell r="F3057" t="str">
            <v xml:space="preserve">   Ticari Borçlar (k)</v>
          </cell>
          <cell r="G3057" t="e">
            <v>#N/A</v>
          </cell>
        </row>
        <row r="3058">
          <cell r="C3058" t="str">
            <v>1200.011.00000001.013361</v>
          </cell>
          <cell r="D3058" t="str">
            <v>BİLSAY KERETLİ P:13361</v>
          </cell>
          <cell r="E3058">
            <v>11.36</v>
          </cell>
          <cell r="F3058" t="str">
            <v xml:space="preserve">   Ticari Alacaklar (k)</v>
          </cell>
          <cell r="G3058" t="e">
            <v>#N/A</v>
          </cell>
        </row>
        <row r="3059">
          <cell r="C3059" t="str">
            <v>1200.011.00000001.052948</v>
          </cell>
          <cell r="D3059" t="str">
            <v>NURULLAH EMRE NARİN P:52948</v>
          </cell>
          <cell r="E3059">
            <v>-62.51</v>
          </cell>
          <cell r="F3059" t="str">
            <v xml:space="preserve">   Ticari Borçlar (k)</v>
          </cell>
          <cell r="G3059">
            <v>0</v>
          </cell>
        </row>
        <row r="3060">
          <cell r="C3060" t="str">
            <v>1200.011.00000001.052979</v>
          </cell>
          <cell r="D3060" t="str">
            <v>PAKİZE OYA NARİN P:52979</v>
          </cell>
          <cell r="E3060">
            <v>-19.809999999999999</v>
          </cell>
          <cell r="F3060" t="str">
            <v xml:space="preserve">   Ticari Borçlar (k)</v>
          </cell>
          <cell r="G3060">
            <v>0</v>
          </cell>
        </row>
        <row r="3061">
          <cell r="C3061" t="str">
            <v>1200.011.00000001.053357</v>
          </cell>
          <cell r="D3061" t="str">
            <v>CUMHUR KARATEPE P:53357</v>
          </cell>
          <cell r="E3061">
            <v>-4.5599999999999996</v>
          </cell>
          <cell r="F3061" t="str">
            <v xml:space="preserve">   Ticari Borçlar (k)</v>
          </cell>
          <cell r="G3061">
            <v>0</v>
          </cell>
        </row>
        <row r="3062">
          <cell r="C3062" t="str">
            <v>1200.011.00000001.053436</v>
          </cell>
          <cell r="D3062" t="str">
            <v>HASAN EMRE TEMELLİ P:53436</v>
          </cell>
          <cell r="E3062">
            <v>-0.09</v>
          </cell>
          <cell r="F3062" t="str">
            <v xml:space="preserve">   Ticari Borçlar (k)</v>
          </cell>
          <cell r="G3062" t="e">
            <v>#N/A</v>
          </cell>
        </row>
        <row r="3063">
          <cell r="C3063" t="str">
            <v>1200.011.00000001.054251</v>
          </cell>
          <cell r="D3063" t="str">
            <v>CAN ÖZGÜL P:54251</v>
          </cell>
          <cell r="E3063">
            <v>-466.75</v>
          </cell>
          <cell r="F3063" t="str">
            <v xml:space="preserve">   Ticari Borçlar (k)</v>
          </cell>
          <cell r="G3063">
            <v>0</v>
          </cell>
        </row>
        <row r="3064">
          <cell r="C3064" t="str">
            <v>1200.011.00000001.054254</v>
          </cell>
          <cell r="D3064" t="str">
            <v>HALİT HASBOYA P:54254</v>
          </cell>
          <cell r="E3064">
            <v>5505.08</v>
          </cell>
          <cell r="F3064" t="str">
            <v xml:space="preserve">   Ticari Alacaklar (k)</v>
          </cell>
          <cell r="G3064" t="e">
            <v>#N/A</v>
          </cell>
        </row>
        <row r="3065">
          <cell r="C3065" t="str">
            <v>1200.011.00000001.054257</v>
          </cell>
          <cell r="D3065" t="str">
            <v>AYHAN YILDIZ P:54257</v>
          </cell>
          <cell r="E3065">
            <v>-1.6</v>
          </cell>
          <cell r="F3065" t="str">
            <v xml:space="preserve">   Ticari Borçlar (k)</v>
          </cell>
          <cell r="G3065">
            <v>0</v>
          </cell>
        </row>
        <row r="3066">
          <cell r="C3066" t="str">
            <v>1200.011.00000001.054259</v>
          </cell>
          <cell r="D3066" t="str">
            <v>BÜLENT YALAVAŞ P:54259</v>
          </cell>
          <cell r="E3066">
            <v>-405.64</v>
          </cell>
          <cell r="F3066" t="str">
            <v xml:space="preserve">   Ticari Borçlar (k)</v>
          </cell>
          <cell r="G3066">
            <v>0</v>
          </cell>
        </row>
        <row r="3067">
          <cell r="C3067" t="str">
            <v>1200.011.00000001.054260</v>
          </cell>
          <cell r="D3067" t="str">
            <v>AHMET SUAT YILDIZ P:54260</v>
          </cell>
          <cell r="E3067">
            <v>-13.65</v>
          </cell>
          <cell r="F3067" t="str">
            <v xml:space="preserve">   Ticari Borçlar (k)</v>
          </cell>
          <cell r="G3067">
            <v>0</v>
          </cell>
        </row>
        <row r="3068">
          <cell r="C3068" t="str">
            <v>1200.011.00000001.054264</v>
          </cell>
          <cell r="D3068" t="str">
            <v>İLMETTİN AY P:54264</v>
          </cell>
          <cell r="E3068">
            <v>-240.09</v>
          </cell>
          <cell r="F3068" t="str">
            <v xml:space="preserve">   Ticari Borçlar (k)</v>
          </cell>
          <cell r="G3068" t="e">
            <v>#N/A</v>
          </cell>
        </row>
        <row r="3069">
          <cell r="C3069" t="str">
            <v>1200.011.00000001.054266</v>
          </cell>
          <cell r="D3069" t="str">
            <v>MUSTAFA LOĞOĞLU P:54266</v>
          </cell>
          <cell r="E3069">
            <v>-13.58</v>
          </cell>
          <cell r="F3069" t="str">
            <v xml:space="preserve">   Ticari Borçlar (k)</v>
          </cell>
          <cell r="G3069">
            <v>0</v>
          </cell>
        </row>
        <row r="3070">
          <cell r="C3070" t="str">
            <v>1200.011.00000001.054267</v>
          </cell>
          <cell r="D3070" t="str">
            <v>ENDER KURU P:54267</v>
          </cell>
          <cell r="E3070">
            <v>-4.1900000000000004</v>
          </cell>
          <cell r="F3070" t="str">
            <v xml:space="preserve">   Ticari Borçlar (k)</v>
          </cell>
          <cell r="G3070">
            <v>0</v>
          </cell>
        </row>
        <row r="3071">
          <cell r="C3071" t="str">
            <v>1200.011.00000001.054269</v>
          </cell>
          <cell r="D3071" t="str">
            <v>BERRİN BEDİR P:54269</v>
          </cell>
          <cell r="E3071">
            <v>-9.24</v>
          </cell>
          <cell r="F3071" t="str">
            <v xml:space="preserve">   Ticari Borçlar (k)</v>
          </cell>
          <cell r="G3071">
            <v>0</v>
          </cell>
        </row>
        <row r="3072">
          <cell r="C3072" t="str">
            <v>1200.011.00000001.054270</v>
          </cell>
          <cell r="D3072" t="str">
            <v>NEVZAT PEHLİVAN P:54270</v>
          </cell>
          <cell r="E3072">
            <v>-83.16</v>
          </cell>
          <cell r="F3072" t="str">
            <v xml:space="preserve">   Ticari Borçlar (k)</v>
          </cell>
          <cell r="G3072" t="e">
            <v>#N/A</v>
          </cell>
        </row>
        <row r="3073">
          <cell r="C3073" t="str">
            <v>1200.011.00000001.054271</v>
          </cell>
          <cell r="D3073" t="str">
            <v>YAVUZ OZMAN P:54271</v>
          </cell>
          <cell r="E3073">
            <v>-4.92</v>
          </cell>
          <cell r="F3073" t="str">
            <v xml:space="preserve">   Ticari Borçlar (k)</v>
          </cell>
          <cell r="G3073">
            <v>0</v>
          </cell>
        </row>
        <row r="3074">
          <cell r="C3074" t="str">
            <v>1200.011.00000001.054310</v>
          </cell>
          <cell r="D3074" t="str">
            <v>FERRUH EKER P:54310</v>
          </cell>
          <cell r="E3074">
            <v>-291.13</v>
          </cell>
          <cell r="F3074" t="str">
            <v xml:space="preserve">   Ticari Borçlar (k)</v>
          </cell>
          <cell r="G3074">
            <v>0</v>
          </cell>
        </row>
        <row r="3075">
          <cell r="C3075" t="str">
            <v>1200.011.00000001.054319</v>
          </cell>
          <cell r="D3075" t="str">
            <v>NALAN EKER P:54319</v>
          </cell>
          <cell r="E3075">
            <v>-490.45</v>
          </cell>
          <cell r="F3075" t="str">
            <v xml:space="preserve">   Ticari Borçlar (k)</v>
          </cell>
          <cell r="G3075">
            <v>0</v>
          </cell>
        </row>
        <row r="3076">
          <cell r="C3076" t="str">
            <v>1200.011.00000001.054324</v>
          </cell>
          <cell r="D3076" t="str">
            <v>ÖMER GÜLER P:54324</v>
          </cell>
          <cell r="E3076">
            <v>-5.55</v>
          </cell>
          <cell r="F3076" t="str">
            <v xml:space="preserve">   Ticari Borçlar (k)</v>
          </cell>
          <cell r="G3076" t="e">
            <v>#N/A</v>
          </cell>
        </row>
        <row r="3077">
          <cell r="C3077" t="str">
            <v>1200.011.00000001.054325</v>
          </cell>
          <cell r="D3077" t="str">
            <v>ŞUALP NURKAN KAÇMAZ P:54325</v>
          </cell>
          <cell r="E3077">
            <v>-491.07</v>
          </cell>
          <cell r="F3077" t="str">
            <v xml:space="preserve">   Ticari Borçlar (k)</v>
          </cell>
          <cell r="G3077">
            <v>0</v>
          </cell>
        </row>
        <row r="3078">
          <cell r="C3078" t="str">
            <v>1200.011.00000001.054348</v>
          </cell>
          <cell r="D3078" t="str">
            <v>BEKİR CUMURCU P:54348</v>
          </cell>
          <cell r="E3078">
            <v>-10.62</v>
          </cell>
          <cell r="F3078" t="str">
            <v xml:space="preserve">   Ticari Borçlar (k)</v>
          </cell>
          <cell r="G3078">
            <v>0</v>
          </cell>
        </row>
        <row r="3079">
          <cell r="C3079" t="str">
            <v>1200.011.00000001.054434</v>
          </cell>
          <cell r="D3079" t="str">
            <v>CELAL ÖZGÜL P:54434</v>
          </cell>
          <cell r="E3079">
            <v>-0.63</v>
          </cell>
          <cell r="F3079" t="str">
            <v xml:space="preserve">   Ticari Borçlar (k)</v>
          </cell>
          <cell r="G3079">
            <v>0</v>
          </cell>
        </row>
        <row r="3080">
          <cell r="C3080" t="str">
            <v>1200.011.00000001.054435</v>
          </cell>
          <cell r="D3080" t="str">
            <v>NERİMAN ÖZGÜL P:54435</v>
          </cell>
          <cell r="E3080">
            <v>-2.1</v>
          </cell>
          <cell r="F3080" t="str">
            <v xml:space="preserve">   Ticari Borçlar (k)</v>
          </cell>
          <cell r="G3080">
            <v>0</v>
          </cell>
        </row>
        <row r="3081">
          <cell r="C3081" t="str">
            <v>1200.011.00000001.054474</v>
          </cell>
          <cell r="D3081" t="str">
            <v>ŞADİ YÜCEL P:54474</v>
          </cell>
          <cell r="E3081">
            <v>9.23</v>
          </cell>
          <cell r="F3081" t="str">
            <v xml:space="preserve">   Ticari Alacaklar (k)</v>
          </cell>
          <cell r="G3081">
            <v>0</v>
          </cell>
        </row>
        <row r="3082">
          <cell r="C3082" t="str">
            <v>1200.011.00000001.054479</v>
          </cell>
          <cell r="D3082" t="str">
            <v>NUROL MENKUL KIYMETLER A.Ş. P:54479</v>
          </cell>
          <cell r="E3082">
            <v>-0.3</v>
          </cell>
          <cell r="F3082" t="str">
            <v xml:space="preserve">   Ticari Borçlar (k)</v>
          </cell>
          <cell r="G3082">
            <v>0</v>
          </cell>
        </row>
        <row r="3083">
          <cell r="C3083" t="str">
            <v>1200.011.00000001.054490</v>
          </cell>
          <cell r="D3083" t="str">
            <v>GÜLER ARAS P:54490</v>
          </cell>
          <cell r="E3083">
            <v>-1.86</v>
          </cell>
          <cell r="F3083" t="str">
            <v xml:space="preserve">   Ticari Borçlar (k)</v>
          </cell>
          <cell r="G3083">
            <v>0</v>
          </cell>
        </row>
        <row r="3084">
          <cell r="C3084" t="str">
            <v>1200.011.00000001.054511</v>
          </cell>
          <cell r="D3084" t="str">
            <v>ARCAN BÜLENT GÜNER P:54511</v>
          </cell>
          <cell r="E3084">
            <v>-0.01</v>
          </cell>
          <cell r="F3084" t="str">
            <v xml:space="preserve">   Ticari Borçlar (k)</v>
          </cell>
          <cell r="G3084">
            <v>0</v>
          </cell>
        </row>
        <row r="3085">
          <cell r="C3085" t="str">
            <v>1200.011.00000001.054513</v>
          </cell>
          <cell r="D3085" t="str">
            <v>DÖNE ÖZGÜL P:54513</v>
          </cell>
          <cell r="E3085">
            <v>-4.8600000000000003</v>
          </cell>
          <cell r="F3085" t="str">
            <v xml:space="preserve">   Ticari Borçlar (k)</v>
          </cell>
          <cell r="G3085">
            <v>0</v>
          </cell>
        </row>
        <row r="3086">
          <cell r="C3086" t="str">
            <v>1200.011.00000001.054543</v>
          </cell>
          <cell r="D3086" t="str">
            <v>EROL ÇARMIKLI P:54543</v>
          </cell>
          <cell r="E3086">
            <v>-433.8</v>
          </cell>
          <cell r="F3086" t="str">
            <v xml:space="preserve">   Ticari Borçlar (k)</v>
          </cell>
          <cell r="G3086">
            <v>0</v>
          </cell>
        </row>
        <row r="3087">
          <cell r="C3087" t="str">
            <v>1200.011.00000001.054565</v>
          </cell>
          <cell r="D3087" t="str">
            <v>TİMUR BAYIR P:54565</v>
          </cell>
          <cell r="E3087">
            <v>-5.08</v>
          </cell>
          <cell r="F3087" t="str">
            <v xml:space="preserve">   Ticari Borçlar (k)</v>
          </cell>
          <cell r="G3087" t="e">
            <v>#N/A</v>
          </cell>
        </row>
        <row r="3088">
          <cell r="C3088" t="str">
            <v>1200.011.00000001.054605</v>
          </cell>
          <cell r="D3088" t="str">
            <v>TANER HİKMET GÜNER P:54605</v>
          </cell>
          <cell r="E3088">
            <v>-152.07</v>
          </cell>
          <cell r="F3088" t="str">
            <v xml:space="preserve">   Ticari Borçlar (k)</v>
          </cell>
          <cell r="G3088" t="e">
            <v>#N/A</v>
          </cell>
        </row>
        <row r="3089">
          <cell r="C3089" t="str">
            <v>1200.011.00000001.054634</v>
          </cell>
          <cell r="D3089" t="str">
            <v>HAYRİYE DİŞLİOĞLU P:54634</v>
          </cell>
          <cell r="E3089">
            <v>-4.51</v>
          </cell>
          <cell r="F3089" t="str">
            <v xml:space="preserve">   Ticari Borçlar (k)</v>
          </cell>
          <cell r="G3089" t="e">
            <v>#N/A</v>
          </cell>
        </row>
        <row r="3090">
          <cell r="C3090" t="str">
            <v>1200.011.00000001.054644</v>
          </cell>
          <cell r="D3090" t="str">
            <v>ALİ İHSAN AYDIN P:54644</v>
          </cell>
          <cell r="E3090">
            <v>-312.70999999999998</v>
          </cell>
          <cell r="F3090" t="str">
            <v xml:space="preserve">   Ticari Borçlar (k)</v>
          </cell>
          <cell r="G3090">
            <v>0</v>
          </cell>
        </row>
        <row r="3091">
          <cell r="C3091" t="str">
            <v>1200.011.00000001.054675</v>
          </cell>
          <cell r="D3091" t="str">
            <v>ÖMER GÜRSOY P:54675</v>
          </cell>
          <cell r="E3091">
            <v>-29.69</v>
          </cell>
          <cell r="F3091" t="str">
            <v xml:space="preserve">   Ticari Borçlar (k)</v>
          </cell>
          <cell r="G3091" t="e">
            <v>#N/A</v>
          </cell>
        </row>
        <row r="3092">
          <cell r="C3092" t="str">
            <v>1200.011.00000001.054677</v>
          </cell>
          <cell r="D3092" t="str">
            <v>NUROL YATIRIM BANKASI A.Ş. P:54677</v>
          </cell>
          <cell r="E3092">
            <v>-424.71</v>
          </cell>
          <cell r="F3092" t="str">
            <v xml:space="preserve">   Ticari Borçlar (k)</v>
          </cell>
          <cell r="G3092" t="e">
            <v>#N/A</v>
          </cell>
        </row>
        <row r="3093">
          <cell r="C3093" t="str">
            <v>1200.011.00000001.054732</v>
          </cell>
          <cell r="D3093" t="str">
            <v>KÖKSAL ÖDEMİŞ P:54732</v>
          </cell>
          <cell r="E3093">
            <v>-15.22</v>
          </cell>
          <cell r="F3093" t="str">
            <v xml:space="preserve">   Ticari Borçlar (k)</v>
          </cell>
          <cell r="G3093" t="e">
            <v>#N/A</v>
          </cell>
        </row>
        <row r="3094">
          <cell r="C3094" t="str">
            <v>1200.011.00000001.054736</v>
          </cell>
          <cell r="D3094" t="str">
            <v>SEÇİL KILIÇ P:54736</v>
          </cell>
          <cell r="E3094">
            <v>-2.76</v>
          </cell>
          <cell r="F3094" t="str">
            <v xml:space="preserve">   Ticari Borçlar (k)</v>
          </cell>
          <cell r="G3094" t="e">
            <v>#N/A</v>
          </cell>
        </row>
        <row r="3095">
          <cell r="C3095" t="str">
            <v>1200.011.00000001.054737</v>
          </cell>
          <cell r="D3095" t="str">
            <v>HASAN HAYRİ KILIÇ P:54737</v>
          </cell>
          <cell r="E3095">
            <v>-4.25</v>
          </cell>
          <cell r="F3095" t="str">
            <v xml:space="preserve">   Ticari Borçlar (k)</v>
          </cell>
          <cell r="G3095">
            <v>0</v>
          </cell>
        </row>
        <row r="3096">
          <cell r="C3096" t="str">
            <v>1200.011.00000001.054748</v>
          </cell>
          <cell r="D3096" t="str">
            <v>ALİ İNSEL ACAR P:54748</v>
          </cell>
          <cell r="E3096">
            <v>182.73</v>
          </cell>
          <cell r="F3096" t="str">
            <v xml:space="preserve">   Ticari Alacaklar (k)</v>
          </cell>
          <cell r="G3096">
            <v>0</v>
          </cell>
        </row>
        <row r="3097">
          <cell r="C3097" t="str">
            <v>1200.011.00000001.054828</v>
          </cell>
          <cell r="D3097" t="str">
            <v>SELÇUK MURAT ÖZKEFELİ P:54828</v>
          </cell>
          <cell r="E3097">
            <v>-248.28</v>
          </cell>
          <cell r="F3097" t="str">
            <v xml:space="preserve">   Ticari Borçlar (k)</v>
          </cell>
          <cell r="G3097">
            <v>0</v>
          </cell>
        </row>
        <row r="3098">
          <cell r="C3098" t="str">
            <v>1200.011.00000001.054832</v>
          </cell>
          <cell r="D3098" t="str">
            <v>ÖMER DUMAN P:54832</v>
          </cell>
          <cell r="E3098">
            <v>-169.1</v>
          </cell>
          <cell r="F3098" t="str">
            <v xml:space="preserve">   Ticari Borçlar (k)</v>
          </cell>
          <cell r="G3098" t="e">
            <v>#N/A</v>
          </cell>
        </row>
        <row r="3099">
          <cell r="C3099" t="str">
            <v>1200.011.00000001.054856</v>
          </cell>
          <cell r="D3099" t="str">
            <v>RAMAZAN DEMİR P:54856</v>
          </cell>
          <cell r="E3099">
            <v>-2.16</v>
          </cell>
          <cell r="F3099" t="str">
            <v xml:space="preserve">   Ticari Borçlar (k)</v>
          </cell>
          <cell r="G3099" t="e">
            <v>#N/A</v>
          </cell>
        </row>
        <row r="3100">
          <cell r="C3100" t="str">
            <v>1200.011.00000001.054874</v>
          </cell>
          <cell r="D3100" t="str">
            <v>ERHAN AKDEMİR P:54874</v>
          </cell>
          <cell r="E3100">
            <v>-10.41</v>
          </cell>
          <cell r="F3100" t="str">
            <v xml:space="preserve">   Ticari Borçlar (k)</v>
          </cell>
          <cell r="G3100" t="e">
            <v>#N/A</v>
          </cell>
        </row>
        <row r="3101">
          <cell r="C3101" t="str">
            <v>1200.011.00000001.054888</v>
          </cell>
          <cell r="D3101" t="str">
            <v>EMEL YILDIZ P:54888</v>
          </cell>
          <cell r="E3101">
            <v>-4</v>
          </cell>
          <cell r="F3101" t="str">
            <v xml:space="preserve">   Ticari Borçlar (k)</v>
          </cell>
          <cell r="G3101" t="e">
            <v>#N/A</v>
          </cell>
        </row>
        <row r="3102">
          <cell r="C3102" t="str">
            <v>1200.011.00000001.054941</v>
          </cell>
          <cell r="D3102" t="str">
            <v>RAİM TABAKOĞLU P:54941</v>
          </cell>
          <cell r="E3102">
            <v>1067.18</v>
          </cell>
          <cell r="F3102" t="str">
            <v xml:space="preserve">   Ticari Alacaklar (k)</v>
          </cell>
          <cell r="G3102" t="e">
            <v>#N/A</v>
          </cell>
        </row>
        <row r="3103">
          <cell r="C3103" t="str">
            <v>1200.011.00000001.054964</v>
          </cell>
          <cell r="D3103" t="str">
            <v>FATMA ÖZTÜRK GÜMÜŞSU P:54964</v>
          </cell>
          <cell r="E3103">
            <v>-203.1</v>
          </cell>
          <cell r="F3103" t="str">
            <v xml:space="preserve">   Ticari Borçlar (k)</v>
          </cell>
          <cell r="G3103" t="e">
            <v>#N/A</v>
          </cell>
        </row>
        <row r="3104">
          <cell r="C3104" t="str">
            <v>1200.011.00000001.054969</v>
          </cell>
          <cell r="D3104" t="str">
            <v>BİRDAL YILDIZ P:54969</v>
          </cell>
          <cell r="E3104">
            <v>-10.77</v>
          </cell>
          <cell r="F3104" t="str">
            <v xml:space="preserve">   Ticari Borçlar (k)</v>
          </cell>
          <cell r="G3104" t="e">
            <v>#N/A</v>
          </cell>
        </row>
        <row r="3105">
          <cell r="C3105" t="str">
            <v>1200.011.00000001.055065</v>
          </cell>
          <cell r="D3105" t="str">
            <v>SERKAN YILMAZ P:55065</v>
          </cell>
          <cell r="E3105">
            <v>-274.47000000000003</v>
          </cell>
          <cell r="F3105" t="str">
            <v xml:space="preserve">   Ticari Borçlar (k)</v>
          </cell>
          <cell r="G3105" t="e">
            <v>#N/A</v>
          </cell>
        </row>
        <row r="3106">
          <cell r="C3106" t="str">
            <v>1200.011.00000001.055105</v>
          </cell>
          <cell r="D3106" t="str">
            <v>UMUT ÖZKALYONCUOĞLU P:55105</v>
          </cell>
          <cell r="E3106">
            <v>-490.61</v>
          </cell>
          <cell r="F3106" t="str">
            <v xml:space="preserve">   Ticari Borçlar (k)</v>
          </cell>
          <cell r="G3106" t="e">
            <v>#N/A</v>
          </cell>
        </row>
        <row r="3107">
          <cell r="C3107" t="str">
            <v>1200.011.00000001.055187</v>
          </cell>
          <cell r="D3107" t="str">
            <v>ESAT HAKSEVER P:55187</v>
          </cell>
          <cell r="E3107">
            <v>-337.08</v>
          </cell>
          <cell r="F3107" t="str">
            <v xml:space="preserve">   Ticari Borçlar (k)</v>
          </cell>
          <cell r="G3107" t="e">
            <v>#N/A</v>
          </cell>
        </row>
        <row r="3108">
          <cell r="C3108" t="str">
            <v>1200.011.00000001.055267</v>
          </cell>
          <cell r="D3108" t="str">
            <v>FATİH BAŞOL P:55267</v>
          </cell>
          <cell r="E3108">
            <v>-38.299999999999997</v>
          </cell>
          <cell r="F3108" t="str">
            <v xml:space="preserve">   Ticari Borçlar (k)</v>
          </cell>
          <cell r="G3108" t="e">
            <v>#N/A</v>
          </cell>
        </row>
        <row r="3109">
          <cell r="C3109" t="str">
            <v>1200.011.00000001.055276</v>
          </cell>
          <cell r="D3109" t="str">
            <v>TURGAY ÇEHRELİ P:55276</v>
          </cell>
          <cell r="E3109">
            <v>-99.24</v>
          </cell>
          <cell r="F3109" t="str">
            <v xml:space="preserve">   Ticari Borçlar (k)</v>
          </cell>
          <cell r="G3109" t="e">
            <v>#N/A</v>
          </cell>
        </row>
        <row r="3110">
          <cell r="C3110" t="str">
            <v>1200.011.00000001.055291</v>
          </cell>
          <cell r="D3110" t="str">
            <v>DURSUN KANBUR P:55291</v>
          </cell>
          <cell r="E3110">
            <v>-152.96</v>
          </cell>
          <cell r="F3110" t="str">
            <v xml:space="preserve">   Ticari Borçlar (k)</v>
          </cell>
          <cell r="G3110" t="e">
            <v>#N/A</v>
          </cell>
        </row>
        <row r="3111">
          <cell r="C3111" t="str">
            <v>1200.011.00000001.055344</v>
          </cell>
          <cell r="D3111" t="str">
            <v>BORA GÜRKAN P:55344</v>
          </cell>
          <cell r="E3111">
            <v>-3.26</v>
          </cell>
          <cell r="F3111" t="str">
            <v xml:space="preserve">   Ticari Borçlar (k)</v>
          </cell>
          <cell r="G3111" t="e">
            <v>#N/A</v>
          </cell>
        </row>
        <row r="3112">
          <cell r="C3112" t="str">
            <v>1200.011.00000001.055362</v>
          </cell>
          <cell r="D3112" t="str">
            <v>AHMET KARAER P:55362</v>
          </cell>
          <cell r="E3112">
            <v>-15.28</v>
          </cell>
          <cell r="F3112" t="str">
            <v xml:space="preserve">   Ticari Borçlar (k)</v>
          </cell>
          <cell r="G3112" t="e">
            <v>#N/A</v>
          </cell>
        </row>
        <row r="3113">
          <cell r="C3113" t="str">
            <v>1200.011.00000001.055375</v>
          </cell>
          <cell r="D3113" t="str">
            <v>HÜSEYİN BİÇER P:55375</v>
          </cell>
          <cell r="E3113">
            <v>-65.31</v>
          </cell>
          <cell r="F3113" t="str">
            <v xml:space="preserve">   Ticari Borçlar (k)</v>
          </cell>
          <cell r="G3113" t="e">
            <v>#N/A</v>
          </cell>
        </row>
        <row r="3114">
          <cell r="C3114" t="str">
            <v>1200.011.00000001.055404</v>
          </cell>
          <cell r="D3114" t="str">
            <v>ATLAS MENKUL KIYMETLER YATIRIM ORTAKLIĞI A.Ş. P:55404</v>
          </cell>
          <cell r="E3114">
            <v>-4.9000000000000004</v>
          </cell>
          <cell r="F3114" t="str">
            <v xml:space="preserve">   Ticari Borçlar (k)</v>
          </cell>
          <cell r="G3114" t="e">
            <v>#N/A</v>
          </cell>
        </row>
        <row r="3115">
          <cell r="C3115" t="str">
            <v>1200.011.00000001.055427</v>
          </cell>
          <cell r="D3115" t="str">
            <v>YAŞAR BİROL SAYGI P:55427</v>
          </cell>
          <cell r="E3115">
            <v>-173.48</v>
          </cell>
          <cell r="F3115" t="str">
            <v xml:space="preserve">   Ticari Borçlar (k)</v>
          </cell>
          <cell r="G3115" t="e">
            <v>#N/A</v>
          </cell>
        </row>
        <row r="3116">
          <cell r="C3116" t="str">
            <v>1200.011.00000001.055431</v>
          </cell>
          <cell r="D3116" t="str">
            <v>EMİN SİNAN HÜKÜMENOĞLU P:55431</v>
          </cell>
          <cell r="E3116">
            <v>-0.01</v>
          </cell>
          <cell r="F3116" t="str">
            <v xml:space="preserve">   Ticari Borçlar (k)</v>
          </cell>
          <cell r="G3116" t="e">
            <v>#N/A</v>
          </cell>
        </row>
        <row r="3117">
          <cell r="C3117" t="str">
            <v>1200.011.00000001.055489</v>
          </cell>
          <cell r="D3117" t="str">
            <v>SELİM ŞIKYAZAR P:55489</v>
          </cell>
          <cell r="E3117">
            <v>-0.01</v>
          </cell>
          <cell r="F3117" t="str">
            <v xml:space="preserve">   Ticari Borçlar (k)</v>
          </cell>
          <cell r="G3117" t="e">
            <v>#N/A</v>
          </cell>
        </row>
        <row r="3118">
          <cell r="C3118" t="str">
            <v>1201</v>
          </cell>
          <cell r="D3118" t="str">
            <v>MÜŞTERİ ALACAKLARI</v>
          </cell>
          <cell r="E3118">
            <v>310983941.05000001</v>
          </cell>
        </row>
        <row r="3119">
          <cell r="C3119" t="str">
            <v>1201.001</v>
          </cell>
          <cell r="E3119">
            <v>151056581.62</v>
          </cell>
        </row>
        <row r="3120">
          <cell r="C3120" t="str">
            <v>1201.001.00000001</v>
          </cell>
          <cell r="D3120" t="str">
            <v>Hisse senedi alış takas borcu</v>
          </cell>
          <cell r="E3120">
            <v>151007155.63999999</v>
          </cell>
        </row>
        <row r="3121">
          <cell r="C3121" t="str">
            <v>1201.001.00000001.091230</v>
          </cell>
          <cell r="E3121">
            <v>72339672.989999995</v>
          </cell>
          <cell r="F3121" t="str">
            <v xml:space="preserve">   Ticari Alacaklar (k)</v>
          </cell>
          <cell r="G3121" t="e">
            <v>#N/A</v>
          </cell>
        </row>
        <row r="3122">
          <cell r="C3122" t="str">
            <v>1201.001.00000001.091231</v>
          </cell>
          <cell r="E3122">
            <v>78667482.650000006</v>
          </cell>
          <cell r="F3122" t="str">
            <v xml:space="preserve">   Ticari Alacaklar (k)</v>
          </cell>
          <cell r="G3122" t="e">
            <v>#N/A</v>
          </cell>
        </row>
        <row r="3123">
          <cell r="C3123" t="str">
            <v>1201.001.00000002</v>
          </cell>
          <cell r="D3123" t="str">
            <v>Hisse senedi komisyon ve BSMV borcu</v>
          </cell>
          <cell r="E3123">
            <v>49425.98</v>
          </cell>
        </row>
        <row r="3124">
          <cell r="C3124" t="str">
            <v>1201.001.00000002.091230</v>
          </cell>
          <cell r="E3124">
            <v>22099.34</v>
          </cell>
          <cell r="F3124" t="str">
            <v xml:space="preserve">   Ticari Alacaklar (k)</v>
          </cell>
          <cell r="G3124" t="e">
            <v>#N/A</v>
          </cell>
        </row>
        <row r="3125">
          <cell r="C3125" t="str">
            <v>1201.001.00000002.091231</v>
          </cell>
          <cell r="E3125">
            <v>27326.639999999999</v>
          </cell>
          <cell r="F3125" t="str">
            <v xml:space="preserve">   Ticari Alacaklar (k)</v>
          </cell>
          <cell r="G3125" t="e">
            <v>#N/A</v>
          </cell>
        </row>
        <row r="3126">
          <cell r="C3126" t="str">
            <v>1201.002</v>
          </cell>
          <cell r="E3126">
            <v>4798827.5999999996</v>
          </cell>
        </row>
        <row r="3127">
          <cell r="C3127" t="str">
            <v>1201.002.00000001</v>
          </cell>
          <cell r="D3127" t="str">
            <v>Hisse senedi alış takas borcu</v>
          </cell>
          <cell r="E3127">
            <v>4790123.34</v>
          </cell>
        </row>
        <row r="3128">
          <cell r="C3128" t="str">
            <v>1201.002.00000001.091230</v>
          </cell>
          <cell r="E3128">
            <v>2939164.94</v>
          </cell>
          <cell r="F3128" t="str">
            <v xml:space="preserve">   Ticari Alacaklar (k)</v>
          </cell>
          <cell r="G3128" t="e">
            <v>#N/A</v>
          </cell>
        </row>
        <row r="3129">
          <cell r="C3129" t="str">
            <v>1201.002.00000001.091231</v>
          </cell>
          <cell r="E3129">
            <v>1850958.4</v>
          </cell>
          <cell r="F3129" t="str">
            <v xml:space="preserve">   Ticari Alacaklar (k)</v>
          </cell>
          <cell r="G3129" t="e">
            <v>#N/A</v>
          </cell>
        </row>
        <row r="3130">
          <cell r="C3130" t="str">
            <v>1201.002.00000002</v>
          </cell>
          <cell r="D3130" t="str">
            <v>Hisse senedi komisyon ve BSMV borcu</v>
          </cell>
          <cell r="E3130">
            <v>8704.26</v>
          </cell>
        </row>
        <row r="3131">
          <cell r="C3131" t="str">
            <v>1201.002.00000002.091230</v>
          </cell>
          <cell r="E3131">
            <v>4696.3599999999997</v>
          </cell>
          <cell r="F3131" t="str">
            <v xml:space="preserve">   Ticari Alacaklar (k)</v>
          </cell>
          <cell r="G3131" t="e">
            <v>#N/A</v>
          </cell>
        </row>
        <row r="3132">
          <cell r="C3132" t="str">
            <v>1201.002.00000002.091231</v>
          </cell>
          <cell r="E3132">
            <v>4007.9</v>
          </cell>
          <cell r="F3132" t="str">
            <v xml:space="preserve">   Ticari Alacaklar (k)</v>
          </cell>
          <cell r="G3132" t="e">
            <v>#N/A</v>
          </cell>
        </row>
        <row r="3133">
          <cell r="C3133" t="str">
            <v>1201.003</v>
          </cell>
          <cell r="E3133">
            <v>16538888.039999999</v>
          </cell>
        </row>
        <row r="3134">
          <cell r="C3134" t="str">
            <v>1201.003.00000001</v>
          </cell>
          <cell r="D3134" t="str">
            <v>Hisse senedi alış takas borcu</v>
          </cell>
          <cell r="E3134">
            <v>16526430.439999999</v>
          </cell>
        </row>
        <row r="3135">
          <cell r="C3135" t="str">
            <v>1201.003.00000001.091230</v>
          </cell>
          <cell r="E3135">
            <v>7311474.4800000004</v>
          </cell>
          <cell r="F3135" t="str">
            <v xml:space="preserve">   Ticari Alacaklar (k)</v>
          </cell>
          <cell r="G3135" t="e">
            <v>#N/A</v>
          </cell>
        </row>
        <row r="3136">
          <cell r="C3136" t="str">
            <v>1201.003.00000001.091231</v>
          </cell>
          <cell r="E3136">
            <v>9214955.9600000009</v>
          </cell>
          <cell r="F3136" t="str">
            <v xml:space="preserve">   Ticari Alacaklar (k)</v>
          </cell>
          <cell r="G3136" t="e">
            <v>#N/A</v>
          </cell>
        </row>
        <row r="3137">
          <cell r="C3137" t="str">
            <v>1201.003.00000002</v>
          </cell>
          <cell r="D3137" t="str">
            <v>Hisse senedi komisyon ve BSMV borcu</v>
          </cell>
          <cell r="E3137">
            <v>12457.6</v>
          </cell>
        </row>
        <row r="3138">
          <cell r="C3138" t="str">
            <v>1201.003.00000002.091230</v>
          </cell>
          <cell r="E3138">
            <v>5445.71</v>
          </cell>
          <cell r="F3138" t="str">
            <v xml:space="preserve">   Ticari Alacaklar (k)</v>
          </cell>
          <cell r="G3138" t="e">
            <v>#N/A</v>
          </cell>
        </row>
        <row r="3139">
          <cell r="C3139" t="str">
            <v>1201.003.00000002.091231</v>
          </cell>
          <cell r="E3139">
            <v>7011.89</v>
          </cell>
          <cell r="F3139" t="str">
            <v xml:space="preserve">   Ticari Alacaklar (k)</v>
          </cell>
          <cell r="G3139" t="e">
            <v>#N/A</v>
          </cell>
        </row>
        <row r="3140">
          <cell r="C3140" t="str">
            <v>1201.004</v>
          </cell>
          <cell r="E3140">
            <v>10441291.51</v>
          </cell>
        </row>
        <row r="3141">
          <cell r="C3141" t="str">
            <v>1201.004.00000001</v>
          </cell>
          <cell r="D3141" t="str">
            <v>Hisse senedi alış takas borcu</v>
          </cell>
          <cell r="E3141">
            <v>10427622.85</v>
          </cell>
        </row>
        <row r="3142">
          <cell r="C3142" t="str">
            <v>1201.004.00000001.091230</v>
          </cell>
          <cell r="E3142">
            <v>6007798.0300000003</v>
          </cell>
          <cell r="F3142" t="str">
            <v xml:space="preserve">   Ticari Alacaklar (k)</v>
          </cell>
          <cell r="G3142" t="e">
            <v>#N/A</v>
          </cell>
        </row>
        <row r="3143">
          <cell r="C3143" t="str">
            <v>1201.004.00000001.091231</v>
          </cell>
          <cell r="E3143">
            <v>4419824.82</v>
          </cell>
          <cell r="F3143" t="str">
            <v xml:space="preserve">   Ticari Alacaklar (k)</v>
          </cell>
          <cell r="G3143" t="e">
            <v>#N/A</v>
          </cell>
        </row>
        <row r="3144">
          <cell r="C3144" t="str">
            <v>1201.004.00000002</v>
          </cell>
          <cell r="D3144" t="str">
            <v>Hisse senedi komisyon ve BSMV borcu</v>
          </cell>
          <cell r="E3144">
            <v>13668.66</v>
          </cell>
        </row>
        <row r="3145">
          <cell r="C3145" t="str">
            <v>1201.004.00000002.091230</v>
          </cell>
          <cell r="E3145">
            <v>7422.03</v>
          </cell>
          <cell r="F3145" t="str">
            <v xml:space="preserve">   Ticari Alacaklar (k)</v>
          </cell>
          <cell r="G3145" t="e">
            <v>#N/A</v>
          </cell>
        </row>
        <row r="3146">
          <cell r="C3146" t="str">
            <v>1201.004.00000002.091231</v>
          </cell>
          <cell r="E3146">
            <v>6246.63</v>
          </cell>
          <cell r="F3146" t="str">
            <v xml:space="preserve">   Ticari Alacaklar (k)</v>
          </cell>
          <cell r="G3146" t="e">
            <v>#N/A</v>
          </cell>
        </row>
        <row r="3147">
          <cell r="C3147" t="str">
            <v>1201.006</v>
          </cell>
          <cell r="E3147">
            <v>64911380.359999999</v>
          </cell>
        </row>
        <row r="3148">
          <cell r="C3148" t="str">
            <v>1201.006.00000001</v>
          </cell>
          <cell r="D3148" t="str">
            <v>Hisse senedi alış takas borcu</v>
          </cell>
          <cell r="E3148">
            <v>64891284.049999997</v>
          </cell>
        </row>
        <row r="3149">
          <cell r="C3149" t="str">
            <v>1201.006.00000001.091230</v>
          </cell>
          <cell r="E3149">
            <v>34747298.149999999</v>
          </cell>
          <cell r="F3149" t="str">
            <v xml:space="preserve">   Ticari Alacaklar (k)</v>
          </cell>
          <cell r="G3149" t="e">
            <v>#N/A</v>
          </cell>
        </row>
        <row r="3150">
          <cell r="C3150" t="str">
            <v>1201.006.00000001.091231</v>
          </cell>
          <cell r="E3150">
            <v>30143985.899999999</v>
          </cell>
          <cell r="F3150" t="str">
            <v xml:space="preserve">   Ticari Alacaklar (k)</v>
          </cell>
          <cell r="G3150" t="e">
            <v>#N/A</v>
          </cell>
        </row>
        <row r="3151">
          <cell r="C3151" t="str">
            <v>1201.006.00000002</v>
          </cell>
          <cell r="D3151" t="str">
            <v>Hisse senedi komisyon ve BSMV borcu</v>
          </cell>
          <cell r="E3151">
            <v>20096.310000000001</v>
          </cell>
        </row>
        <row r="3152">
          <cell r="C3152" t="str">
            <v>1201.006.00000002.091230</v>
          </cell>
          <cell r="E3152">
            <v>11462.04</v>
          </cell>
          <cell r="F3152" t="str">
            <v xml:space="preserve">   Ticari Alacaklar (k)</v>
          </cell>
          <cell r="G3152" t="e">
            <v>#N/A</v>
          </cell>
        </row>
        <row r="3153">
          <cell r="C3153" t="str">
            <v>1201.006.00000002.091231</v>
          </cell>
          <cell r="E3153">
            <v>8634.27</v>
          </cell>
          <cell r="F3153" t="str">
            <v xml:space="preserve">   Ticari Alacaklar (k)</v>
          </cell>
          <cell r="G3153" t="e">
            <v>#N/A</v>
          </cell>
        </row>
        <row r="3154">
          <cell r="C3154" t="str">
            <v>1201.008</v>
          </cell>
          <cell r="E3154">
            <v>10474659.09</v>
          </cell>
        </row>
        <row r="3155">
          <cell r="C3155" t="str">
            <v>1201.008.00000001</v>
          </cell>
          <cell r="E3155">
            <v>10464569.01</v>
          </cell>
        </row>
        <row r="3156">
          <cell r="C3156" t="str">
            <v>1201.008.00000001.091230</v>
          </cell>
          <cell r="E3156">
            <v>4168688.95</v>
          </cell>
          <cell r="F3156" t="str">
            <v xml:space="preserve">   Ticari Alacaklar (k)</v>
          </cell>
          <cell r="G3156" t="e">
            <v>#N/A</v>
          </cell>
        </row>
        <row r="3157">
          <cell r="C3157" t="str">
            <v>1201.008.00000001.091231</v>
          </cell>
          <cell r="E3157">
            <v>6295880.0599999996</v>
          </cell>
          <cell r="F3157" t="str">
            <v xml:space="preserve">   Ticari Alacaklar (k)</v>
          </cell>
          <cell r="G3157" t="e">
            <v>#N/A</v>
          </cell>
        </row>
        <row r="3158">
          <cell r="C3158" t="str">
            <v>1201.008.00000002</v>
          </cell>
          <cell r="E3158">
            <v>10090.08</v>
          </cell>
        </row>
        <row r="3159">
          <cell r="C3159" t="str">
            <v>1201.008.00000002.091230</v>
          </cell>
          <cell r="E3159">
            <v>3975.63</v>
          </cell>
          <cell r="F3159" t="str">
            <v xml:space="preserve">   Ticari Alacaklar (k)</v>
          </cell>
          <cell r="G3159" t="e">
            <v>#N/A</v>
          </cell>
        </row>
        <row r="3160">
          <cell r="C3160" t="str">
            <v>1201.008.00000002.091231</v>
          </cell>
          <cell r="E3160">
            <v>6114.45</v>
          </cell>
          <cell r="F3160" t="str">
            <v xml:space="preserve">   Ticari Alacaklar (k)</v>
          </cell>
          <cell r="G3160" t="e">
            <v>#N/A</v>
          </cell>
        </row>
        <row r="3161">
          <cell r="C3161" t="str">
            <v>1201.009</v>
          </cell>
          <cell r="E3161">
            <v>5896993.2300000004</v>
          </cell>
        </row>
        <row r="3162">
          <cell r="C3162" t="str">
            <v>1201.009.00000001</v>
          </cell>
          <cell r="E3162">
            <v>5890061.54</v>
          </cell>
        </row>
        <row r="3163">
          <cell r="C3163" t="str">
            <v>1201.009.00000001.091230</v>
          </cell>
          <cell r="E3163">
            <v>2750925.86</v>
          </cell>
          <cell r="F3163" t="str">
            <v xml:space="preserve">   Ticari Alacaklar (k)</v>
          </cell>
          <cell r="G3163" t="e">
            <v>#N/A</v>
          </cell>
        </row>
        <row r="3164">
          <cell r="C3164" t="str">
            <v>1201.009.00000001.091231</v>
          </cell>
          <cell r="E3164">
            <v>3139135.68</v>
          </cell>
          <cell r="F3164" t="str">
            <v xml:space="preserve">   Ticari Alacaklar (k)</v>
          </cell>
          <cell r="G3164" t="e">
            <v>#N/A</v>
          </cell>
        </row>
        <row r="3165">
          <cell r="C3165" t="str">
            <v>1201.009.00000002</v>
          </cell>
          <cell r="E3165">
            <v>6931.69</v>
          </cell>
        </row>
        <row r="3166">
          <cell r="C3166" t="str">
            <v>1201.009.00000002.091230</v>
          </cell>
          <cell r="E3166">
            <v>3525.58</v>
          </cell>
          <cell r="F3166" t="str">
            <v xml:space="preserve">   Ticari Alacaklar (k)</v>
          </cell>
          <cell r="G3166" t="e">
            <v>#N/A</v>
          </cell>
        </row>
        <row r="3167">
          <cell r="C3167" t="str">
            <v>1201.009.00000002.091231</v>
          </cell>
          <cell r="E3167">
            <v>3406.11</v>
          </cell>
          <cell r="F3167" t="str">
            <v xml:space="preserve">   Ticari Alacaklar (k)</v>
          </cell>
          <cell r="G3167" t="e">
            <v>#N/A</v>
          </cell>
        </row>
        <row r="3168">
          <cell r="C3168" t="str">
            <v>1201.010</v>
          </cell>
          <cell r="E3168">
            <v>1062719.19</v>
          </cell>
        </row>
        <row r="3169">
          <cell r="C3169" t="str">
            <v>1201.010.00000001</v>
          </cell>
          <cell r="E3169">
            <v>1061636.92</v>
          </cell>
        </row>
        <row r="3170">
          <cell r="C3170" t="str">
            <v>1201.010.00000001.091230</v>
          </cell>
          <cell r="E3170">
            <v>554044.34</v>
          </cell>
          <cell r="F3170" t="str">
            <v xml:space="preserve">   Ticari Alacaklar (k)</v>
          </cell>
          <cell r="G3170" t="e">
            <v>#N/A</v>
          </cell>
        </row>
        <row r="3171">
          <cell r="C3171" t="str">
            <v>1201.010.00000001.091231</v>
          </cell>
          <cell r="E3171">
            <v>507592.58</v>
          </cell>
          <cell r="F3171" t="str">
            <v xml:space="preserve">   Ticari Alacaklar (k)</v>
          </cell>
          <cell r="G3171" t="e">
            <v>#N/A</v>
          </cell>
        </row>
        <row r="3172">
          <cell r="C3172" t="str">
            <v>1201.010.00000002</v>
          </cell>
          <cell r="E3172">
            <v>1082.27</v>
          </cell>
        </row>
        <row r="3173">
          <cell r="C3173" t="str">
            <v>1201.010.00000002.091230</v>
          </cell>
          <cell r="E3173">
            <v>608.76</v>
          </cell>
          <cell r="F3173" t="str">
            <v xml:space="preserve">   Ticari Alacaklar (k)</v>
          </cell>
          <cell r="G3173" t="e">
            <v>#N/A</v>
          </cell>
        </row>
        <row r="3174">
          <cell r="C3174" t="str">
            <v>1201.010.00000002.091231</v>
          </cell>
          <cell r="E3174">
            <v>473.51</v>
          </cell>
          <cell r="F3174" t="str">
            <v xml:space="preserve">   Ticari Alacaklar (k)</v>
          </cell>
          <cell r="G3174" t="e">
            <v>#N/A</v>
          </cell>
        </row>
        <row r="3175">
          <cell r="C3175" t="str">
            <v>1201.011</v>
          </cell>
          <cell r="E3175">
            <v>45802600.409999996</v>
          </cell>
        </row>
        <row r="3176">
          <cell r="C3176" t="str">
            <v>1201.011.00000001</v>
          </cell>
          <cell r="E3176">
            <v>45783107.369999997</v>
          </cell>
        </row>
        <row r="3177">
          <cell r="C3177" t="str">
            <v>1201.011.00000001.091230</v>
          </cell>
          <cell r="E3177">
            <v>22924558.550000001</v>
          </cell>
          <cell r="F3177" t="str">
            <v xml:space="preserve">   Ticari Alacaklar (k)</v>
          </cell>
          <cell r="G3177" t="e">
            <v>#N/A</v>
          </cell>
        </row>
        <row r="3178">
          <cell r="C3178" t="str">
            <v>1201.011.00000001.091231</v>
          </cell>
          <cell r="E3178">
            <v>22858548.82</v>
          </cell>
          <cell r="F3178" t="str">
            <v xml:space="preserve">   Ticari Alacaklar (k)</v>
          </cell>
          <cell r="G3178" t="e">
            <v>#N/A</v>
          </cell>
        </row>
        <row r="3179">
          <cell r="C3179" t="str">
            <v>1201.011.00000002</v>
          </cell>
          <cell r="E3179">
            <v>19493.04</v>
          </cell>
        </row>
        <row r="3180">
          <cell r="C3180" t="str">
            <v>1201.011.00000002.091230</v>
          </cell>
          <cell r="E3180">
            <v>10381.950000000001</v>
          </cell>
          <cell r="F3180" t="str">
            <v xml:space="preserve">   Ticari Alacaklar (k)</v>
          </cell>
          <cell r="G3180" t="e">
            <v>#N/A</v>
          </cell>
        </row>
        <row r="3181">
          <cell r="C3181" t="str">
            <v>1201.011.00000002.091231</v>
          </cell>
          <cell r="E3181">
            <v>9111.09</v>
          </cell>
          <cell r="F3181" t="str">
            <v xml:space="preserve">   Ticari Alacaklar (k)</v>
          </cell>
          <cell r="G3181" t="e">
            <v>#N/A</v>
          </cell>
        </row>
        <row r="3182">
          <cell r="C3182" t="str">
            <v>1210</v>
          </cell>
          <cell r="D3182" t="str">
            <v>KREDILER</v>
          </cell>
          <cell r="E3182">
            <v>64100950.909999996</v>
          </cell>
        </row>
        <row r="3183">
          <cell r="C3183" t="str">
            <v>1210.001</v>
          </cell>
          <cell r="D3183" t="str">
            <v>MERKEZ ŞUBE</v>
          </cell>
          <cell r="E3183">
            <v>9333194.3800000008</v>
          </cell>
        </row>
        <row r="3184">
          <cell r="C3184" t="str">
            <v>1210.001.00000001</v>
          </cell>
          <cell r="D3184" t="str">
            <v>KREDİLER HESABI</v>
          </cell>
          <cell r="E3184">
            <v>9330769.1099999994</v>
          </cell>
        </row>
        <row r="3185">
          <cell r="C3185" t="str">
            <v>1210.001.00000001.010259</v>
          </cell>
          <cell r="D3185" t="str">
            <v>AZİZ UZUN P:10259</v>
          </cell>
          <cell r="E3185">
            <v>142733.91</v>
          </cell>
          <cell r="F3185" t="str">
            <v xml:space="preserve">   Ticari Alacaklar (k)</v>
          </cell>
          <cell r="G3185">
            <v>0</v>
          </cell>
        </row>
        <row r="3186">
          <cell r="C3186" t="str">
            <v>1210.001.00000001.010283</v>
          </cell>
          <cell r="D3186" t="str">
            <v>SÜLEYMAN SONER SAK P:10283</v>
          </cell>
          <cell r="E3186">
            <v>204000</v>
          </cell>
          <cell r="F3186" t="str">
            <v xml:space="preserve">   Ticari Alacaklar (k)</v>
          </cell>
          <cell r="G3186" t="e">
            <v>#N/A</v>
          </cell>
        </row>
        <row r="3187">
          <cell r="C3187" t="str">
            <v>1210.001.00000001.010690</v>
          </cell>
          <cell r="D3187" t="str">
            <v>ABDURRAHMAN ZERAY P:10690</v>
          </cell>
          <cell r="E3187">
            <v>50338.47</v>
          </cell>
          <cell r="F3187" t="str">
            <v xml:space="preserve">   Ticari Alacaklar (k)</v>
          </cell>
          <cell r="G3187" t="e">
            <v>#N/A</v>
          </cell>
        </row>
        <row r="3188">
          <cell r="C3188" t="str">
            <v>1210.001.00000001.010723</v>
          </cell>
          <cell r="D3188" t="str">
            <v>CEVAT UYGUR P:10723</v>
          </cell>
          <cell r="E3188">
            <v>46368</v>
          </cell>
          <cell r="F3188" t="str">
            <v xml:space="preserve">   Ticari Alacaklar (k)</v>
          </cell>
          <cell r="G3188" t="e">
            <v>#N/A</v>
          </cell>
        </row>
        <row r="3189">
          <cell r="C3189" t="str">
            <v>1210.001.00000001.010739</v>
          </cell>
          <cell r="D3189" t="str">
            <v>BEKİR TORBACIOĞLU P:10739</v>
          </cell>
          <cell r="E3189">
            <v>246100.89</v>
          </cell>
          <cell r="F3189" t="str">
            <v xml:space="preserve">   Ticari Alacaklar (k)</v>
          </cell>
          <cell r="G3189" t="e">
            <v>#N/A</v>
          </cell>
        </row>
        <row r="3190">
          <cell r="C3190" t="str">
            <v>1210.001.00000001.010804</v>
          </cell>
          <cell r="D3190" t="str">
            <v>MEHMET ASUTAY P:10804</v>
          </cell>
          <cell r="E3190">
            <v>384398.37</v>
          </cell>
          <cell r="F3190" t="str">
            <v xml:space="preserve">   Ticari Alacaklar (k)</v>
          </cell>
          <cell r="G3190">
            <v>0</v>
          </cell>
        </row>
        <row r="3191">
          <cell r="C3191" t="str">
            <v>1210.001.00000001.011164</v>
          </cell>
          <cell r="D3191" t="str">
            <v>COŞKUN ERTURAN P:11164</v>
          </cell>
          <cell r="E3191">
            <v>608515.31999999995</v>
          </cell>
          <cell r="F3191" t="str">
            <v xml:space="preserve">   Ticari Alacaklar (k)</v>
          </cell>
          <cell r="G3191">
            <v>0</v>
          </cell>
        </row>
        <row r="3192">
          <cell r="C3192" t="str">
            <v>1210.001.00000001.011296</v>
          </cell>
          <cell r="D3192" t="str">
            <v>ALİ SADİ AYDIN P:11296</v>
          </cell>
          <cell r="E3192">
            <v>101383.65</v>
          </cell>
          <cell r="F3192" t="str">
            <v xml:space="preserve">   Ticari Alacaklar (k)</v>
          </cell>
          <cell r="G3192" t="e">
            <v>#N/A</v>
          </cell>
        </row>
        <row r="3193">
          <cell r="C3193" t="str">
            <v>1210.001.00000001.011543</v>
          </cell>
          <cell r="D3193" t="str">
            <v>SEZAİ ÖMER ÜÇBAŞARAN P:11543</v>
          </cell>
          <cell r="E3193">
            <v>143000</v>
          </cell>
          <cell r="F3193" t="str">
            <v xml:space="preserve">   Ticari Alacaklar (k)</v>
          </cell>
          <cell r="G3193">
            <v>0</v>
          </cell>
        </row>
        <row r="3194">
          <cell r="C3194" t="str">
            <v>1210.001.00000001.012464</v>
          </cell>
          <cell r="D3194" t="str">
            <v>İRFAN HATTATOĞLU P:12464</v>
          </cell>
          <cell r="E3194">
            <v>350</v>
          </cell>
          <cell r="F3194" t="str">
            <v xml:space="preserve">   Ticari Alacaklar (k)</v>
          </cell>
          <cell r="G3194" t="e">
            <v>#N/A</v>
          </cell>
        </row>
        <row r="3195">
          <cell r="C3195" t="str">
            <v>1210.001.00000001.012816</v>
          </cell>
          <cell r="D3195" t="str">
            <v>AHMET ARA P:12816</v>
          </cell>
          <cell r="E3195">
            <v>913276.37</v>
          </cell>
          <cell r="F3195" t="str">
            <v xml:space="preserve">   Ticari Alacaklar (k)</v>
          </cell>
          <cell r="G3195">
            <v>0</v>
          </cell>
        </row>
        <row r="3196">
          <cell r="C3196" t="str">
            <v>1210.001.00000001.013051</v>
          </cell>
          <cell r="D3196" t="str">
            <v>TEOMAN GÖRAL P:13051</v>
          </cell>
          <cell r="E3196">
            <v>354877.45</v>
          </cell>
          <cell r="F3196" t="str">
            <v xml:space="preserve">   Ticari Alacaklar (k)</v>
          </cell>
          <cell r="G3196" t="e">
            <v>#N/A</v>
          </cell>
        </row>
        <row r="3197">
          <cell r="C3197" t="str">
            <v>1210.001.00000001.013329</v>
          </cell>
          <cell r="D3197" t="str">
            <v>EMEL AK P:13329</v>
          </cell>
          <cell r="E3197">
            <v>3737.06</v>
          </cell>
          <cell r="F3197" t="str">
            <v xml:space="preserve">   Ticari Alacaklar (k)</v>
          </cell>
          <cell r="G3197">
            <v>0</v>
          </cell>
        </row>
        <row r="3198">
          <cell r="C3198" t="str">
            <v>1210.001.00000001.050414</v>
          </cell>
          <cell r="D3198" t="str">
            <v>FİDAN İLKNUR SEFEROĞLU P:50414</v>
          </cell>
          <cell r="E3198">
            <v>23755</v>
          </cell>
          <cell r="F3198" t="str">
            <v xml:space="preserve">   Ticari Alacaklar (k)</v>
          </cell>
          <cell r="G3198" t="e">
            <v>#N/A</v>
          </cell>
        </row>
        <row r="3199">
          <cell r="C3199" t="str">
            <v>1210.001.00000001.051033</v>
          </cell>
          <cell r="D3199" t="str">
            <v>ŞEFKİ KORKMAZ P:51033</v>
          </cell>
          <cell r="E3199">
            <v>399656.93</v>
          </cell>
          <cell r="F3199" t="str">
            <v xml:space="preserve">   Ticari Alacaklar (k)</v>
          </cell>
          <cell r="G3199">
            <v>0</v>
          </cell>
        </row>
        <row r="3200">
          <cell r="C3200" t="str">
            <v>1210.001.00000001.051517</v>
          </cell>
          <cell r="D3200" t="str">
            <v>RAFİ GÖKHAN ORALKAN</v>
          </cell>
          <cell r="E3200">
            <v>306727.06</v>
          </cell>
          <cell r="F3200" t="str">
            <v xml:space="preserve">   Ticari Alacaklar (k)</v>
          </cell>
          <cell r="G3200" t="e">
            <v>#N/A</v>
          </cell>
        </row>
        <row r="3201">
          <cell r="C3201" t="str">
            <v>1210.001.00000001.051519</v>
          </cell>
          <cell r="D3201" t="str">
            <v>VEHBİ HAKAN ORALKAN</v>
          </cell>
          <cell r="E3201">
            <v>25434.78</v>
          </cell>
          <cell r="F3201" t="str">
            <v xml:space="preserve">   Ticari Alacaklar (k)</v>
          </cell>
          <cell r="G3201" t="e">
            <v>#N/A</v>
          </cell>
        </row>
        <row r="3202">
          <cell r="C3202" t="str">
            <v>1210.001.00000001.051525</v>
          </cell>
          <cell r="D3202" t="str">
            <v>ASYA NET TURİZM SAN. TİCARET A.Ş P:51525</v>
          </cell>
          <cell r="E3202">
            <v>510531.81</v>
          </cell>
          <cell r="F3202" t="str">
            <v xml:space="preserve">   Ticari Alacaklar (k)</v>
          </cell>
          <cell r="G3202">
            <v>0</v>
          </cell>
        </row>
        <row r="3203">
          <cell r="C3203" t="str">
            <v>1210.001.00000001.051543</v>
          </cell>
          <cell r="D3203" t="str">
            <v>BESİM TİBUK P:51543</v>
          </cell>
          <cell r="E3203">
            <v>2309631.2799999998</v>
          </cell>
          <cell r="F3203" t="str">
            <v xml:space="preserve">   Ticari Alacaklar (k)</v>
          </cell>
          <cell r="G3203">
            <v>0</v>
          </cell>
        </row>
        <row r="3204">
          <cell r="C3204" t="str">
            <v>1210.001.00000001.051565</v>
          </cell>
          <cell r="D3204" t="str">
            <v>VEHBİ HAKAN ORALKAN P:51565</v>
          </cell>
          <cell r="E3204">
            <v>158353.76</v>
          </cell>
          <cell r="F3204" t="str">
            <v xml:space="preserve">   Ticari Alacaklar (k)</v>
          </cell>
          <cell r="G3204" t="e">
            <v>#N/A</v>
          </cell>
        </row>
        <row r="3205">
          <cell r="C3205" t="str">
            <v>1210.001.00000001.051608</v>
          </cell>
          <cell r="D3205" t="str">
            <v>CİHANGİR KAYMAZ P:51608</v>
          </cell>
          <cell r="E3205">
            <v>240290.61</v>
          </cell>
          <cell r="F3205" t="str">
            <v xml:space="preserve">   Ticari Alacaklar (k)</v>
          </cell>
          <cell r="G3205">
            <v>0</v>
          </cell>
        </row>
        <row r="3206">
          <cell r="C3206" t="str">
            <v>1210.001.00000001.051757</v>
          </cell>
          <cell r="D3206" t="str">
            <v>HÜSEYİN  AYDIN P:51757</v>
          </cell>
          <cell r="E3206">
            <v>157644.39000000001</v>
          </cell>
          <cell r="F3206" t="str">
            <v xml:space="preserve">   Ticari Alacaklar (k)</v>
          </cell>
          <cell r="G3206">
            <v>0</v>
          </cell>
        </row>
        <row r="3207">
          <cell r="C3207" t="str">
            <v>1210.001.00000001.053791</v>
          </cell>
          <cell r="D3207" t="str">
            <v>FERİT MELİH TEZCAN P:53791</v>
          </cell>
          <cell r="E3207">
            <v>99917.82</v>
          </cell>
          <cell r="F3207" t="str">
            <v xml:space="preserve">   Ticari Alacaklar (k)</v>
          </cell>
          <cell r="G3207" t="e">
            <v>#N/A</v>
          </cell>
        </row>
        <row r="3208">
          <cell r="C3208" t="str">
            <v>1210.001.00000001.053823</v>
          </cell>
          <cell r="D3208" t="str">
            <v>SERKAN TOKSÜ P:53823</v>
          </cell>
          <cell r="E3208">
            <v>549296.07999999996</v>
          </cell>
          <cell r="F3208" t="str">
            <v xml:space="preserve">   Ticari Alacaklar (k)</v>
          </cell>
          <cell r="G3208">
            <v>0</v>
          </cell>
        </row>
        <row r="3209">
          <cell r="C3209" t="str">
            <v>1210.001.00000001.053962</v>
          </cell>
          <cell r="D3209" t="str">
            <v>EMİNE YASEMİN ÇAKAR P:53962</v>
          </cell>
          <cell r="E3209">
            <v>120984.72</v>
          </cell>
          <cell r="F3209" t="str">
            <v xml:space="preserve">   Ticari Alacaklar (k)</v>
          </cell>
          <cell r="G3209" t="e">
            <v>#N/A</v>
          </cell>
        </row>
        <row r="3210">
          <cell r="C3210" t="str">
            <v>1210.001.00000001.054221</v>
          </cell>
          <cell r="D3210" t="str">
            <v>NECİP DİRİER P:54221</v>
          </cell>
          <cell r="E3210">
            <v>41815.550000000003</v>
          </cell>
          <cell r="F3210" t="str">
            <v xml:space="preserve">   Ticari Alacaklar (k)</v>
          </cell>
          <cell r="G3210" t="e">
            <v>#N/A</v>
          </cell>
        </row>
        <row r="3211">
          <cell r="C3211" t="str">
            <v>1210.001.00000001.054578</v>
          </cell>
          <cell r="D3211" t="str">
            <v>AYŞEGÜL SEZENER P:54578</v>
          </cell>
          <cell r="E3211">
            <v>1187649.83</v>
          </cell>
          <cell r="F3211" t="str">
            <v xml:space="preserve">   Ticari Alacaklar (k)</v>
          </cell>
          <cell r="G3211" t="e">
            <v>#N/A</v>
          </cell>
        </row>
        <row r="3212">
          <cell r="C3212" t="str">
            <v>1210.001.00000002</v>
          </cell>
          <cell r="D3212" t="str">
            <v>KREDİ FAİZ HESABI</v>
          </cell>
          <cell r="E3212">
            <v>2425.27</v>
          </cell>
        </row>
        <row r="3213">
          <cell r="C3213" t="str">
            <v>1210.001.00000002.010259</v>
          </cell>
          <cell r="D3213" t="str">
            <v>AZİZ UZUN P:10259</v>
          </cell>
          <cell r="E3213">
            <v>37.42</v>
          </cell>
          <cell r="F3213" t="str">
            <v xml:space="preserve">   Ticari Alacaklar (k)</v>
          </cell>
          <cell r="G3213">
            <v>0</v>
          </cell>
        </row>
        <row r="3214">
          <cell r="C3214" t="str">
            <v>1210.001.00000002.010283</v>
          </cell>
          <cell r="D3214" t="str">
            <v>SÜLEYMAN SONER SAK P:10283</v>
          </cell>
          <cell r="E3214">
            <v>53.49</v>
          </cell>
          <cell r="F3214" t="str">
            <v xml:space="preserve">   Ticari Alacaklar (k)</v>
          </cell>
          <cell r="G3214" t="e">
            <v>#N/A</v>
          </cell>
        </row>
        <row r="3215">
          <cell r="C3215" t="str">
            <v>1210.001.00000002.010690</v>
          </cell>
          <cell r="D3215" t="str">
            <v>ABDURRAHMAN ZERAY P:10690</v>
          </cell>
          <cell r="E3215">
            <v>13.2</v>
          </cell>
          <cell r="F3215" t="str">
            <v xml:space="preserve">   Ticari Alacaklar (k)</v>
          </cell>
          <cell r="G3215" t="e">
            <v>#N/A</v>
          </cell>
        </row>
        <row r="3216">
          <cell r="C3216" t="str">
            <v>1210.001.00000002.010723</v>
          </cell>
          <cell r="D3216" t="str">
            <v>CEVAT UYGUR P:10723</v>
          </cell>
          <cell r="E3216">
            <v>12.16</v>
          </cell>
          <cell r="F3216" t="str">
            <v xml:space="preserve">   Ticari Alacaklar (k)</v>
          </cell>
          <cell r="G3216" t="e">
            <v>#N/A</v>
          </cell>
        </row>
        <row r="3217">
          <cell r="C3217" t="str">
            <v>1210.001.00000002.010739</v>
          </cell>
          <cell r="D3217" t="str">
            <v>BEKİR TORBACIOĞLU P:10739</v>
          </cell>
          <cell r="E3217">
            <v>64.53</v>
          </cell>
          <cell r="F3217" t="str">
            <v xml:space="preserve">   Ticari Alacaklar (k)</v>
          </cell>
          <cell r="G3217" t="e">
            <v>#N/A</v>
          </cell>
        </row>
        <row r="3218">
          <cell r="C3218" t="str">
            <v>1210.001.00000002.010761</v>
          </cell>
          <cell r="D3218" t="str">
            <v>NURDAN GÖDEKLİ P:10761</v>
          </cell>
          <cell r="E3218">
            <v>0.01</v>
          </cell>
          <cell r="F3218" t="str">
            <v xml:space="preserve">   Ticari Alacaklar (k)</v>
          </cell>
          <cell r="G3218">
            <v>0</v>
          </cell>
        </row>
        <row r="3219">
          <cell r="C3219" t="str">
            <v>1210.001.00000002.010804</v>
          </cell>
          <cell r="D3219" t="str">
            <v>MEHMET ASUTAY P:10804</v>
          </cell>
          <cell r="E3219">
            <v>100.79</v>
          </cell>
          <cell r="F3219" t="str">
            <v xml:space="preserve">   Ticari Alacaklar (k)</v>
          </cell>
          <cell r="G3219">
            <v>0</v>
          </cell>
        </row>
        <row r="3220">
          <cell r="C3220" t="str">
            <v>1210.001.00000002.010932</v>
          </cell>
          <cell r="D3220" t="str">
            <v>SADİYE DİNÇ P:10932</v>
          </cell>
          <cell r="E3220">
            <v>0.01</v>
          </cell>
          <cell r="F3220" t="str">
            <v xml:space="preserve">   Ticari Alacaklar (k)</v>
          </cell>
          <cell r="G3220">
            <v>0</v>
          </cell>
        </row>
        <row r="3221">
          <cell r="C3221" t="str">
            <v>1210.001.00000002.011164</v>
          </cell>
          <cell r="D3221" t="str">
            <v>COŞKUN ERTURAN P:11164</v>
          </cell>
          <cell r="E3221">
            <v>159.56</v>
          </cell>
          <cell r="F3221" t="str">
            <v xml:space="preserve">   Ticari Alacaklar (k)</v>
          </cell>
          <cell r="G3221">
            <v>0</v>
          </cell>
        </row>
        <row r="3222">
          <cell r="C3222" t="str">
            <v>1210.001.00000002.011296</v>
          </cell>
          <cell r="D3222" t="str">
            <v>ALİ SADİ AYDIN P:11296</v>
          </cell>
          <cell r="E3222">
            <v>26.59</v>
          </cell>
          <cell r="F3222" t="str">
            <v xml:space="preserve">   Ticari Alacaklar (k)</v>
          </cell>
          <cell r="G3222" t="e">
            <v>#N/A</v>
          </cell>
        </row>
        <row r="3223">
          <cell r="C3223" t="str">
            <v>1210.001.00000002.011543</v>
          </cell>
          <cell r="D3223" t="str">
            <v>SEZAİ ÖMER ÜÇBAŞARAN P:11543</v>
          </cell>
          <cell r="E3223">
            <v>36.119999999999997</v>
          </cell>
          <cell r="F3223" t="str">
            <v xml:space="preserve">   Ticari Alacaklar (k)</v>
          </cell>
          <cell r="G3223">
            <v>0</v>
          </cell>
        </row>
        <row r="3224">
          <cell r="C3224" t="str">
            <v>1210.001.00000002.012464</v>
          </cell>
          <cell r="D3224" t="str">
            <v>İRFAN HATTATOĞLU P:12464</v>
          </cell>
          <cell r="E3224">
            <v>0.09</v>
          </cell>
          <cell r="F3224" t="str">
            <v xml:space="preserve">   Ticari Alacaklar (k)</v>
          </cell>
          <cell r="G3224" t="e">
            <v>#N/A</v>
          </cell>
        </row>
        <row r="3225">
          <cell r="C3225" t="str">
            <v>1210.001.00000002.012816</v>
          </cell>
          <cell r="D3225" t="str">
            <v>AHMET ARA P:12816</v>
          </cell>
          <cell r="E3225">
            <v>239.47</v>
          </cell>
          <cell r="F3225" t="str">
            <v xml:space="preserve">   Ticari Alacaklar (k)</v>
          </cell>
          <cell r="G3225">
            <v>0</v>
          </cell>
        </row>
        <row r="3226">
          <cell r="C3226" t="str">
            <v>1210.001.00000002.013051</v>
          </cell>
          <cell r="D3226" t="str">
            <v>TEOMAN GÖRAL P:13051</v>
          </cell>
          <cell r="E3226">
            <v>93.05</v>
          </cell>
          <cell r="F3226" t="str">
            <v xml:space="preserve">   Ticari Alacaklar (k)</v>
          </cell>
          <cell r="G3226" t="e">
            <v>#N/A</v>
          </cell>
        </row>
        <row r="3227">
          <cell r="C3227" t="str">
            <v>1210.001.00000002.013329</v>
          </cell>
          <cell r="D3227" t="str">
            <v>EMEL AK P:13329</v>
          </cell>
          <cell r="E3227">
            <v>0.98</v>
          </cell>
          <cell r="F3227" t="str">
            <v xml:space="preserve">   Ticari Alacaklar (k)</v>
          </cell>
          <cell r="G3227">
            <v>0</v>
          </cell>
        </row>
        <row r="3228">
          <cell r="C3228" t="str">
            <v>1210.001.00000002.013371</v>
          </cell>
          <cell r="D3228" t="str">
            <v>SEDAT SAYGI P:13371</v>
          </cell>
          <cell r="E3228">
            <v>0.01</v>
          </cell>
          <cell r="F3228" t="str">
            <v xml:space="preserve">   Ticari Alacaklar (k)</v>
          </cell>
          <cell r="G3228">
            <v>0</v>
          </cell>
        </row>
        <row r="3229">
          <cell r="C3229" t="str">
            <v>1210.001.00000002.050414</v>
          </cell>
          <cell r="D3229" t="str">
            <v>FİDAN İLKNUR SEFEROĞLU P:50414</v>
          </cell>
          <cell r="E3229">
            <v>6.23</v>
          </cell>
          <cell r="F3229" t="str">
            <v xml:space="preserve">   Ticari Alacaklar (k)</v>
          </cell>
          <cell r="G3229" t="e">
            <v>#N/A</v>
          </cell>
        </row>
        <row r="3230">
          <cell r="C3230" t="str">
            <v>1210.001.00000002.051033</v>
          </cell>
          <cell r="D3230" t="str">
            <v>ŞEFKİ KORKMAZ P:51033</v>
          </cell>
          <cell r="E3230">
            <v>100.95</v>
          </cell>
          <cell r="F3230" t="str">
            <v xml:space="preserve">   Ticari Alacaklar (k)</v>
          </cell>
          <cell r="G3230">
            <v>0</v>
          </cell>
        </row>
        <row r="3231">
          <cell r="C3231" t="str">
            <v>1210.001.00000002.051517</v>
          </cell>
          <cell r="D3231" t="str">
            <v>RAFİ GÖKHAN ORALKAN P:51517</v>
          </cell>
          <cell r="E3231">
            <v>77.47</v>
          </cell>
          <cell r="F3231" t="str">
            <v xml:space="preserve">   Ticari Alacaklar (k)</v>
          </cell>
          <cell r="G3231">
            <v>0</v>
          </cell>
        </row>
        <row r="3232">
          <cell r="C3232" t="str">
            <v>1210.001.00000002.051519</v>
          </cell>
          <cell r="D3232" t="str">
            <v>VEHBİ HAKAN ORALKAN P:51519</v>
          </cell>
          <cell r="E3232">
            <v>6.43</v>
          </cell>
          <cell r="F3232" t="str">
            <v xml:space="preserve">   Ticari Alacaklar (k)</v>
          </cell>
          <cell r="G3232">
            <v>0</v>
          </cell>
        </row>
        <row r="3233">
          <cell r="C3233" t="str">
            <v>1210.001.00000002.051525</v>
          </cell>
          <cell r="D3233" t="str">
            <v>ASYA NET TURİZM SAN. TİCARET A.Ş P:51525</v>
          </cell>
          <cell r="E3233">
            <v>133.86000000000001</v>
          </cell>
          <cell r="F3233" t="str">
            <v xml:space="preserve">   Ticari Alacaklar (k)</v>
          </cell>
          <cell r="G3233">
            <v>0</v>
          </cell>
        </row>
        <row r="3234">
          <cell r="C3234" t="str">
            <v>1210.001.00000002.051543</v>
          </cell>
          <cell r="D3234" t="str">
            <v>BESİM TİBUK P:51543</v>
          </cell>
          <cell r="E3234">
            <v>605.61</v>
          </cell>
          <cell r="F3234" t="str">
            <v xml:space="preserve">   Ticari Alacaklar (k)</v>
          </cell>
          <cell r="G3234">
            <v>0</v>
          </cell>
        </row>
        <row r="3235">
          <cell r="C3235" t="str">
            <v>1210.001.00000002.051565</v>
          </cell>
          <cell r="D3235" t="str">
            <v>VEHBİ HAKAN ORALKAN P:51565</v>
          </cell>
          <cell r="E3235">
            <v>39.99</v>
          </cell>
          <cell r="F3235" t="str">
            <v xml:space="preserve">   Ticari Alacaklar (k)</v>
          </cell>
          <cell r="G3235">
            <v>0</v>
          </cell>
        </row>
        <row r="3236">
          <cell r="C3236" t="str">
            <v>1210.001.00000002.051608</v>
          </cell>
          <cell r="D3236" t="str">
            <v>CİHANGİR KAYMAZ P:51608</v>
          </cell>
          <cell r="E3236">
            <v>63.01</v>
          </cell>
          <cell r="F3236" t="str">
            <v xml:space="preserve">   Ticari Alacaklar (k)</v>
          </cell>
          <cell r="G3236">
            <v>0</v>
          </cell>
        </row>
        <row r="3237">
          <cell r="C3237" t="str">
            <v>1210.001.00000002.051757</v>
          </cell>
          <cell r="D3237" t="str">
            <v>HÜSEYİN  AYDIN P:51757</v>
          </cell>
          <cell r="E3237">
            <v>41.34</v>
          </cell>
          <cell r="F3237" t="str">
            <v xml:space="preserve">   Ticari Alacaklar (k)</v>
          </cell>
          <cell r="G3237">
            <v>0</v>
          </cell>
        </row>
        <row r="3238">
          <cell r="C3238" t="str">
            <v>1210.001.00000002.053791</v>
          </cell>
          <cell r="D3238" t="str">
            <v>FERİT MELİH TEZCAN P:53791</v>
          </cell>
          <cell r="E3238">
            <v>26.2</v>
          </cell>
          <cell r="F3238" t="str">
            <v xml:space="preserve">   Ticari Alacaklar (k)</v>
          </cell>
          <cell r="G3238" t="e">
            <v>#N/A</v>
          </cell>
        </row>
        <row r="3239">
          <cell r="C3239" t="str">
            <v>1210.001.00000002.053823</v>
          </cell>
          <cell r="D3239" t="str">
            <v>SERKAN TOKSÜ P:53823</v>
          </cell>
          <cell r="E3239">
            <v>144.03</v>
          </cell>
          <cell r="F3239" t="str">
            <v xml:space="preserve">   Ticari Alacaklar (k)</v>
          </cell>
          <cell r="G3239">
            <v>0</v>
          </cell>
        </row>
        <row r="3240">
          <cell r="C3240" t="str">
            <v>1210.001.00000002.053962</v>
          </cell>
          <cell r="D3240" t="str">
            <v>EMİNE YASEMİN ÇAKAR P:53962</v>
          </cell>
          <cell r="E3240">
            <v>31.72</v>
          </cell>
          <cell r="F3240" t="str">
            <v xml:space="preserve">   Ticari Alacaklar (k)</v>
          </cell>
          <cell r="G3240" t="e">
            <v>#N/A</v>
          </cell>
        </row>
        <row r="3241">
          <cell r="C3241" t="str">
            <v>1210.001.00000002.054221</v>
          </cell>
          <cell r="D3241" t="str">
            <v>NECİP DİRİER P:54221</v>
          </cell>
          <cell r="E3241">
            <v>10.96</v>
          </cell>
          <cell r="F3241" t="str">
            <v xml:space="preserve">   Ticari Alacaklar (k)</v>
          </cell>
          <cell r="G3241" t="e">
            <v>#N/A</v>
          </cell>
        </row>
        <row r="3242">
          <cell r="C3242" t="str">
            <v>1210.001.00000002.054578</v>
          </cell>
          <cell r="D3242" t="str">
            <v>AYŞEGÜL SEZENER P:54578</v>
          </cell>
          <cell r="E3242">
            <v>299.99</v>
          </cell>
          <cell r="F3242" t="str">
            <v xml:space="preserve">   Ticari Alacaklar (k)</v>
          </cell>
          <cell r="G3242" t="e">
            <v>#N/A</v>
          </cell>
        </row>
        <row r="3243">
          <cell r="C3243" t="str">
            <v>1210.002</v>
          </cell>
          <cell r="D3243" t="str">
            <v>KREDİ MÜŞTERİLERİ ANKARA</v>
          </cell>
          <cell r="E3243">
            <v>1557941.57</v>
          </cell>
        </row>
        <row r="3244">
          <cell r="C3244" t="str">
            <v>1210.002.00000001</v>
          </cell>
          <cell r="D3244" t="str">
            <v>KREDİ MÜŞTERİLERİ ANKARA</v>
          </cell>
          <cell r="E3244">
            <v>1557539.58</v>
          </cell>
        </row>
        <row r="3245">
          <cell r="C3245" t="str">
            <v>1210.002.00000001.020019</v>
          </cell>
          <cell r="D3245" t="str">
            <v>MUSTAFA YÜCEL P:20019</v>
          </cell>
          <cell r="E3245">
            <v>317146.21000000002</v>
          </cell>
          <cell r="F3245" t="str">
            <v xml:space="preserve">   Ticari Alacaklar (k)</v>
          </cell>
          <cell r="G3245">
            <v>0</v>
          </cell>
        </row>
        <row r="3246">
          <cell r="C3246" t="str">
            <v>1210.002.00000001.020621</v>
          </cell>
          <cell r="D3246" t="str">
            <v>FATİH DİLEK P:20621</v>
          </cell>
          <cell r="E3246">
            <v>57773.77</v>
          </cell>
          <cell r="F3246" t="str">
            <v xml:space="preserve">   Ticari Alacaklar (k)</v>
          </cell>
          <cell r="G3246">
            <v>0</v>
          </cell>
        </row>
        <row r="3247">
          <cell r="C3247" t="str">
            <v>1210.002.00000001.020747</v>
          </cell>
          <cell r="D3247" t="str">
            <v>MEHMET EMİN MAVİLİ P:20747</v>
          </cell>
          <cell r="E3247">
            <v>50474.16</v>
          </cell>
          <cell r="F3247" t="str">
            <v xml:space="preserve">   Ticari Alacaklar (k)</v>
          </cell>
          <cell r="G3247">
            <v>0</v>
          </cell>
        </row>
        <row r="3248">
          <cell r="C3248" t="str">
            <v>1210.002.00000001.021045</v>
          </cell>
          <cell r="D3248" t="str">
            <v>İFAKAT DELİKTAŞLI P:21045</v>
          </cell>
          <cell r="E3248">
            <v>669248.85</v>
          </cell>
          <cell r="F3248" t="str">
            <v xml:space="preserve">   Ticari Alacaklar (k)</v>
          </cell>
          <cell r="G3248">
            <v>0</v>
          </cell>
        </row>
        <row r="3249">
          <cell r="C3249" t="str">
            <v>1210.002.00000001.050232</v>
          </cell>
          <cell r="D3249" t="str">
            <v>TURAN YÜKSEL P:50232</v>
          </cell>
          <cell r="E3249">
            <v>8547.89</v>
          </cell>
          <cell r="F3249" t="str">
            <v xml:space="preserve">   Ticari Alacaklar (k)</v>
          </cell>
          <cell r="G3249" t="e">
            <v>#N/A</v>
          </cell>
        </row>
        <row r="3250">
          <cell r="C3250" t="str">
            <v>1210.002.00000001.050344</v>
          </cell>
          <cell r="D3250" t="str">
            <v>HALİS ŞİMŞEK P:50344</v>
          </cell>
          <cell r="E3250">
            <v>87786.4</v>
          </cell>
          <cell r="F3250" t="str">
            <v xml:space="preserve">   Ticari Alacaklar (k)</v>
          </cell>
          <cell r="G3250">
            <v>0</v>
          </cell>
        </row>
        <row r="3251">
          <cell r="C3251" t="str">
            <v>1210.002.00000001.051159</v>
          </cell>
          <cell r="D3251" t="str">
            <v>ALİ HAYDAR BOYSAL P:51159</v>
          </cell>
          <cell r="E3251">
            <v>24180.18</v>
          </cell>
          <cell r="F3251" t="str">
            <v xml:space="preserve">   Ticari Alacaklar (k)</v>
          </cell>
          <cell r="G3251">
            <v>0</v>
          </cell>
        </row>
        <row r="3252">
          <cell r="C3252" t="str">
            <v>1210.002.00000001.052866</v>
          </cell>
          <cell r="D3252" t="str">
            <v>ALİ RIZA ÖZTÜRK P:52866</v>
          </cell>
          <cell r="E3252">
            <v>147020.14000000001</v>
          </cell>
          <cell r="F3252" t="str">
            <v xml:space="preserve">   Ticari Alacaklar (k)</v>
          </cell>
          <cell r="G3252">
            <v>0</v>
          </cell>
        </row>
        <row r="3253">
          <cell r="C3253" t="str">
            <v>1210.002.00000001.054361</v>
          </cell>
          <cell r="D3253" t="str">
            <v>MEHMET EMİN GÜLEÇ P:54361</v>
          </cell>
          <cell r="E3253">
            <v>54903.67</v>
          </cell>
          <cell r="F3253" t="str">
            <v xml:space="preserve">   Ticari Alacaklar (k)</v>
          </cell>
          <cell r="G3253" t="e">
            <v>#N/A</v>
          </cell>
        </row>
        <row r="3254">
          <cell r="C3254" t="str">
            <v>1210.002.00000001.054606</v>
          </cell>
          <cell r="D3254" t="str">
            <v>HALDUN AKSALMAN P:54606</v>
          </cell>
          <cell r="E3254">
            <v>140458.31</v>
          </cell>
          <cell r="F3254" t="str">
            <v xml:space="preserve">   Ticari Alacaklar (k)</v>
          </cell>
          <cell r="G3254">
            <v>0</v>
          </cell>
        </row>
        <row r="3255">
          <cell r="C3255" t="str">
            <v>1210.002.00000002</v>
          </cell>
          <cell r="D3255" t="str">
            <v>KREDİ MÜŞTERİLERİ ANKARA</v>
          </cell>
          <cell r="E3255">
            <v>401.99</v>
          </cell>
        </row>
        <row r="3256">
          <cell r="C3256" t="str">
            <v>1210.002.00000002.020019</v>
          </cell>
          <cell r="D3256" t="str">
            <v>MUSTAFA YÜCEL P:20019</v>
          </cell>
          <cell r="E3256">
            <v>83.16</v>
          </cell>
          <cell r="F3256" t="str">
            <v xml:space="preserve">   Ticari Alacaklar (k)</v>
          </cell>
          <cell r="G3256">
            <v>0</v>
          </cell>
        </row>
        <row r="3257">
          <cell r="C3257" t="str">
            <v>1210.002.00000002.020498</v>
          </cell>
          <cell r="D3257" t="str">
            <v>DOĞAN TANYILDIZ P:20498</v>
          </cell>
          <cell r="E3257">
            <v>0.01</v>
          </cell>
          <cell r="F3257" t="str">
            <v xml:space="preserve">   Ticari Alacaklar (k)</v>
          </cell>
          <cell r="G3257">
            <v>0</v>
          </cell>
        </row>
        <row r="3258">
          <cell r="C3258" t="str">
            <v>1210.002.00000002.020621</v>
          </cell>
          <cell r="D3258" t="str">
            <v>FATİH DİLEK P:20621</v>
          </cell>
          <cell r="E3258">
            <v>15.15</v>
          </cell>
          <cell r="F3258" t="str">
            <v xml:space="preserve">   Ticari Alacaklar (k)</v>
          </cell>
          <cell r="G3258">
            <v>0</v>
          </cell>
        </row>
        <row r="3259">
          <cell r="C3259" t="str">
            <v>1210.002.00000002.020747</v>
          </cell>
          <cell r="D3259" t="str">
            <v>MEHMET EMİN MAVİLİ P:20747</v>
          </cell>
          <cell r="E3259">
            <v>13.23</v>
          </cell>
          <cell r="F3259" t="str">
            <v xml:space="preserve">   Ticari Alacaklar (k)</v>
          </cell>
          <cell r="G3259">
            <v>0</v>
          </cell>
        </row>
        <row r="3260">
          <cell r="C3260" t="str">
            <v>1210.002.00000002.020796</v>
          </cell>
          <cell r="D3260" t="str">
            <v>MEHMET ŞAFAK P:20796</v>
          </cell>
          <cell r="E3260">
            <v>0.01</v>
          </cell>
          <cell r="F3260" t="str">
            <v xml:space="preserve">   Ticari Alacaklar (k)</v>
          </cell>
          <cell r="G3260">
            <v>0</v>
          </cell>
        </row>
        <row r="3261">
          <cell r="C3261" t="str">
            <v>1210.002.00000002.020990</v>
          </cell>
          <cell r="D3261" t="str">
            <v>NECDET AYDOĞAN P:20990</v>
          </cell>
          <cell r="E3261">
            <v>0.01</v>
          </cell>
          <cell r="F3261" t="str">
            <v xml:space="preserve">   Ticari Alacaklar (k)</v>
          </cell>
          <cell r="G3261">
            <v>0</v>
          </cell>
        </row>
        <row r="3262">
          <cell r="C3262" t="str">
            <v>1210.002.00000002.021045</v>
          </cell>
          <cell r="D3262" t="str">
            <v>İFAKAT DELİKTAŞLI P:21045</v>
          </cell>
          <cell r="E3262">
            <v>169.04</v>
          </cell>
          <cell r="F3262" t="str">
            <v xml:space="preserve">   Ticari Alacaklar (k)</v>
          </cell>
          <cell r="G3262">
            <v>0</v>
          </cell>
        </row>
        <row r="3263">
          <cell r="C3263" t="str">
            <v>1210.002.00000002.050232</v>
          </cell>
          <cell r="D3263" t="str">
            <v>TURAN YÜKSEL P:50232</v>
          </cell>
          <cell r="E3263">
            <v>2.2400000000000002</v>
          </cell>
          <cell r="F3263" t="str">
            <v xml:space="preserve">   Ticari Alacaklar (k)</v>
          </cell>
          <cell r="G3263" t="e">
            <v>#N/A</v>
          </cell>
        </row>
        <row r="3264">
          <cell r="C3264" t="str">
            <v>1210.002.00000002.050344</v>
          </cell>
          <cell r="D3264" t="str">
            <v>HALİS ŞİMŞEK P:50344</v>
          </cell>
          <cell r="E3264">
            <v>23.02</v>
          </cell>
          <cell r="F3264" t="str">
            <v xml:space="preserve">   Ticari Alacaklar (k)</v>
          </cell>
          <cell r="G3264">
            <v>0</v>
          </cell>
        </row>
        <row r="3265">
          <cell r="C3265" t="str">
            <v>1210.002.00000002.051159</v>
          </cell>
          <cell r="D3265" t="str">
            <v>ALİ HAYDAR BOYSAL P:51159</v>
          </cell>
          <cell r="E3265">
            <v>6.34</v>
          </cell>
          <cell r="F3265" t="str">
            <v xml:space="preserve">   Ticari Alacaklar (k)</v>
          </cell>
          <cell r="G3265">
            <v>0</v>
          </cell>
        </row>
        <row r="3266">
          <cell r="C3266" t="str">
            <v>1210.002.00000002.052866</v>
          </cell>
          <cell r="D3266" t="str">
            <v>ALİ RIZA ÖZTÜRK P:52866</v>
          </cell>
          <cell r="E3266">
            <v>38.549999999999997</v>
          </cell>
          <cell r="F3266" t="str">
            <v xml:space="preserve">   Ticari Alacaklar (k)</v>
          </cell>
          <cell r="G3266">
            <v>0</v>
          </cell>
        </row>
        <row r="3267">
          <cell r="C3267" t="str">
            <v>1210.002.00000002.054361</v>
          </cell>
          <cell r="D3267" t="str">
            <v>MEHMET EMİN GÜLEÇ P:54361</v>
          </cell>
          <cell r="E3267">
            <v>14.4</v>
          </cell>
          <cell r="F3267" t="str">
            <v xml:space="preserve">   Ticari Alacaklar (k)</v>
          </cell>
          <cell r="G3267" t="e">
            <v>#N/A</v>
          </cell>
        </row>
        <row r="3268">
          <cell r="C3268" t="str">
            <v>1210.002.00000002.054606</v>
          </cell>
          <cell r="D3268" t="str">
            <v>HALDUN AKSALMAN P:54606</v>
          </cell>
          <cell r="E3268">
            <v>36.83</v>
          </cell>
          <cell r="F3268" t="str">
            <v xml:space="preserve">   Ticari Alacaklar (k)</v>
          </cell>
          <cell r="G3268">
            <v>0</v>
          </cell>
        </row>
        <row r="3269">
          <cell r="C3269" t="str">
            <v>1210.003</v>
          </cell>
          <cell r="D3269" t="str">
            <v>KREDİ MÜŞTERİLERİ İZMİR</v>
          </cell>
          <cell r="E3269">
            <v>204748.04</v>
          </cell>
        </row>
        <row r="3270">
          <cell r="C3270" t="str">
            <v>1210.003.00000001</v>
          </cell>
          <cell r="D3270" t="str">
            <v>KREDİ MÜŞTERİLERİ İZMİR</v>
          </cell>
          <cell r="E3270">
            <v>204694.36</v>
          </cell>
        </row>
        <row r="3271">
          <cell r="C3271" t="str">
            <v>1210.003.00000001.051115</v>
          </cell>
          <cell r="D3271" t="str">
            <v>ÖZCAN BULUNTİ P:51115</v>
          </cell>
          <cell r="E3271">
            <v>9033.33</v>
          </cell>
          <cell r="F3271" t="str">
            <v xml:space="preserve">   Ticari Alacaklar (k)</v>
          </cell>
          <cell r="G3271">
            <v>0</v>
          </cell>
        </row>
        <row r="3272">
          <cell r="C3272" t="str">
            <v>1210.003.00000001.052189</v>
          </cell>
          <cell r="D3272" t="str">
            <v>BÜLENT ÇÜMEN P:52189</v>
          </cell>
          <cell r="E3272">
            <v>55094.34</v>
          </cell>
          <cell r="F3272" t="str">
            <v xml:space="preserve">   Ticari Alacaklar (k)</v>
          </cell>
          <cell r="G3272">
            <v>0</v>
          </cell>
        </row>
        <row r="3273">
          <cell r="C3273" t="str">
            <v>1210.003.00000001.055372</v>
          </cell>
          <cell r="D3273" t="str">
            <v>CEM AKTUĞ KAYA P:55372</v>
          </cell>
          <cell r="E3273">
            <v>140566.69</v>
          </cell>
          <cell r="F3273" t="str">
            <v xml:space="preserve">   Ticari Alacaklar (k)</v>
          </cell>
          <cell r="G3273" t="e">
            <v>#N/A</v>
          </cell>
        </row>
        <row r="3274">
          <cell r="C3274" t="str">
            <v>1210.003.00000002</v>
          </cell>
          <cell r="D3274" t="str">
            <v>KREDİ MÜŞTERİLERİ İZMİR</v>
          </cell>
          <cell r="E3274">
            <v>53.68</v>
          </cell>
        </row>
        <row r="3275">
          <cell r="C3275" t="str">
            <v>1210.003.00000002.051115</v>
          </cell>
          <cell r="D3275" t="str">
            <v>ÖZCAN BULUNTİ P:51115</v>
          </cell>
          <cell r="E3275">
            <v>2.37</v>
          </cell>
          <cell r="F3275" t="str">
            <v xml:space="preserve">   Ticari Alacaklar (k)</v>
          </cell>
          <cell r="G3275">
            <v>0</v>
          </cell>
        </row>
        <row r="3276">
          <cell r="C3276" t="str">
            <v>1210.003.00000002.052189</v>
          </cell>
          <cell r="D3276" t="str">
            <v>BÜLENT ÇÜMEN P:52189</v>
          </cell>
          <cell r="E3276">
            <v>14.45</v>
          </cell>
          <cell r="F3276" t="str">
            <v xml:space="preserve">   Ticari Alacaklar (k)</v>
          </cell>
          <cell r="G3276">
            <v>0</v>
          </cell>
        </row>
        <row r="3277">
          <cell r="C3277" t="str">
            <v>1210.003.00000002.055372</v>
          </cell>
          <cell r="D3277" t="str">
            <v>CEM AKTUĞ KAYA P:55372</v>
          </cell>
          <cell r="E3277">
            <v>36.86</v>
          </cell>
          <cell r="F3277" t="str">
            <v xml:space="preserve">   Ticari Alacaklar (k)</v>
          </cell>
          <cell r="G3277" t="e">
            <v>#N/A</v>
          </cell>
        </row>
        <row r="3278">
          <cell r="C3278" t="str">
            <v>1210.004</v>
          </cell>
          <cell r="D3278" t="str">
            <v>KREDİ MÜŞTERİLERİ KALAMIŞ</v>
          </cell>
          <cell r="E3278">
            <v>6342575.4400000004</v>
          </cell>
        </row>
        <row r="3279">
          <cell r="C3279" t="str">
            <v>1210.004.00000001</v>
          </cell>
          <cell r="D3279" t="str">
            <v>KREDİ MÜŞTERİLERİ KALAMIŞ</v>
          </cell>
          <cell r="E3279">
            <v>6340966.9400000004</v>
          </cell>
        </row>
        <row r="3280">
          <cell r="C3280" t="str">
            <v>1210.004.00000001.040016</v>
          </cell>
          <cell r="D3280" t="str">
            <v>GAZİ ÖZKAN P:40016</v>
          </cell>
          <cell r="E3280">
            <v>138443.46</v>
          </cell>
          <cell r="F3280" t="str">
            <v xml:space="preserve">   Ticari Alacaklar (k)</v>
          </cell>
          <cell r="G3280">
            <v>0</v>
          </cell>
        </row>
        <row r="3281">
          <cell r="C3281" t="str">
            <v>1210.004.00000001.040056</v>
          </cell>
          <cell r="D3281" t="str">
            <v>AHMET KAAN ARMAĞAN P:40056</v>
          </cell>
          <cell r="E3281">
            <v>25277.200000000001</v>
          </cell>
          <cell r="F3281" t="str">
            <v xml:space="preserve">   Ticari Alacaklar (k)</v>
          </cell>
          <cell r="G3281">
            <v>0</v>
          </cell>
        </row>
        <row r="3282">
          <cell r="C3282" t="str">
            <v>1210.004.00000001.040088</v>
          </cell>
          <cell r="D3282" t="str">
            <v>RAİME GÜLOĞLU P:40088</v>
          </cell>
          <cell r="E3282">
            <v>70268.759999999995</v>
          </cell>
          <cell r="F3282" t="str">
            <v xml:space="preserve">   Ticari Alacaklar (k)</v>
          </cell>
          <cell r="G3282" t="e">
            <v>#N/A</v>
          </cell>
        </row>
        <row r="3283">
          <cell r="C3283" t="str">
            <v>1210.004.00000001.050718</v>
          </cell>
          <cell r="D3283" t="str">
            <v>ÇETİN VİRANYALI P:50718</v>
          </cell>
          <cell r="E3283">
            <v>110481.68</v>
          </cell>
          <cell r="F3283" t="str">
            <v xml:space="preserve">   Ticari Alacaklar (k)</v>
          </cell>
          <cell r="G3283" t="e">
            <v>#N/A</v>
          </cell>
        </row>
        <row r="3284">
          <cell r="C3284" t="str">
            <v>1210.004.00000001.050784</v>
          </cell>
          <cell r="D3284" t="str">
            <v>INTERTRADE PORTFOLIO LTD. P:50784</v>
          </cell>
          <cell r="E3284">
            <v>3046923.51</v>
          </cell>
          <cell r="F3284" t="str">
            <v xml:space="preserve">   Ticari Alacaklar (k)</v>
          </cell>
          <cell r="G3284">
            <v>0</v>
          </cell>
        </row>
        <row r="3285">
          <cell r="C3285" t="str">
            <v>1210.004.00000001.050826</v>
          </cell>
          <cell r="D3285" t="str">
            <v>NİLÜFER UZUNAY P:50826</v>
          </cell>
          <cell r="E3285">
            <v>60892.87</v>
          </cell>
          <cell r="F3285" t="str">
            <v xml:space="preserve">   Ticari Alacaklar (k)</v>
          </cell>
          <cell r="G3285" t="e">
            <v>#N/A</v>
          </cell>
        </row>
        <row r="3286">
          <cell r="C3286" t="str">
            <v>1210.004.00000001.051493</v>
          </cell>
          <cell r="D3286" t="str">
            <v>NAİM YÜKLEN P:51493</v>
          </cell>
          <cell r="E3286">
            <v>252999.13</v>
          </cell>
          <cell r="F3286" t="str">
            <v xml:space="preserve">   Ticari Alacaklar (k)</v>
          </cell>
          <cell r="G3286" t="e">
            <v>#N/A</v>
          </cell>
        </row>
        <row r="3287">
          <cell r="C3287" t="str">
            <v>1210.004.00000001.051749</v>
          </cell>
          <cell r="D3287" t="str">
            <v>ALPASLAN KAYA P:51749</v>
          </cell>
          <cell r="E3287">
            <v>78858.850000000006</v>
          </cell>
          <cell r="F3287" t="str">
            <v xml:space="preserve">   Ticari Alacaklar (k)</v>
          </cell>
          <cell r="G3287" t="e">
            <v>#N/A</v>
          </cell>
        </row>
        <row r="3288">
          <cell r="C3288" t="str">
            <v>1210.004.00000001.052761</v>
          </cell>
          <cell r="D3288" t="str">
            <v>BÜLENT SIRRI SUDA P:52761</v>
          </cell>
          <cell r="E3288">
            <v>37116</v>
          </cell>
          <cell r="F3288" t="str">
            <v xml:space="preserve">   Ticari Alacaklar (k)</v>
          </cell>
          <cell r="G3288" t="e">
            <v>#N/A</v>
          </cell>
        </row>
        <row r="3289">
          <cell r="C3289" t="str">
            <v>1210.004.00000001.052834</v>
          </cell>
          <cell r="D3289" t="str">
            <v>MEHMET UZUNOĞLU P:52834</v>
          </cell>
          <cell r="E3289">
            <v>129687.1</v>
          </cell>
          <cell r="F3289" t="str">
            <v xml:space="preserve">   Ticari Alacaklar (k)</v>
          </cell>
          <cell r="G3289">
            <v>0</v>
          </cell>
        </row>
        <row r="3290">
          <cell r="C3290" t="str">
            <v>1210.004.00000001.053653</v>
          </cell>
          <cell r="D3290" t="str">
            <v>ORHAN SUAT ÖZTAN P:53653</v>
          </cell>
          <cell r="E3290">
            <v>2281193.23</v>
          </cell>
          <cell r="F3290" t="str">
            <v xml:space="preserve">   Ticari Alacaklar (k)</v>
          </cell>
          <cell r="G3290" t="e">
            <v>#N/A</v>
          </cell>
        </row>
        <row r="3291">
          <cell r="C3291" t="str">
            <v>1210.004.00000001.054199</v>
          </cell>
          <cell r="D3291" t="str">
            <v>SELİM KURTULMUŞ P:54199</v>
          </cell>
          <cell r="E3291">
            <v>12730.34</v>
          </cell>
          <cell r="F3291" t="str">
            <v xml:space="preserve">   Ticari Alacaklar (k)</v>
          </cell>
          <cell r="G3291">
            <v>0</v>
          </cell>
        </row>
        <row r="3292">
          <cell r="C3292" t="str">
            <v>1210.004.00000001.054907</v>
          </cell>
          <cell r="D3292" t="str">
            <v>ZEYNEP ARAZ P:54907</v>
          </cell>
          <cell r="E3292">
            <v>49900</v>
          </cell>
          <cell r="F3292" t="str">
            <v xml:space="preserve">   Ticari Alacaklar (k)</v>
          </cell>
          <cell r="G3292" t="e">
            <v>#N/A</v>
          </cell>
        </row>
        <row r="3293">
          <cell r="C3293" t="str">
            <v>1210.004.00000001.054939</v>
          </cell>
          <cell r="D3293" t="str">
            <v>BÜLENT EFENDİOĞLU P:54939</v>
          </cell>
          <cell r="E3293">
            <v>19111.939999999999</v>
          </cell>
          <cell r="F3293" t="str">
            <v xml:space="preserve">   Ticari Alacaklar (k)</v>
          </cell>
          <cell r="G3293" t="e">
            <v>#N/A</v>
          </cell>
        </row>
        <row r="3294">
          <cell r="C3294" t="str">
            <v>1210.004.00000001.055286</v>
          </cell>
          <cell r="D3294" t="str">
            <v>CENGİZ CİRİKCİEL P:55286</v>
          </cell>
          <cell r="E3294">
            <v>27082.87</v>
          </cell>
          <cell r="F3294" t="str">
            <v xml:space="preserve">   Ticari Alacaklar (k)</v>
          </cell>
          <cell r="G3294" t="e">
            <v>#N/A</v>
          </cell>
        </row>
        <row r="3295">
          <cell r="C3295" t="str">
            <v>1210.004.00000002</v>
          </cell>
          <cell r="D3295" t="str">
            <v>KREDİ MÜŞTERİLERİ KALAMIŞ</v>
          </cell>
          <cell r="E3295">
            <v>1608.5</v>
          </cell>
        </row>
        <row r="3296">
          <cell r="C3296" t="str">
            <v>1210.004.00000002.040016</v>
          </cell>
          <cell r="D3296" t="str">
            <v>GAZİ ÖZKAN P:40016</v>
          </cell>
          <cell r="E3296">
            <v>34.97</v>
          </cell>
          <cell r="F3296" t="str">
            <v xml:space="preserve">   Ticari Alacaklar (k)</v>
          </cell>
          <cell r="G3296">
            <v>0</v>
          </cell>
        </row>
        <row r="3297">
          <cell r="C3297" t="str">
            <v>1210.004.00000002.040056</v>
          </cell>
          <cell r="D3297" t="str">
            <v>AHMET KAAN ARMAĞAN P:40056</v>
          </cell>
          <cell r="E3297">
            <v>6.63</v>
          </cell>
          <cell r="F3297" t="str">
            <v xml:space="preserve">   Ticari Alacaklar (k)</v>
          </cell>
          <cell r="G3297">
            <v>0</v>
          </cell>
        </row>
        <row r="3298">
          <cell r="C3298" t="str">
            <v>1210.004.00000002.040088</v>
          </cell>
          <cell r="D3298" t="str">
            <v>RAİME GÜLOĞLU P:40088</v>
          </cell>
          <cell r="E3298">
            <v>18.43</v>
          </cell>
          <cell r="F3298" t="str">
            <v xml:space="preserve">   Ticari Alacaklar (k)</v>
          </cell>
          <cell r="G3298" t="e">
            <v>#N/A</v>
          </cell>
        </row>
        <row r="3299">
          <cell r="C3299" t="str">
            <v>1210.004.00000002.050718</v>
          </cell>
          <cell r="D3299" t="str">
            <v>ÇETİN VİRANYALI P:50718</v>
          </cell>
          <cell r="E3299">
            <v>27.91</v>
          </cell>
          <cell r="F3299" t="str">
            <v xml:space="preserve">   Ticari Alacaklar (k)</v>
          </cell>
          <cell r="G3299" t="e">
            <v>#N/A</v>
          </cell>
        </row>
        <row r="3300">
          <cell r="C3300" t="str">
            <v>1210.004.00000002.050784</v>
          </cell>
          <cell r="D3300" t="str">
            <v>INTERTRADE PORTFOLIO LTD. P:50784</v>
          </cell>
          <cell r="E3300">
            <v>769.6</v>
          </cell>
          <cell r="F3300" t="str">
            <v xml:space="preserve">   Ticari Alacaklar (k)</v>
          </cell>
          <cell r="G3300">
            <v>0</v>
          </cell>
        </row>
        <row r="3301">
          <cell r="C3301" t="str">
            <v>1210.004.00000002.050826</v>
          </cell>
          <cell r="D3301" t="str">
            <v>NİLÜFER UZUNAY P:50826</v>
          </cell>
          <cell r="E3301">
            <v>15.97</v>
          </cell>
          <cell r="F3301" t="str">
            <v xml:space="preserve">   Ticari Alacaklar (k)</v>
          </cell>
          <cell r="G3301" t="e">
            <v>#N/A</v>
          </cell>
        </row>
        <row r="3302">
          <cell r="C3302" t="str">
            <v>1210.004.00000002.051493</v>
          </cell>
          <cell r="D3302" t="str">
            <v>NAİM YÜKLEN P:51493</v>
          </cell>
          <cell r="E3302">
            <v>66.34</v>
          </cell>
          <cell r="F3302" t="str">
            <v xml:space="preserve">   Ticari Alacaklar (k)</v>
          </cell>
          <cell r="G3302" t="e">
            <v>#N/A</v>
          </cell>
        </row>
        <row r="3303">
          <cell r="C3303" t="str">
            <v>1210.004.00000002.051749</v>
          </cell>
          <cell r="D3303" t="str">
            <v>ALPASLAN KAYA P:51749</v>
          </cell>
          <cell r="E3303">
            <v>20.67</v>
          </cell>
          <cell r="F3303" t="str">
            <v xml:space="preserve">   Ticari Alacaklar (k)</v>
          </cell>
          <cell r="G3303" t="e">
            <v>#N/A</v>
          </cell>
        </row>
        <row r="3304">
          <cell r="C3304" t="str">
            <v>1210.004.00000002.052761</v>
          </cell>
          <cell r="D3304" t="str">
            <v>BÜLENT SIRRI SUDA P:52761</v>
          </cell>
          <cell r="E3304">
            <v>9.73</v>
          </cell>
          <cell r="F3304" t="str">
            <v xml:space="preserve">   Ticari Alacaklar (k)</v>
          </cell>
          <cell r="G3304" t="e">
            <v>#N/A</v>
          </cell>
        </row>
        <row r="3305">
          <cell r="C3305" t="str">
            <v>1210.004.00000002.052834</v>
          </cell>
          <cell r="D3305" t="str">
            <v>MEHMET UZUNOĞLU P:52834</v>
          </cell>
          <cell r="E3305">
            <v>34.01</v>
          </cell>
          <cell r="F3305" t="str">
            <v xml:space="preserve">   Ticari Alacaklar (k)</v>
          </cell>
          <cell r="G3305">
            <v>0</v>
          </cell>
        </row>
        <row r="3306">
          <cell r="C3306" t="str">
            <v>1210.004.00000002.053653</v>
          </cell>
          <cell r="D3306" t="str">
            <v>ORHAN SUAT ÖZTAN P:53653</v>
          </cell>
          <cell r="E3306">
            <v>576.19000000000005</v>
          </cell>
          <cell r="F3306" t="str">
            <v xml:space="preserve">   Ticari Alacaklar (k)</v>
          </cell>
          <cell r="G3306" t="e">
            <v>#N/A</v>
          </cell>
        </row>
        <row r="3307">
          <cell r="C3307" t="str">
            <v>1210.004.00000002.054199</v>
          </cell>
          <cell r="D3307" t="str">
            <v>SELİM KURTULMUŞ P:54199</v>
          </cell>
          <cell r="E3307">
            <v>3.34</v>
          </cell>
          <cell r="F3307" t="str">
            <v xml:space="preserve">   Ticari Alacaklar (k)</v>
          </cell>
          <cell r="G3307">
            <v>0</v>
          </cell>
        </row>
        <row r="3308">
          <cell r="C3308" t="str">
            <v>1210.004.00000002.054907</v>
          </cell>
          <cell r="D3308" t="str">
            <v>ZEYNEP ARAZ P:54907</v>
          </cell>
          <cell r="E3308">
            <v>12.6</v>
          </cell>
          <cell r="F3308" t="str">
            <v xml:space="preserve">   Ticari Alacaklar (k)</v>
          </cell>
          <cell r="G3308" t="e">
            <v>#N/A</v>
          </cell>
        </row>
        <row r="3309">
          <cell r="C3309" t="str">
            <v>1210.004.00000002.054939</v>
          </cell>
          <cell r="D3309" t="str">
            <v>BÜLENT EFENDİOĞLU P:54939</v>
          </cell>
          <cell r="E3309">
            <v>5.01</v>
          </cell>
          <cell r="F3309" t="str">
            <v xml:space="preserve">   Ticari Alacaklar (k)</v>
          </cell>
          <cell r="G3309" t="e">
            <v>#N/A</v>
          </cell>
        </row>
        <row r="3310">
          <cell r="C3310" t="str">
            <v>1210.004.00000002.055286</v>
          </cell>
          <cell r="D3310" t="str">
            <v>CENGİZ CİRİKCİEL P:55286</v>
          </cell>
          <cell r="E3310">
            <v>7.1</v>
          </cell>
          <cell r="F3310" t="str">
            <v xml:space="preserve">   Ticari Alacaklar (k)</v>
          </cell>
          <cell r="G3310" t="e">
            <v>#N/A</v>
          </cell>
        </row>
        <row r="3311">
          <cell r="C3311" t="str">
            <v>1210.006</v>
          </cell>
          <cell r="D3311" t="str">
            <v>KREDİ MÜŞTERİLERİ YENİKÖY</v>
          </cell>
          <cell r="E3311">
            <v>1378623.3</v>
          </cell>
        </row>
        <row r="3312">
          <cell r="C3312" t="str">
            <v>1210.006.00000001</v>
          </cell>
          <cell r="D3312" t="str">
            <v>KREDİLER HESABI</v>
          </cell>
          <cell r="E3312">
            <v>1378270.97</v>
          </cell>
        </row>
        <row r="3313">
          <cell r="C3313" t="str">
            <v>1210.006.00000001.040041</v>
          </cell>
          <cell r="D3313" t="str">
            <v>AHMET RIFAT SELÇUKER P:40041</v>
          </cell>
          <cell r="E3313">
            <v>36530.660000000003</v>
          </cell>
          <cell r="F3313" t="str">
            <v xml:space="preserve">   Ticari Alacaklar (k)</v>
          </cell>
          <cell r="G3313">
            <v>0</v>
          </cell>
        </row>
        <row r="3314">
          <cell r="C3314" t="str">
            <v>1210.006.00000001.051758</v>
          </cell>
          <cell r="D3314" t="str">
            <v>DEVRİM TINAY P:51758</v>
          </cell>
          <cell r="E3314">
            <v>517.73</v>
          </cell>
          <cell r="F3314" t="str">
            <v xml:space="preserve">   Ticari Alacaklar (k)</v>
          </cell>
          <cell r="G3314" t="e">
            <v>#N/A</v>
          </cell>
        </row>
        <row r="3315">
          <cell r="C3315" t="str">
            <v>1210.006.00000001.052159</v>
          </cell>
          <cell r="D3315" t="str">
            <v>GİUSEPPE DAVİT FRANCO P:52159</v>
          </cell>
          <cell r="E3315">
            <v>2580.7399999999998</v>
          </cell>
          <cell r="F3315" t="str">
            <v xml:space="preserve">   Ticari Alacaklar (k)</v>
          </cell>
          <cell r="G3315" t="e">
            <v>#N/A</v>
          </cell>
        </row>
        <row r="3316">
          <cell r="C3316" t="str">
            <v>1210.006.00000001.052763</v>
          </cell>
          <cell r="D3316" t="str">
            <v>SERHAT YILMAZ P:52763</v>
          </cell>
          <cell r="E3316">
            <v>30278.67</v>
          </cell>
          <cell r="F3316" t="str">
            <v xml:space="preserve">   Ticari Alacaklar (k)</v>
          </cell>
          <cell r="G3316">
            <v>0</v>
          </cell>
        </row>
        <row r="3317">
          <cell r="C3317" t="str">
            <v>1210.006.00000001.053384</v>
          </cell>
          <cell r="D3317" t="str">
            <v>SEVGİ CENGİZ P:53384</v>
          </cell>
          <cell r="E3317">
            <v>40956.67</v>
          </cell>
          <cell r="F3317" t="str">
            <v xml:space="preserve">   Ticari Alacaklar (k)</v>
          </cell>
          <cell r="G3317" t="e">
            <v>#N/A</v>
          </cell>
        </row>
        <row r="3318">
          <cell r="C3318" t="str">
            <v>1210.006.00000001.054491</v>
          </cell>
          <cell r="D3318" t="str">
            <v>AHMET SOLAKOĞLU P:54491</v>
          </cell>
          <cell r="E3318">
            <v>939466.03</v>
          </cell>
          <cell r="F3318" t="str">
            <v xml:space="preserve">   Ticari Alacaklar (k)</v>
          </cell>
          <cell r="G3318">
            <v>0</v>
          </cell>
        </row>
        <row r="3319">
          <cell r="C3319" t="str">
            <v>1210.006.00000001.055035</v>
          </cell>
          <cell r="D3319" t="str">
            <v>MEHMET ULU P:55035</v>
          </cell>
          <cell r="E3319">
            <v>117274</v>
          </cell>
          <cell r="F3319" t="str">
            <v xml:space="preserve">   Ticari Alacaklar (k)</v>
          </cell>
          <cell r="G3319" t="e">
            <v>#N/A</v>
          </cell>
        </row>
        <row r="3320">
          <cell r="C3320" t="str">
            <v>1210.006.00000001.055258</v>
          </cell>
          <cell r="D3320" t="str">
            <v>MUSTAFA YAVUZ ULU P:55258</v>
          </cell>
          <cell r="E3320">
            <v>123723</v>
          </cell>
          <cell r="F3320" t="str">
            <v xml:space="preserve">   Ticari Alacaklar (k)</v>
          </cell>
          <cell r="G3320" t="e">
            <v>#N/A</v>
          </cell>
        </row>
        <row r="3321">
          <cell r="C3321" t="str">
            <v>1210.006.00000001.055337</v>
          </cell>
          <cell r="D3321" t="str">
            <v>CENGİZ BAŞSA P:55337</v>
          </cell>
          <cell r="E3321">
            <v>86943.47</v>
          </cell>
          <cell r="F3321" t="str">
            <v xml:space="preserve">   Ticari Alacaklar (k)</v>
          </cell>
          <cell r="G3321" t="e">
            <v>#N/A</v>
          </cell>
        </row>
        <row r="3322">
          <cell r="C3322" t="str">
            <v>1210.006.00000002</v>
          </cell>
          <cell r="E3322">
            <v>352.33</v>
          </cell>
        </row>
        <row r="3323">
          <cell r="C3323" t="str">
            <v>1210.006.00000002.040041</v>
          </cell>
          <cell r="D3323" t="str">
            <v>AHMET RIFAT SELÇUKER P:40041</v>
          </cell>
          <cell r="E3323">
            <v>9.58</v>
          </cell>
          <cell r="F3323" t="str">
            <v xml:space="preserve">   Ticari Alacaklar (k)</v>
          </cell>
          <cell r="G3323">
            <v>0</v>
          </cell>
        </row>
        <row r="3324">
          <cell r="C3324" t="str">
            <v>1210.006.00000002.051758</v>
          </cell>
          <cell r="D3324" t="str">
            <v>DEVRİM TINAY P:51758</v>
          </cell>
          <cell r="E3324">
            <v>0.13</v>
          </cell>
          <cell r="F3324" t="str">
            <v xml:space="preserve">   Ticari Alacaklar (k)</v>
          </cell>
          <cell r="G3324" t="e">
            <v>#N/A</v>
          </cell>
        </row>
        <row r="3325">
          <cell r="C3325" t="str">
            <v>1210.006.00000002.052159</v>
          </cell>
          <cell r="D3325" t="str">
            <v>GİUSEPPE DAVİT FRANCO P:52159</v>
          </cell>
          <cell r="E3325">
            <v>0.65</v>
          </cell>
          <cell r="F3325" t="str">
            <v xml:space="preserve">   Ticari Alacaklar (k)</v>
          </cell>
          <cell r="G3325" t="e">
            <v>#N/A</v>
          </cell>
        </row>
        <row r="3326">
          <cell r="C3326" t="str">
            <v>1210.006.00000002.052763</v>
          </cell>
          <cell r="D3326" t="str">
            <v>SERHAT YILMAZ P:52763</v>
          </cell>
          <cell r="E3326">
            <v>7.94</v>
          </cell>
          <cell r="F3326" t="str">
            <v xml:space="preserve">   Ticari Alacaklar (k)</v>
          </cell>
          <cell r="G3326">
            <v>0</v>
          </cell>
        </row>
        <row r="3327">
          <cell r="C3327" t="str">
            <v>1210.006.00000002.053384</v>
          </cell>
          <cell r="D3327" t="str">
            <v>SEVGİ CENGİZ P:53384</v>
          </cell>
          <cell r="E3327">
            <v>10.74</v>
          </cell>
          <cell r="F3327" t="str">
            <v xml:space="preserve">   Ticari Alacaklar (k)</v>
          </cell>
          <cell r="G3327" t="e">
            <v>#N/A</v>
          </cell>
        </row>
        <row r="3328">
          <cell r="C3328" t="str">
            <v>1210.006.00000002.054491</v>
          </cell>
          <cell r="D3328" t="str">
            <v>AHMET SOLAKOĞLU P:54491</v>
          </cell>
          <cell r="E3328">
            <v>237.29</v>
          </cell>
          <cell r="F3328" t="str">
            <v xml:space="preserve">   Ticari Alacaklar (k)</v>
          </cell>
          <cell r="G3328">
            <v>0</v>
          </cell>
        </row>
        <row r="3329">
          <cell r="C3329" t="str">
            <v>1210.006.00000002.055035</v>
          </cell>
          <cell r="D3329" t="str">
            <v>MEHMET ULU P:55035</v>
          </cell>
          <cell r="E3329">
            <v>30.75</v>
          </cell>
          <cell r="F3329" t="str">
            <v xml:space="preserve">   Ticari Alacaklar (k)</v>
          </cell>
          <cell r="G3329" t="e">
            <v>#N/A</v>
          </cell>
        </row>
        <row r="3330">
          <cell r="C3330" t="str">
            <v>1210.006.00000002.055258</v>
          </cell>
          <cell r="D3330" t="str">
            <v>MUSTAFA YAVUZ ULU P:55258</v>
          </cell>
          <cell r="E3330">
            <v>32.450000000000003</v>
          </cell>
          <cell r="F3330" t="str">
            <v xml:space="preserve">   Ticari Alacaklar (k)</v>
          </cell>
          <cell r="G3330" t="e">
            <v>#N/A</v>
          </cell>
        </row>
        <row r="3331">
          <cell r="C3331" t="str">
            <v>1210.006.00000002.055337</v>
          </cell>
          <cell r="D3331" t="str">
            <v>CENGİZ BAŞSA P:55337</v>
          </cell>
          <cell r="E3331">
            <v>22.8</v>
          </cell>
          <cell r="F3331" t="str">
            <v xml:space="preserve">   Ticari Alacaklar (k)</v>
          </cell>
          <cell r="G3331" t="e">
            <v>#N/A</v>
          </cell>
        </row>
        <row r="3332">
          <cell r="C3332" t="str">
            <v>1210.008</v>
          </cell>
          <cell r="D3332" t="str">
            <v>KREDİ MÜŞTERİLERİ AKARETLER</v>
          </cell>
          <cell r="E3332">
            <v>34485882.049999997</v>
          </cell>
        </row>
        <row r="3333">
          <cell r="C3333" t="str">
            <v>1210.008.00000001</v>
          </cell>
          <cell r="E3333">
            <v>34476841.920000002</v>
          </cell>
        </row>
        <row r="3334">
          <cell r="C3334" t="str">
            <v>1210.008.00000001.011760</v>
          </cell>
          <cell r="D3334" t="str">
            <v>BARIŞ DAL P:11760</v>
          </cell>
          <cell r="E3334">
            <v>2499999.06</v>
          </cell>
          <cell r="F3334" t="str">
            <v xml:space="preserve">   Ticari Alacaklar (k)</v>
          </cell>
          <cell r="G3334">
            <v>0</v>
          </cell>
        </row>
        <row r="3335">
          <cell r="C3335" t="str">
            <v>1210.008.00000001.050886</v>
          </cell>
          <cell r="D3335" t="str">
            <v>ÖMER ZÜHTÜ TOPBAŞ P:50886</v>
          </cell>
          <cell r="E3335">
            <v>2449582.9900000002</v>
          </cell>
          <cell r="F3335" t="str">
            <v xml:space="preserve">   Ticari Alacaklar (k)</v>
          </cell>
          <cell r="G3335">
            <v>0</v>
          </cell>
        </row>
        <row r="3336">
          <cell r="C3336" t="str">
            <v>1210.008.00000001.052671</v>
          </cell>
          <cell r="D3336" t="str">
            <v>EMİN SAKARYA P:52671</v>
          </cell>
          <cell r="E3336">
            <v>21133.22</v>
          </cell>
          <cell r="F3336" t="str">
            <v xml:space="preserve">   Ticari Alacaklar (k)</v>
          </cell>
          <cell r="G3336" t="e">
            <v>#N/A</v>
          </cell>
        </row>
        <row r="3337">
          <cell r="C3337" t="str">
            <v>1210.008.00000001.052672</v>
          </cell>
          <cell r="D3337" t="str">
            <v>SARP TİNAY P:52672</v>
          </cell>
          <cell r="E3337">
            <v>50074.35</v>
          </cell>
          <cell r="F3337" t="str">
            <v xml:space="preserve">   Ticari Alacaklar (k)</v>
          </cell>
          <cell r="G3337" t="e">
            <v>#N/A</v>
          </cell>
        </row>
        <row r="3338">
          <cell r="C3338" t="str">
            <v>1210.008.00000001.053918</v>
          </cell>
          <cell r="D3338" t="str">
            <v>ERKAN HAYDAROĞLU P:53918</v>
          </cell>
          <cell r="E3338">
            <v>89270.84</v>
          </cell>
          <cell r="F3338" t="str">
            <v xml:space="preserve">   Ticari Alacaklar (k)</v>
          </cell>
          <cell r="G3338" t="e">
            <v>#N/A</v>
          </cell>
        </row>
        <row r="3339">
          <cell r="C3339" t="str">
            <v>1210.008.00000001.054419</v>
          </cell>
          <cell r="D3339" t="str">
            <v>SÜLEYMAN HÜROL ÖNAL P:54419</v>
          </cell>
          <cell r="E3339">
            <v>52085.94</v>
          </cell>
          <cell r="F3339" t="str">
            <v xml:space="preserve">   Ticari Alacaklar (k)</v>
          </cell>
          <cell r="G3339">
            <v>0</v>
          </cell>
        </row>
        <row r="3340">
          <cell r="C3340" t="str">
            <v>1210.008.00000001.054505</v>
          </cell>
          <cell r="D3340" t="str">
            <v>GÜNGÖR TEZEL P:54505</v>
          </cell>
          <cell r="E3340">
            <v>7703.56</v>
          </cell>
          <cell r="F3340" t="str">
            <v xml:space="preserve">   Ticari Alacaklar (k)</v>
          </cell>
          <cell r="G3340" t="e">
            <v>#N/A</v>
          </cell>
        </row>
        <row r="3341">
          <cell r="C3341" t="str">
            <v>1210.008.00000001.054657</v>
          </cell>
          <cell r="D3341" t="str">
            <v>MUSA DEMİRSEL P:54657</v>
          </cell>
          <cell r="E3341">
            <v>13762.08</v>
          </cell>
          <cell r="F3341" t="str">
            <v xml:space="preserve">   Ticari Alacaklar (k)</v>
          </cell>
          <cell r="G3341" t="e">
            <v>#N/A</v>
          </cell>
        </row>
        <row r="3342">
          <cell r="C3342" t="str">
            <v>1210.008.00000001.054860</v>
          </cell>
          <cell r="D3342" t="str">
            <v>BİROL DAĞDEMİR P:54860</v>
          </cell>
          <cell r="E3342">
            <v>19838.849999999999</v>
          </cell>
          <cell r="F3342" t="str">
            <v xml:space="preserve">   Ticari Alacaklar (k)</v>
          </cell>
          <cell r="G3342" t="e">
            <v>#N/A</v>
          </cell>
        </row>
        <row r="3343">
          <cell r="C3343" t="str">
            <v>1210.008.00000001.054954</v>
          </cell>
          <cell r="D3343" t="str">
            <v>HAKKI KEMAL KIZILTAN P:54954</v>
          </cell>
          <cell r="E3343">
            <v>55171.19</v>
          </cell>
          <cell r="F3343" t="str">
            <v xml:space="preserve">   Ticari Alacaklar (k)</v>
          </cell>
          <cell r="G3343" t="e">
            <v>#N/A</v>
          </cell>
        </row>
        <row r="3344">
          <cell r="C3344" t="str">
            <v>1210.008.00000001.055329</v>
          </cell>
          <cell r="D3344" t="str">
            <v>AKFEN HOLDİNG ANONİM ŞİRKETİ P:55329</v>
          </cell>
          <cell r="E3344">
            <v>29155886.75</v>
          </cell>
          <cell r="F3344" t="str">
            <v xml:space="preserve">   Ticari Alacaklar (k)</v>
          </cell>
          <cell r="G3344" t="e">
            <v>#N/A</v>
          </cell>
        </row>
        <row r="3345">
          <cell r="C3345" t="str">
            <v>1210.008.00000001.055348</v>
          </cell>
          <cell r="D3345" t="str">
            <v>EUSTAKYO MANOPULO P:55348</v>
          </cell>
          <cell r="E3345">
            <v>7735.51</v>
          </cell>
          <cell r="F3345" t="str">
            <v xml:space="preserve">   Ticari Alacaklar (k)</v>
          </cell>
          <cell r="G3345" t="e">
            <v>#N/A</v>
          </cell>
        </row>
        <row r="3346">
          <cell r="C3346" t="str">
            <v>1210.008.00000001.055406</v>
          </cell>
          <cell r="D3346" t="str">
            <v>AHMET KÜRŞAT BOZKURT P:55406</v>
          </cell>
          <cell r="E3346">
            <v>15565.43</v>
          </cell>
          <cell r="F3346" t="str">
            <v xml:space="preserve">   Ticari Alacaklar (k)</v>
          </cell>
          <cell r="G3346" t="e">
            <v>#N/A</v>
          </cell>
        </row>
        <row r="3347">
          <cell r="C3347" t="str">
            <v>1210.008.00000001.055452</v>
          </cell>
          <cell r="D3347" t="str">
            <v>HAKAN LEVENT KUTLUÇINAR P:55452</v>
          </cell>
          <cell r="E3347">
            <v>39032.15</v>
          </cell>
          <cell r="F3347" t="str">
            <v xml:space="preserve">   Ticari Alacaklar (k)</v>
          </cell>
          <cell r="G3347" t="e">
            <v>#N/A</v>
          </cell>
        </row>
        <row r="3348">
          <cell r="C3348" t="str">
            <v>1210.008.00000002</v>
          </cell>
          <cell r="E3348">
            <v>9040.1299999999992</v>
          </cell>
        </row>
        <row r="3349">
          <cell r="C3349" t="str">
            <v>1210.008.00000002.011760</v>
          </cell>
          <cell r="D3349" t="str">
            <v>BARIŞ DAL P:11760</v>
          </cell>
          <cell r="E3349">
            <v>655.53</v>
          </cell>
          <cell r="F3349" t="str">
            <v xml:space="preserve">   Ticari Alacaklar (k)</v>
          </cell>
          <cell r="G3349">
            <v>0</v>
          </cell>
        </row>
        <row r="3350">
          <cell r="C3350" t="str">
            <v>1210.008.00000002.050886</v>
          </cell>
          <cell r="D3350" t="str">
            <v>ÖMER ZÜHTÜ TOPBAŞ P:50886</v>
          </cell>
          <cell r="E3350">
            <v>642.30999999999995</v>
          </cell>
          <cell r="F3350" t="str">
            <v xml:space="preserve">   Ticari Alacaklar (k)</v>
          </cell>
          <cell r="G3350">
            <v>0</v>
          </cell>
        </row>
        <row r="3351">
          <cell r="C3351" t="str">
            <v>1210.008.00000002.052671</v>
          </cell>
          <cell r="D3351" t="str">
            <v>EMİN SAKARYA P:52671</v>
          </cell>
          <cell r="E3351">
            <v>5.54</v>
          </cell>
          <cell r="F3351" t="str">
            <v xml:space="preserve">   Ticari Alacaklar (k)</v>
          </cell>
          <cell r="G3351" t="e">
            <v>#N/A</v>
          </cell>
        </row>
        <row r="3352">
          <cell r="C3352" t="str">
            <v>1210.008.00000002.052672</v>
          </cell>
          <cell r="D3352" t="str">
            <v>SARP TİNAY P:52672</v>
          </cell>
          <cell r="E3352">
            <v>13.13</v>
          </cell>
          <cell r="F3352" t="str">
            <v xml:space="preserve">   Ticari Alacaklar (k)</v>
          </cell>
          <cell r="G3352" t="e">
            <v>#N/A</v>
          </cell>
        </row>
        <row r="3353">
          <cell r="C3353" t="str">
            <v>1210.008.00000002.053918</v>
          </cell>
          <cell r="D3353" t="str">
            <v>ERKAN HAYDAROĞLU P:53918</v>
          </cell>
          <cell r="E3353">
            <v>23.4</v>
          </cell>
          <cell r="F3353" t="str">
            <v xml:space="preserve">   Ticari Alacaklar (k)</v>
          </cell>
          <cell r="G3353" t="e">
            <v>#N/A</v>
          </cell>
        </row>
        <row r="3354">
          <cell r="C3354" t="str">
            <v>1210.008.00000002.054419</v>
          </cell>
          <cell r="D3354" t="str">
            <v>SÜLEYMAN HÜROL ÖNAL P:54419</v>
          </cell>
          <cell r="E3354">
            <v>13.66</v>
          </cell>
          <cell r="F3354" t="str">
            <v xml:space="preserve">   Ticari Alacaklar (k)</v>
          </cell>
          <cell r="G3354">
            <v>0</v>
          </cell>
        </row>
        <row r="3355">
          <cell r="C3355" t="str">
            <v>1210.008.00000002.054505</v>
          </cell>
          <cell r="D3355" t="str">
            <v>GÜNGÖR TEZEL P:54505</v>
          </cell>
          <cell r="E3355">
            <v>2.02</v>
          </cell>
          <cell r="F3355" t="str">
            <v xml:space="preserve">   Ticari Alacaklar (k)</v>
          </cell>
          <cell r="G3355" t="e">
            <v>#N/A</v>
          </cell>
        </row>
        <row r="3356">
          <cell r="C3356" t="str">
            <v>1210.008.00000002.054657</v>
          </cell>
          <cell r="D3356" t="str">
            <v>MUSA DEMİRSEL P:54657</v>
          </cell>
          <cell r="E3356">
            <v>3.61</v>
          </cell>
          <cell r="F3356" t="str">
            <v xml:space="preserve">   Ticari Alacaklar (k)</v>
          </cell>
          <cell r="G3356" t="e">
            <v>#N/A</v>
          </cell>
        </row>
        <row r="3357">
          <cell r="C3357" t="str">
            <v>1210.008.00000002.054860</v>
          </cell>
          <cell r="D3357" t="str">
            <v>BİROL DAĞDEMİR P:54860</v>
          </cell>
          <cell r="E3357">
            <v>5.2</v>
          </cell>
          <cell r="F3357" t="str">
            <v xml:space="preserve">   Ticari Alacaklar (k)</v>
          </cell>
          <cell r="G3357" t="e">
            <v>#N/A</v>
          </cell>
        </row>
        <row r="3358">
          <cell r="C3358" t="str">
            <v>1210.008.00000002.054954</v>
          </cell>
          <cell r="D3358" t="str">
            <v>HAKKI KEMAL KIZILTAN P:54954</v>
          </cell>
          <cell r="E3358">
            <v>14.47</v>
          </cell>
          <cell r="F3358" t="str">
            <v xml:space="preserve">   Ticari Alacaklar (k)</v>
          </cell>
          <cell r="G3358" t="e">
            <v>#N/A</v>
          </cell>
        </row>
        <row r="3359">
          <cell r="C3359" t="str">
            <v>1210.008.00000002.055329</v>
          </cell>
          <cell r="D3359" t="str">
            <v>AKFEN HOLDİNG ANONİM ŞİRKETİ P:55329</v>
          </cell>
          <cell r="E3359">
            <v>7644.91</v>
          </cell>
          <cell r="F3359" t="str">
            <v xml:space="preserve">   Ticari Alacaklar (k)</v>
          </cell>
          <cell r="G3359" t="e">
            <v>#N/A</v>
          </cell>
        </row>
        <row r="3360">
          <cell r="C3360" t="str">
            <v>1210.008.00000002.055348</v>
          </cell>
          <cell r="D3360" t="str">
            <v>EUSTAKYO MANOPULO P:55348</v>
          </cell>
          <cell r="E3360">
            <v>2.0299999999999998</v>
          </cell>
          <cell r="F3360" t="str">
            <v xml:space="preserve">   Ticari Alacaklar (k)</v>
          </cell>
          <cell r="G3360" t="e">
            <v>#N/A</v>
          </cell>
        </row>
        <row r="3361">
          <cell r="C3361" t="str">
            <v>1210.008.00000002.055406</v>
          </cell>
          <cell r="D3361" t="str">
            <v>AHMET KÜRŞAT BOZKURT P:55406</v>
          </cell>
          <cell r="E3361">
            <v>4.08</v>
          </cell>
          <cell r="F3361" t="str">
            <v xml:space="preserve">   Ticari Alacaklar (k)</v>
          </cell>
          <cell r="G3361" t="e">
            <v>#N/A</v>
          </cell>
        </row>
        <row r="3362">
          <cell r="C3362" t="str">
            <v>1210.008.00000002.055452</v>
          </cell>
          <cell r="D3362" t="str">
            <v>HAKAN LEVENT KUTLUÇINAR P:55452</v>
          </cell>
          <cell r="E3362">
            <v>10.24</v>
          </cell>
          <cell r="F3362" t="str">
            <v xml:space="preserve">   Ticari Alacaklar (k)</v>
          </cell>
          <cell r="G3362" t="e">
            <v>#N/A</v>
          </cell>
        </row>
        <row r="3363">
          <cell r="C3363" t="str">
            <v>1210.009</v>
          </cell>
          <cell r="D3363" t="str">
            <v>KREDİ MÜŞTERİLERİ YEŞİLKÖY</v>
          </cell>
          <cell r="E3363">
            <v>459722.71</v>
          </cell>
        </row>
        <row r="3364">
          <cell r="C3364" t="str">
            <v>1210.009.00000001</v>
          </cell>
          <cell r="E3364">
            <v>459602.21</v>
          </cell>
        </row>
        <row r="3365">
          <cell r="C3365" t="str">
            <v>1210.009.00000001.053895</v>
          </cell>
          <cell r="D3365" t="str">
            <v>MEHMET TEKİN P:53895</v>
          </cell>
          <cell r="E3365">
            <v>71602.210000000006</v>
          </cell>
          <cell r="F3365" t="str">
            <v xml:space="preserve">   Ticari Alacaklar (k)</v>
          </cell>
          <cell r="G3365">
            <v>0</v>
          </cell>
        </row>
        <row r="3366">
          <cell r="C3366" t="str">
            <v>1210.009.00000001.055154</v>
          </cell>
          <cell r="D3366" t="str">
            <v>ÇETİN KAYA P:55154</v>
          </cell>
          <cell r="E3366">
            <v>388000</v>
          </cell>
          <cell r="F3366" t="str">
            <v xml:space="preserve">   Ticari Alacaklar (k)</v>
          </cell>
          <cell r="G3366" t="e">
            <v>#N/A</v>
          </cell>
        </row>
        <row r="3367">
          <cell r="C3367" t="str">
            <v>1210.009.00000002</v>
          </cell>
          <cell r="E3367">
            <v>120.5</v>
          </cell>
        </row>
        <row r="3368">
          <cell r="C3368" t="str">
            <v>1210.009.00000002.053895</v>
          </cell>
          <cell r="D3368" t="str">
            <v>MEHMET TEKİN P:53895</v>
          </cell>
          <cell r="E3368">
            <v>18.77</v>
          </cell>
          <cell r="F3368" t="str">
            <v xml:space="preserve">   Ticari Alacaklar (k)</v>
          </cell>
          <cell r="G3368">
            <v>0</v>
          </cell>
        </row>
        <row r="3369">
          <cell r="C3369" t="str">
            <v>1210.009.00000002.055154</v>
          </cell>
          <cell r="D3369" t="str">
            <v>ÇETİN KAYA P:55154</v>
          </cell>
          <cell r="E3369">
            <v>101.73</v>
          </cell>
          <cell r="F3369" t="str">
            <v xml:space="preserve">   Ticari Alacaklar (k)</v>
          </cell>
          <cell r="G3369" t="e">
            <v>#N/A</v>
          </cell>
        </row>
        <row r="3370">
          <cell r="C3370" t="str">
            <v>1210.010</v>
          </cell>
          <cell r="D3370" t="str">
            <v>KREDİ MÜŞTERİLERİ SUADİYE İRTİBAT BÜROSU</v>
          </cell>
          <cell r="E3370">
            <v>23246.7</v>
          </cell>
        </row>
        <row r="3371">
          <cell r="C3371" t="str">
            <v>1210.010.00000001</v>
          </cell>
          <cell r="E3371">
            <v>23240.61</v>
          </cell>
        </row>
        <row r="3372">
          <cell r="C3372" t="str">
            <v>1210.010.00000001.054330</v>
          </cell>
          <cell r="D3372" t="str">
            <v>ADNAN DEĞİRMENCİ P:54330</v>
          </cell>
          <cell r="E3372">
            <v>1441.73</v>
          </cell>
          <cell r="F3372" t="str">
            <v xml:space="preserve">   Ticari Alacaklar (k)</v>
          </cell>
          <cell r="G3372" t="e">
            <v>#N/A</v>
          </cell>
        </row>
        <row r="3373">
          <cell r="C3373" t="str">
            <v>1210.010.00000001.055169</v>
          </cell>
          <cell r="D3373" t="str">
            <v>ZEYNEP ACARTÜRK P:55169</v>
          </cell>
          <cell r="E3373">
            <v>21798.880000000001</v>
          </cell>
          <cell r="F3373" t="str">
            <v xml:space="preserve">   Ticari Alacaklar (k)</v>
          </cell>
          <cell r="G3373" t="e">
            <v>#N/A</v>
          </cell>
        </row>
        <row r="3374">
          <cell r="C3374" t="str">
            <v>1210.010.00000002</v>
          </cell>
          <cell r="E3374">
            <v>6.09</v>
          </cell>
        </row>
        <row r="3375">
          <cell r="C3375" t="str">
            <v>1210.010.00000002.054330</v>
          </cell>
          <cell r="D3375" t="str">
            <v>ADNAN DEĞİRMENCİ P:54330</v>
          </cell>
          <cell r="E3375">
            <v>0.38</v>
          </cell>
          <cell r="F3375" t="str">
            <v xml:space="preserve">   Ticari Alacaklar (k)</v>
          </cell>
          <cell r="G3375" t="e">
            <v>#N/A</v>
          </cell>
        </row>
        <row r="3376">
          <cell r="C3376" t="str">
            <v>1210.010.00000002.055169</v>
          </cell>
          <cell r="D3376" t="str">
            <v>ZEYNEP ACARTÜRK P:55169</v>
          </cell>
          <cell r="E3376">
            <v>5.71</v>
          </cell>
          <cell r="F3376" t="str">
            <v xml:space="preserve">   Ticari Alacaklar (k)</v>
          </cell>
          <cell r="G3376" t="e">
            <v>#N/A</v>
          </cell>
        </row>
        <row r="3377">
          <cell r="C3377" t="str">
            <v>1210.011</v>
          </cell>
          <cell r="D3377" t="str">
            <v>KREDİ MÜŞTERİLERİ MASLAK ŞUBESİ</v>
          </cell>
          <cell r="E3377">
            <v>10315016.720000001</v>
          </cell>
        </row>
        <row r="3378">
          <cell r="C3378" t="str">
            <v>1210.011.00000001</v>
          </cell>
          <cell r="E3378">
            <v>10312399.6</v>
          </cell>
        </row>
        <row r="3379">
          <cell r="C3379" t="str">
            <v>1210.011.00000001.052948</v>
          </cell>
          <cell r="D3379" t="str">
            <v>NURULLAH EMRE NARİN P:52948</v>
          </cell>
          <cell r="E3379">
            <v>2146669.64</v>
          </cell>
          <cell r="F3379" t="str">
            <v xml:space="preserve">   Ticari Alacaklar (k)</v>
          </cell>
          <cell r="G3379">
            <v>0</v>
          </cell>
        </row>
        <row r="3380">
          <cell r="C3380" t="str">
            <v>1210.011.00000001.052979</v>
          </cell>
          <cell r="D3380" t="str">
            <v>PAKİZE OYA NARİN P:52979</v>
          </cell>
          <cell r="E3380">
            <v>1975911.07</v>
          </cell>
          <cell r="F3380" t="str">
            <v xml:space="preserve">   Ticari Alacaklar (k)</v>
          </cell>
          <cell r="G3380">
            <v>0</v>
          </cell>
        </row>
        <row r="3381">
          <cell r="C3381" t="str">
            <v>1210.011.00000001.054250</v>
          </cell>
          <cell r="D3381" t="str">
            <v>AYLA YÜCEL P:54250</v>
          </cell>
          <cell r="E3381">
            <v>36509.269999999997</v>
          </cell>
          <cell r="F3381" t="str">
            <v xml:space="preserve">   Ticari Alacaklar (k)</v>
          </cell>
          <cell r="G3381">
            <v>0</v>
          </cell>
        </row>
        <row r="3382">
          <cell r="C3382" t="str">
            <v>1210.011.00000001.054254</v>
          </cell>
          <cell r="D3382" t="str">
            <v>HALİT HASBOYA P:54254</v>
          </cell>
          <cell r="E3382">
            <v>4903105.45</v>
          </cell>
          <cell r="F3382" t="str">
            <v xml:space="preserve">   Ticari Alacaklar (k)</v>
          </cell>
          <cell r="G3382" t="e">
            <v>#N/A</v>
          </cell>
        </row>
        <row r="3383">
          <cell r="C3383" t="str">
            <v>1210.011.00000001.054259</v>
          </cell>
          <cell r="D3383" t="str">
            <v>BÜLENT YALAVAŞ P:54259</v>
          </cell>
          <cell r="E3383">
            <v>156791.9</v>
          </cell>
          <cell r="F3383" t="str">
            <v xml:space="preserve">   Ticari Alacaklar (k)</v>
          </cell>
          <cell r="G3383">
            <v>0</v>
          </cell>
        </row>
        <row r="3384">
          <cell r="C3384" t="str">
            <v>1210.011.00000001.054261</v>
          </cell>
          <cell r="D3384" t="str">
            <v>MESUDE ÖZPEKMEZCİ P:54261</v>
          </cell>
          <cell r="E3384">
            <v>131050.99</v>
          </cell>
          <cell r="F3384" t="str">
            <v xml:space="preserve">   Ticari Alacaklar (k)</v>
          </cell>
          <cell r="G3384" t="e">
            <v>#N/A</v>
          </cell>
        </row>
        <row r="3385">
          <cell r="C3385" t="str">
            <v>1210.011.00000001.054310</v>
          </cell>
          <cell r="D3385" t="str">
            <v>FERRUH EKER P:54310</v>
          </cell>
          <cell r="E3385">
            <v>174693.81</v>
          </cell>
          <cell r="F3385" t="str">
            <v xml:space="preserve">   Ticari Alacaklar (k)</v>
          </cell>
          <cell r="G3385">
            <v>0</v>
          </cell>
        </row>
        <row r="3386">
          <cell r="C3386" t="str">
            <v>1210.011.00000001.054319</v>
          </cell>
          <cell r="D3386" t="str">
            <v>NALAN EKER P:54319</v>
          </cell>
          <cell r="E3386">
            <v>141939.24</v>
          </cell>
          <cell r="F3386" t="str">
            <v xml:space="preserve">   Ticari Alacaklar (k)</v>
          </cell>
          <cell r="G3386">
            <v>0</v>
          </cell>
        </row>
        <row r="3387">
          <cell r="C3387" t="str">
            <v>1210.011.00000001.054320</v>
          </cell>
          <cell r="D3387" t="str">
            <v>TURAN EKER P:54320</v>
          </cell>
          <cell r="E3387">
            <v>85199.03</v>
          </cell>
          <cell r="F3387" t="str">
            <v xml:space="preserve">   Ticari Alacaklar (k)</v>
          </cell>
          <cell r="G3387" t="e">
            <v>#N/A</v>
          </cell>
        </row>
        <row r="3388">
          <cell r="C3388" t="str">
            <v>1210.011.00000001.054605</v>
          </cell>
          <cell r="D3388" t="str">
            <v>TANER HİKMET GÜNER P:54605</v>
          </cell>
          <cell r="E3388">
            <v>179760.11</v>
          </cell>
          <cell r="F3388" t="str">
            <v xml:space="preserve">   Ticari Alacaklar (k)</v>
          </cell>
          <cell r="G3388">
            <v>0</v>
          </cell>
        </row>
        <row r="3389">
          <cell r="C3389" t="str">
            <v>1210.011.00000001.054675</v>
          </cell>
          <cell r="D3389" t="str">
            <v>ÖMER GÜRSOY P:54675</v>
          </cell>
          <cell r="E3389">
            <v>62592.54</v>
          </cell>
          <cell r="F3389" t="str">
            <v xml:space="preserve">   Ticari Alacaklar (k)</v>
          </cell>
          <cell r="G3389" t="e">
            <v>#N/A</v>
          </cell>
        </row>
        <row r="3390">
          <cell r="C3390" t="str">
            <v>1210.011.00000001.054851</v>
          </cell>
          <cell r="D3390" t="str">
            <v>SEREN ERKUL P:54851</v>
          </cell>
          <cell r="E3390">
            <v>47229.17</v>
          </cell>
          <cell r="F3390" t="str">
            <v xml:space="preserve">   Ticari Alacaklar (k)</v>
          </cell>
          <cell r="G3390" t="e">
            <v>#N/A</v>
          </cell>
        </row>
        <row r="3391">
          <cell r="C3391" t="str">
            <v>1210.011.00000001.054866</v>
          </cell>
          <cell r="D3391" t="str">
            <v>ABDURAHMAN MURAT KULOĞLU P:54866</v>
          </cell>
          <cell r="E3391">
            <v>270947.38</v>
          </cell>
          <cell r="F3391" t="str">
            <v xml:space="preserve">   Ticari Alacaklar (k)</v>
          </cell>
          <cell r="G3391" t="e">
            <v>#N/A</v>
          </cell>
        </row>
        <row r="3392">
          <cell r="C3392" t="str">
            <v>1210.011.00000002</v>
          </cell>
          <cell r="E3392">
            <v>2617.12</v>
          </cell>
        </row>
        <row r="3393">
          <cell r="C3393" t="str">
            <v>1210.011.00000002.052948</v>
          </cell>
          <cell r="D3393" t="str">
            <v>NURULLAH EMRE NARİN P:52948</v>
          </cell>
          <cell r="E3393">
            <v>542.21</v>
          </cell>
          <cell r="F3393" t="str">
            <v xml:space="preserve">   Ticari Alacaklar (k)</v>
          </cell>
          <cell r="G3393">
            <v>0</v>
          </cell>
        </row>
        <row r="3394">
          <cell r="C3394" t="str">
            <v>1210.011.00000002.052979</v>
          </cell>
          <cell r="D3394" t="str">
            <v>PAKİZE OYA NARİN P:52979</v>
          </cell>
          <cell r="E3394">
            <v>499.09</v>
          </cell>
          <cell r="F3394" t="str">
            <v xml:space="preserve">   Ticari Alacaklar (k)</v>
          </cell>
          <cell r="G3394">
            <v>0</v>
          </cell>
        </row>
        <row r="3395">
          <cell r="C3395" t="str">
            <v>1210.011.00000002.054250</v>
          </cell>
          <cell r="D3395" t="str">
            <v>AYLA YÜCEL P:54250</v>
          </cell>
          <cell r="E3395">
            <v>9.58</v>
          </cell>
          <cell r="F3395" t="str">
            <v xml:space="preserve">   Ticari Alacaklar (k)</v>
          </cell>
          <cell r="G3395">
            <v>0</v>
          </cell>
        </row>
        <row r="3396">
          <cell r="C3396" t="str">
            <v>1210.011.00000002.054254</v>
          </cell>
          <cell r="D3396" t="str">
            <v>HALİT HASBOYA P:54254</v>
          </cell>
          <cell r="E3396">
            <v>1238.44</v>
          </cell>
          <cell r="F3396" t="str">
            <v xml:space="preserve">   Ticari Alacaklar (k)</v>
          </cell>
          <cell r="G3396" t="e">
            <v>#N/A</v>
          </cell>
        </row>
        <row r="3397">
          <cell r="C3397" t="str">
            <v>1210.011.00000002.054259</v>
          </cell>
          <cell r="D3397" t="str">
            <v>BÜLENT YALAVAŞ P:54259</v>
          </cell>
          <cell r="E3397">
            <v>41.11</v>
          </cell>
          <cell r="F3397" t="str">
            <v xml:space="preserve">   Ticari Alacaklar (k)</v>
          </cell>
          <cell r="G3397">
            <v>0</v>
          </cell>
        </row>
        <row r="3398">
          <cell r="C3398" t="str">
            <v>1210.011.00000002.054261</v>
          </cell>
          <cell r="D3398" t="str">
            <v>MESUDE ÖZPEKMEZCİ P:54261</v>
          </cell>
          <cell r="E3398">
            <v>34.369999999999997</v>
          </cell>
          <cell r="F3398" t="str">
            <v xml:space="preserve">   Ticari Alacaklar (k)</v>
          </cell>
          <cell r="G3398" t="e">
            <v>#N/A</v>
          </cell>
        </row>
        <row r="3399">
          <cell r="C3399" t="str">
            <v>1210.011.00000002.054310</v>
          </cell>
          <cell r="D3399" t="str">
            <v>FERRUH EKER P:54310</v>
          </cell>
          <cell r="E3399">
            <v>45.8</v>
          </cell>
          <cell r="F3399" t="str">
            <v xml:space="preserve">   Ticari Alacaklar (k)</v>
          </cell>
          <cell r="G3399">
            <v>0</v>
          </cell>
        </row>
        <row r="3400">
          <cell r="C3400" t="str">
            <v>1210.011.00000002.054319</v>
          </cell>
          <cell r="D3400" t="str">
            <v>NALAN EKER P:54319</v>
          </cell>
          <cell r="E3400">
            <v>37.22</v>
          </cell>
          <cell r="F3400" t="str">
            <v xml:space="preserve">   Ticari Alacaklar (k)</v>
          </cell>
          <cell r="G3400">
            <v>0</v>
          </cell>
        </row>
        <row r="3401">
          <cell r="C3401" t="str">
            <v>1210.011.00000002.054320</v>
          </cell>
          <cell r="D3401" t="str">
            <v>TURAN EKER P:54320</v>
          </cell>
          <cell r="E3401">
            <v>22.34</v>
          </cell>
          <cell r="F3401" t="str">
            <v xml:space="preserve">   Ticari Alacaklar (k)</v>
          </cell>
          <cell r="G3401" t="e">
            <v>#N/A</v>
          </cell>
        </row>
        <row r="3402">
          <cell r="C3402" t="str">
            <v>1210.011.00000002.054605</v>
          </cell>
          <cell r="D3402" t="str">
            <v>TANER HİKMET GÜNER P:54605</v>
          </cell>
          <cell r="E3402">
            <v>47.13</v>
          </cell>
          <cell r="F3402" t="str">
            <v xml:space="preserve">   Ticari Alacaklar (k)</v>
          </cell>
          <cell r="G3402">
            <v>0</v>
          </cell>
        </row>
        <row r="3403">
          <cell r="C3403" t="str">
            <v>1210.011.00000002.054675</v>
          </cell>
          <cell r="D3403" t="str">
            <v>ÖMER GÜRSOY P:54675</v>
          </cell>
          <cell r="E3403">
            <v>16.41</v>
          </cell>
          <cell r="F3403" t="str">
            <v xml:space="preserve">   Ticari Alacaklar (k)</v>
          </cell>
          <cell r="G3403" t="e">
            <v>#N/A</v>
          </cell>
        </row>
        <row r="3404">
          <cell r="C3404" t="str">
            <v>1210.011.00000002.054851</v>
          </cell>
          <cell r="D3404" t="str">
            <v>SEREN ERKUL P:54851</v>
          </cell>
          <cell r="E3404">
            <v>12.38</v>
          </cell>
          <cell r="F3404" t="str">
            <v xml:space="preserve">   Ticari Alacaklar (k)</v>
          </cell>
          <cell r="G3404" t="e">
            <v>#N/A</v>
          </cell>
        </row>
        <row r="3405">
          <cell r="C3405" t="str">
            <v>1210.011.00000002.054866</v>
          </cell>
          <cell r="D3405" t="str">
            <v>ABDURAHMAN MURAT KULOĞLU P:54866</v>
          </cell>
          <cell r="E3405">
            <v>71.040000000000006</v>
          </cell>
          <cell r="F3405" t="str">
            <v xml:space="preserve">   Ticari Alacaklar (k)</v>
          </cell>
          <cell r="G3405" t="e">
            <v>#N/A</v>
          </cell>
        </row>
        <row r="3406">
          <cell r="C3406" t="str">
            <v>1230</v>
          </cell>
          <cell r="D3406" t="str">
            <v>Musterıler (YP)</v>
          </cell>
          <cell r="E3406">
            <v>0</v>
          </cell>
        </row>
        <row r="3407">
          <cell r="C3407" t="str">
            <v>1230.001</v>
          </cell>
          <cell r="D3407" t="str">
            <v>MÜSTERILER (DÖVIZ) MERKEZ</v>
          </cell>
          <cell r="E3407">
            <v>38339249.93</v>
          </cell>
        </row>
        <row r="3408">
          <cell r="C3408" t="str">
            <v>1230.001.00000003</v>
          </cell>
          <cell r="D3408" t="str">
            <v>MÜSTERILER (DÖVIZ) MERKEZ</v>
          </cell>
          <cell r="E3408">
            <v>32922039.869999997</v>
          </cell>
        </row>
        <row r="3409">
          <cell r="C3409" t="str">
            <v>1230.001.00000003.010031</v>
          </cell>
          <cell r="D3409" t="str">
            <v>HÜSEYİN CANTEKİN P:10031</v>
          </cell>
          <cell r="E3409">
            <v>-0.97</v>
          </cell>
          <cell r="F3409" t="str">
            <v>Kendi içinde sıfırlanıyor</v>
          </cell>
          <cell r="G3409">
            <v>0</v>
          </cell>
        </row>
        <row r="3410">
          <cell r="C3410" t="str">
            <v>1230.001.00000003.010037</v>
          </cell>
          <cell r="D3410" t="str">
            <v>EROL HALICILAR P:10037</v>
          </cell>
          <cell r="E3410">
            <v>-31689.68</v>
          </cell>
          <cell r="F3410" t="str">
            <v>Kendi içinde sıfırlanıyor</v>
          </cell>
          <cell r="G3410">
            <v>0</v>
          </cell>
        </row>
        <row r="3411">
          <cell r="C3411" t="str">
            <v>1230.001.00000003.010040</v>
          </cell>
          <cell r="D3411" t="str">
            <v>MEHMET VEDAT BAYDEDE P:10040</v>
          </cell>
          <cell r="E3411">
            <v>-0.33</v>
          </cell>
          <cell r="F3411" t="str">
            <v>Kendi içinde sıfırlanıyor</v>
          </cell>
          <cell r="G3411">
            <v>0</v>
          </cell>
        </row>
        <row r="3412">
          <cell r="C3412" t="str">
            <v>1230.001.00000003.010245</v>
          </cell>
          <cell r="D3412" t="str">
            <v>ORHAN NAHİT ORUÇ P:10245</v>
          </cell>
          <cell r="E3412">
            <v>-811.46</v>
          </cell>
          <cell r="F3412" t="str">
            <v>Kendi içinde sıfırlanıyor</v>
          </cell>
          <cell r="G3412">
            <v>0</v>
          </cell>
        </row>
        <row r="3413">
          <cell r="C3413" t="str">
            <v>1230.001.00000003.010250</v>
          </cell>
          <cell r="D3413" t="str">
            <v>DOĞAN YAYIN HOLDİNG A.Ş P:10250</v>
          </cell>
          <cell r="E3413">
            <v>-58</v>
          </cell>
          <cell r="F3413" t="str">
            <v>Kendi içinde sıfırlanıyor</v>
          </cell>
          <cell r="G3413">
            <v>0</v>
          </cell>
        </row>
        <row r="3414">
          <cell r="C3414" t="str">
            <v>1230.001.00000003.010251</v>
          </cell>
          <cell r="D3414" t="str">
            <v>AYŞEGÜL AKINCI P:10251</v>
          </cell>
          <cell r="E3414">
            <v>-27008.76</v>
          </cell>
          <cell r="F3414" t="str">
            <v>Kendi içinde sıfırlanıyor</v>
          </cell>
          <cell r="G3414">
            <v>0</v>
          </cell>
        </row>
        <row r="3415">
          <cell r="C3415" t="str">
            <v>1230.001.00000003.010279</v>
          </cell>
          <cell r="D3415" t="str">
            <v>NİHAT ERASLAN P:10279</v>
          </cell>
          <cell r="E3415">
            <v>-204190.13</v>
          </cell>
          <cell r="F3415" t="str">
            <v>Kendi içinde sıfırlanıyor</v>
          </cell>
          <cell r="G3415">
            <v>0</v>
          </cell>
        </row>
        <row r="3416">
          <cell r="C3416" t="str">
            <v>1230.001.00000003.010413</v>
          </cell>
          <cell r="D3416" t="str">
            <v>AHMET ENGİN KARAHAN P:10413</v>
          </cell>
          <cell r="E3416">
            <v>-1738.44</v>
          </cell>
          <cell r="F3416" t="str">
            <v>Kendi içinde sıfırlanıyor</v>
          </cell>
          <cell r="G3416">
            <v>0</v>
          </cell>
        </row>
        <row r="3417">
          <cell r="C3417" t="str">
            <v>1230.001.00000003.010468</v>
          </cell>
          <cell r="D3417" t="str">
            <v>BİROL ATİKOL P:10468</v>
          </cell>
          <cell r="E3417">
            <v>-0.04</v>
          </cell>
          <cell r="F3417" t="str">
            <v>Kendi içinde sıfırlanıyor</v>
          </cell>
          <cell r="G3417">
            <v>0</v>
          </cell>
        </row>
        <row r="3418">
          <cell r="C3418" t="str">
            <v>1230.001.00000003.010565</v>
          </cell>
          <cell r="D3418" t="str">
            <v>HÜSEYİN SIRKINTI P:10565</v>
          </cell>
          <cell r="E3418">
            <v>-170000</v>
          </cell>
          <cell r="F3418" t="str">
            <v>Kendi içinde sıfırlanıyor</v>
          </cell>
          <cell r="G3418" t="e">
            <v>#N/A</v>
          </cell>
        </row>
        <row r="3419">
          <cell r="C3419" t="str">
            <v>1230.001.00000003.010588</v>
          </cell>
          <cell r="D3419" t="str">
            <v>RECAYİ AKPUL P:10588</v>
          </cell>
          <cell r="E3419">
            <v>-0.94</v>
          </cell>
          <cell r="F3419" t="str">
            <v>Kendi içinde sıfırlanıyor</v>
          </cell>
          <cell r="G3419" t="e">
            <v>#N/A</v>
          </cell>
        </row>
        <row r="3420">
          <cell r="C3420" t="str">
            <v>1230.001.00000003.010589</v>
          </cell>
          <cell r="D3420" t="str">
            <v>METİN KANTİK P:10589</v>
          </cell>
          <cell r="E3420">
            <v>-0.85</v>
          </cell>
          <cell r="F3420" t="str">
            <v>Kendi içinde sıfırlanıyor</v>
          </cell>
          <cell r="G3420">
            <v>0</v>
          </cell>
        </row>
        <row r="3421">
          <cell r="C3421" t="str">
            <v>1230.001.00000003.010601</v>
          </cell>
          <cell r="D3421" t="str">
            <v>MEHMET NİHAT TAVŞANLI P:10601</v>
          </cell>
          <cell r="E3421">
            <v>-6204.58</v>
          </cell>
          <cell r="F3421" t="str">
            <v>Kendi içinde sıfırlanıyor</v>
          </cell>
          <cell r="G3421">
            <v>0</v>
          </cell>
        </row>
        <row r="3422">
          <cell r="C3422" t="str">
            <v>1230.001.00000003.010605</v>
          </cell>
          <cell r="D3422" t="str">
            <v>&lt;V&gt;OrgDivId&lt;V/&gt;</v>
          </cell>
          <cell r="E3422">
            <v>-0.82</v>
          </cell>
          <cell r="F3422" t="str">
            <v>Kendi içinde sıfırlanıyor</v>
          </cell>
          <cell r="G3422">
            <v>0</v>
          </cell>
        </row>
        <row r="3423">
          <cell r="C3423" t="str">
            <v>1230.001.00000003.010613</v>
          </cell>
          <cell r="D3423" t="str">
            <v>SUAT İNCE P:10613</v>
          </cell>
          <cell r="E3423">
            <v>-0.69</v>
          </cell>
          <cell r="F3423" t="str">
            <v>Kendi içinde sıfırlanıyor</v>
          </cell>
          <cell r="G3423">
            <v>0</v>
          </cell>
        </row>
        <row r="3424">
          <cell r="C3424" t="str">
            <v>1230.001.00000003.010614</v>
          </cell>
          <cell r="D3424" t="str">
            <v>ERTÜRK ORHAN P:10614</v>
          </cell>
          <cell r="E3424">
            <v>-96483.98</v>
          </cell>
          <cell r="F3424" t="str">
            <v>Kendi içinde sıfırlanıyor</v>
          </cell>
          <cell r="G3424">
            <v>0</v>
          </cell>
        </row>
        <row r="3425">
          <cell r="C3425" t="str">
            <v>1230.001.00000003.010619</v>
          </cell>
          <cell r="D3425" t="str">
            <v>CENGİZ SUN P:10619</v>
          </cell>
          <cell r="E3425">
            <v>-0.09</v>
          </cell>
          <cell r="F3425" t="str">
            <v>Kendi içinde sıfırlanıyor</v>
          </cell>
          <cell r="G3425">
            <v>0</v>
          </cell>
        </row>
        <row r="3426">
          <cell r="C3426" t="str">
            <v>1230.001.00000003.010653</v>
          </cell>
          <cell r="D3426" t="str">
            <v>HALUK AKSOY P:10653</v>
          </cell>
          <cell r="E3426">
            <v>-69107.97</v>
          </cell>
          <cell r="F3426" t="str">
            <v>Kendi içinde sıfırlanıyor</v>
          </cell>
          <cell r="G3426">
            <v>0</v>
          </cell>
        </row>
        <row r="3427">
          <cell r="C3427" t="str">
            <v>1230.001.00000003.010656</v>
          </cell>
          <cell r="D3427" t="str">
            <v>&lt;V&gt;OrgDivId&lt;V/&gt;</v>
          </cell>
          <cell r="E3427">
            <v>-0.05</v>
          </cell>
          <cell r="F3427" t="str">
            <v>Kendi içinde sıfırlanıyor</v>
          </cell>
          <cell r="G3427">
            <v>0</v>
          </cell>
        </row>
        <row r="3428">
          <cell r="C3428" t="str">
            <v>1230.001.00000003.010664</v>
          </cell>
          <cell r="D3428" t="str">
            <v>ÖZCAN TÜRKAKIN P:10664</v>
          </cell>
          <cell r="E3428">
            <v>-0.26</v>
          </cell>
          <cell r="F3428" t="str">
            <v>Kendi içinde sıfırlanıyor</v>
          </cell>
          <cell r="G3428">
            <v>0</v>
          </cell>
        </row>
        <row r="3429">
          <cell r="C3429" t="str">
            <v>1230.001.00000003.010672</v>
          </cell>
          <cell r="D3429" t="str">
            <v>&lt;V&gt;OrgDivId&lt;V/&gt;</v>
          </cell>
          <cell r="E3429">
            <v>-0.67</v>
          </cell>
          <cell r="F3429" t="str">
            <v>Kendi içinde sıfırlanıyor</v>
          </cell>
          <cell r="G3429">
            <v>0</v>
          </cell>
        </row>
        <row r="3430">
          <cell r="C3430" t="str">
            <v>1230.001.00000003.010690</v>
          </cell>
          <cell r="D3430" t="str">
            <v>&lt;V&gt;OrgDivId&lt;V/&gt;</v>
          </cell>
          <cell r="E3430">
            <v>-0.03</v>
          </cell>
          <cell r="F3430" t="str">
            <v>Kendi içinde sıfırlanıyor</v>
          </cell>
          <cell r="G3430">
            <v>0</v>
          </cell>
        </row>
        <row r="3431">
          <cell r="C3431" t="str">
            <v>1230.001.00000003.010697</v>
          </cell>
          <cell r="D3431" t="str">
            <v>ABDULLAH OĞUZ TÜRKAKIN P:10697</v>
          </cell>
          <cell r="E3431">
            <v>-1.0900000000000001</v>
          </cell>
          <cell r="F3431" t="str">
            <v>Kendi içinde sıfırlanıyor</v>
          </cell>
          <cell r="G3431">
            <v>0</v>
          </cell>
        </row>
        <row r="3432">
          <cell r="C3432" t="str">
            <v>1230.001.00000003.010721</v>
          </cell>
          <cell r="D3432" t="str">
            <v>YAKUP SABRİ AYDOĞAN P:10721</v>
          </cell>
          <cell r="E3432">
            <v>-1.32</v>
          </cell>
          <cell r="F3432" t="str">
            <v>Kendi içinde sıfırlanıyor</v>
          </cell>
          <cell r="G3432">
            <v>0</v>
          </cell>
        </row>
        <row r="3433">
          <cell r="C3433" t="str">
            <v>1230.001.00000003.010731</v>
          </cell>
          <cell r="D3433" t="str">
            <v>MUZAFFER AKTAŞ P:10731</v>
          </cell>
          <cell r="E3433">
            <v>-51180.56</v>
          </cell>
          <cell r="F3433" t="str">
            <v>Kendi içinde sıfırlanıyor</v>
          </cell>
          <cell r="G3433">
            <v>0</v>
          </cell>
        </row>
        <row r="3434">
          <cell r="C3434" t="str">
            <v>1230.001.00000003.010742</v>
          </cell>
          <cell r="D3434" t="str">
            <v>ASUMAN AKMAN P:10742</v>
          </cell>
          <cell r="E3434">
            <v>-0.75</v>
          </cell>
          <cell r="F3434" t="str">
            <v>Kendi içinde sıfırlanıyor</v>
          </cell>
          <cell r="G3434" t="e">
            <v>#N/A</v>
          </cell>
        </row>
        <row r="3435">
          <cell r="C3435" t="str">
            <v>1230.001.00000003.010746</v>
          </cell>
          <cell r="D3435" t="str">
            <v>YONCA ÖVET P:10746</v>
          </cell>
          <cell r="E3435">
            <v>-2357.5</v>
          </cell>
          <cell r="F3435" t="str">
            <v>Kendi içinde sıfırlanıyor</v>
          </cell>
          <cell r="G3435">
            <v>0</v>
          </cell>
        </row>
        <row r="3436">
          <cell r="C3436" t="str">
            <v>1230.001.00000003.010748</v>
          </cell>
          <cell r="D3436" t="str">
            <v>CENGİZ ANIK P:10748</v>
          </cell>
          <cell r="E3436">
            <v>-275</v>
          </cell>
          <cell r="F3436" t="str">
            <v>Kendi içinde sıfırlanıyor</v>
          </cell>
          <cell r="G3436" t="e">
            <v>#N/A</v>
          </cell>
        </row>
        <row r="3437">
          <cell r="C3437" t="str">
            <v>1230.001.00000003.010774</v>
          </cell>
          <cell r="D3437" t="str">
            <v>&lt;V&gt;OrgDivId&lt;V/&gt;</v>
          </cell>
          <cell r="E3437">
            <v>-157500.15</v>
          </cell>
          <cell r="F3437" t="str">
            <v>Kendi içinde sıfırlanıyor</v>
          </cell>
          <cell r="G3437">
            <v>0</v>
          </cell>
        </row>
        <row r="3438">
          <cell r="C3438" t="str">
            <v>1230.001.00000003.010800</v>
          </cell>
          <cell r="D3438" t="str">
            <v>COŞKUN YILDIZ P:10800</v>
          </cell>
          <cell r="E3438">
            <v>-0.13</v>
          </cell>
          <cell r="F3438" t="str">
            <v>Kendi içinde sıfırlanıyor</v>
          </cell>
          <cell r="G3438">
            <v>0</v>
          </cell>
        </row>
        <row r="3439">
          <cell r="C3439" t="str">
            <v>1230.001.00000003.010809</v>
          </cell>
          <cell r="D3439" t="str">
            <v>HAKAN YALÇIN P:10809</v>
          </cell>
          <cell r="E3439">
            <v>-0.84</v>
          </cell>
          <cell r="F3439" t="str">
            <v>Kendi içinde sıfırlanıyor</v>
          </cell>
          <cell r="G3439">
            <v>0</v>
          </cell>
        </row>
        <row r="3440">
          <cell r="C3440" t="str">
            <v>1230.001.00000003.010829</v>
          </cell>
          <cell r="D3440" t="str">
            <v>AHMET CEBECİ P:10829</v>
          </cell>
          <cell r="E3440">
            <v>-250000.49</v>
          </cell>
          <cell r="F3440" t="str">
            <v>Kendi içinde sıfırlanıyor</v>
          </cell>
          <cell r="G3440">
            <v>0</v>
          </cell>
        </row>
        <row r="3441">
          <cell r="C3441" t="str">
            <v>1230.001.00000003.010910</v>
          </cell>
          <cell r="D3441" t="str">
            <v>İSMET HACIOĞLU P:10910</v>
          </cell>
          <cell r="E3441">
            <v>-2.6</v>
          </cell>
          <cell r="F3441" t="str">
            <v>Kendi içinde sıfırlanıyor</v>
          </cell>
          <cell r="G3441">
            <v>0</v>
          </cell>
        </row>
        <row r="3442">
          <cell r="C3442" t="str">
            <v>1230.001.00000003.010950</v>
          </cell>
          <cell r="D3442" t="str">
            <v>İSMET UNAN P:10950</v>
          </cell>
          <cell r="E3442">
            <v>-81.14</v>
          </cell>
          <cell r="F3442" t="str">
            <v>Kendi içinde sıfırlanıyor</v>
          </cell>
          <cell r="G3442">
            <v>0</v>
          </cell>
        </row>
        <row r="3443">
          <cell r="C3443" t="str">
            <v>1230.001.00000003.011013</v>
          </cell>
          <cell r="D3443" t="str">
            <v>KADİR AKGÖZ P:11013</v>
          </cell>
          <cell r="E3443">
            <v>-0.11</v>
          </cell>
          <cell r="F3443" t="str">
            <v>Kendi içinde sıfırlanıyor</v>
          </cell>
          <cell r="G3443">
            <v>0</v>
          </cell>
        </row>
        <row r="3444">
          <cell r="C3444" t="str">
            <v>1230.001.00000003.011101</v>
          </cell>
          <cell r="D3444" t="str">
            <v>MFI SECURITIES LP. P:11101</v>
          </cell>
          <cell r="E3444">
            <v>-1</v>
          </cell>
          <cell r="F3444" t="str">
            <v>Kendi içinde sıfırlanıyor</v>
          </cell>
          <cell r="G3444">
            <v>0</v>
          </cell>
        </row>
        <row r="3445">
          <cell r="C3445" t="str">
            <v>1230.001.00000003.011151</v>
          </cell>
          <cell r="D3445" t="str">
            <v>PERVİN GÜRKAN P:11151</v>
          </cell>
          <cell r="E3445">
            <v>-0.02</v>
          </cell>
          <cell r="F3445" t="str">
            <v>Kendi içinde sıfırlanıyor</v>
          </cell>
          <cell r="G3445">
            <v>0</v>
          </cell>
        </row>
        <row r="3446">
          <cell r="C3446" t="str">
            <v>1230.001.00000003.011162</v>
          </cell>
          <cell r="D3446" t="str">
            <v>OYA KAFKAS P:11162</v>
          </cell>
          <cell r="E3446">
            <v>-4860</v>
          </cell>
          <cell r="F3446" t="str">
            <v>Kendi içinde sıfırlanıyor</v>
          </cell>
          <cell r="G3446">
            <v>0</v>
          </cell>
        </row>
        <row r="3447">
          <cell r="C3447" t="str">
            <v>1230.001.00000003.011223</v>
          </cell>
          <cell r="D3447" t="str">
            <v>HÜSEYİN KEÇECİ P:11223</v>
          </cell>
          <cell r="E3447">
            <v>-68100.13</v>
          </cell>
          <cell r="F3447" t="str">
            <v>Kendi içinde sıfırlanıyor</v>
          </cell>
          <cell r="G3447">
            <v>0</v>
          </cell>
        </row>
        <row r="3448">
          <cell r="C3448" t="str">
            <v>1230.001.00000003.011229</v>
          </cell>
          <cell r="D3448" t="str">
            <v>ÖMER  KAAN BİROL VAROL P:11229</v>
          </cell>
          <cell r="E3448">
            <v>-1290.69</v>
          </cell>
          <cell r="F3448" t="str">
            <v>Kendi içinde sıfırlanıyor</v>
          </cell>
          <cell r="G3448">
            <v>0</v>
          </cell>
        </row>
        <row r="3449">
          <cell r="C3449" t="str">
            <v>1230.001.00000003.011236</v>
          </cell>
          <cell r="D3449" t="str">
            <v>&lt;V&gt;OrgDivId&lt;V/&gt;</v>
          </cell>
          <cell r="E3449">
            <v>-0.19</v>
          </cell>
          <cell r="F3449" t="str">
            <v>Kendi içinde sıfırlanıyor</v>
          </cell>
          <cell r="G3449">
            <v>0</v>
          </cell>
        </row>
        <row r="3450">
          <cell r="C3450" t="str">
            <v>1230.001.00000003.011303</v>
          </cell>
          <cell r="D3450" t="str">
            <v>&lt;V&gt;OrgDivId&lt;V/&gt;</v>
          </cell>
          <cell r="E3450">
            <v>-0.5</v>
          </cell>
          <cell r="F3450" t="str">
            <v>Kendi içinde sıfırlanıyor</v>
          </cell>
          <cell r="G3450">
            <v>0</v>
          </cell>
        </row>
        <row r="3451">
          <cell r="C3451" t="str">
            <v>1230.001.00000003.011312</v>
          </cell>
          <cell r="D3451" t="str">
            <v>ÖMER FARUK BOYBEYİ P:11312</v>
          </cell>
          <cell r="E3451">
            <v>-100001.56</v>
          </cell>
          <cell r="F3451" t="str">
            <v>Kendi içinde sıfırlanıyor</v>
          </cell>
          <cell r="G3451">
            <v>0</v>
          </cell>
        </row>
        <row r="3452">
          <cell r="C3452" t="str">
            <v>1230.001.00000003.011316</v>
          </cell>
          <cell r="D3452" t="str">
            <v>MEHMET MÜNİR TURUNÇ P:11316</v>
          </cell>
          <cell r="E3452">
            <v>-78.400000000000006</v>
          </cell>
          <cell r="F3452" t="str">
            <v>Kendi içinde sıfırlanıyor</v>
          </cell>
          <cell r="G3452">
            <v>0</v>
          </cell>
        </row>
        <row r="3453">
          <cell r="C3453" t="str">
            <v>1230.001.00000003.011337</v>
          </cell>
          <cell r="D3453" t="str">
            <v>TEVFİK ATEŞ KUT P:11337</v>
          </cell>
          <cell r="E3453">
            <v>-0.64</v>
          </cell>
          <cell r="F3453" t="str">
            <v>Kendi içinde sıfırlanıyor</v>
          </cell>
          <cell r="G3453">
            <v>0</v>
          </cell>
        </row>
        <row r="3454">
          <cell r="C3454" t="str">
            <v>1230.001.00000003.011385</v>
          </cell>
          <cell r="D3454" t="str">
            <v>&lt;V&gt;OrgDivId&lt;V/&gt;</v>
          </cell>
          <cell r="E3454">
            <v>-0.06</v>
          </cell>
          <cell r="F3454" t="str">
            <v>Kendi içinde sıfırlanıyor</v>
          </cell>
          <cell r="G3454">
            <v>0</v>
          </cell>
        </row>
        <row r="3455">
          <cell r="C3455" t="str">
            <v>1230.001.00000003.011398</v>
          </cell>
          <cell r="D3455" t="str">
            <v>OKAY DOLGUN P:11398</v>
          </cell>
          <cell r="E3455">
            <v>-10000</v>
          </cell>
          <cell r="F3455" t="str">
            <v>Kendi içinde sıfırlanıyor</v>
          </cell>
          <cell r="G3455">
            <v>0</v>
          </cell>
        </row>
        <row r="3456">
          <cell r="C3456" t="str">
            <v>1230.001.00000003.011413</v>
          </cell>
          <cell r="D3456" t="str">
            <v>AYHAN SAMİ ÇAĞATAY P:11413</v>
          </cell>
          <cell r="E3456">
            <v>-0.57999999999999996</v>
          </cell>
          <cell r="F3456" t="str">
            <v>Kendi içinde sıfırlanıyor</v>
          </cell>
          <cell r="G3456">
            <v>0</v>
          </cell>
        </row>
        <row r="3457">
          <cell r="C3457" t="str">
            <v>1230.001.00000003.011432</v>
          </cell>
          <cell r="D3457" t="str">
            <v>ŞULE ORHAN P:11432</v>
          </cell>
          <cell r="E3457">
            <v>-0.93</v>
          </cell>
          <cell r="F3457" t="str">
            <v>Kendi içinde sıfırlanıyor</v>
          </cell>
          <cell r="G3457">
            <v>0</v>
          </cell>
        </row>
        <row r="3458">
          <cell r="C3458" t="str">
            <v>1230.001.00000003.011433</v>
          </cell>
          <cell r="D3458" t="str">
            <v>EREN ERSİN KARAÇİÇEK P:11433</v>
          </cell>
          <cell r="E3458">
            <v>-3.2</v>
          </cell>
          <cell r="F3458" t="str">
            <v>Kendi içinde sıfırlanıyor</v>
          </cell>
          <cell r="G3458">
            <v>0</v>
          </cell>
        </row>
        <row r="3459">
          <cell r="C3459" t="str">
            <v>1230.001.00000003.011466</v>
          </cell>
          <cell r="D3459" t="str">
            <v>ALİ SERHAT GİRİŞKEN P:11466</v>
          </cell>
          <cell r="E3459">
            <v>-6374.97</v>
          </cell>
          <cell r="F3459" t="str">
            <v>Kendi içinde sıfırlanıyor</v>
          </cell>
          <cell r="G3459">
            <v>0</v>
          </cell>
        </row>
        <row r="3460">
          <cell r="C3460" t="str">
            <v>1230.001.00000003.011504</v>
          </cell>
          <cell r="D3460" t="str">
            <v>MUSTAFA ERHAN SAY P:11504</v>
          </cell>
          <cell r="E3460">
            <v>-10.35</v>
          </cell>
          <cell r="F3460" t="str">
            <v>Kendi içinde sıfırlanıyor</v>
          </cell>
          <cell r="G3460" t="e">
            <v>#N/A</v>
          </cell>
        </row>
        <row r="3461">
          <cell r="C3461" t="str">
            <v>1230.001.00000003.011516</v>
          </cell>
          <cell r="D3461" t="str">
            <v>OKAN YÜCEL P:11516</v>
          </cell>
          <cell r="E3461">
            <v>-97.52</v>
          </cell>
          <cell r="F3461" t="str">
            <v>Kendi içinde sıfırlanıyor</v>
          </cell>
          <cell r="G3461">
            <v>0</v>
          </cell>
        </row>
        <row r="3462">
          <cell r="C3462" t="str">
            <v>1230.001.00000003.011529</v>
          </cell>
          <cell r="D3462" t="str">
            <v>CENGİZ EVGİN P:11529</v>
          </cell>
          <cell r="E3462">
            <v>-0.17</v>
          </cell>
          <cell r="F3462" t="str">
            <v>Kendi içinde sıfırlanıyor</v>
          </cell>
          <cell r="G3462">
            <v>0</v>
          </cell>
        </row>
        <row r="3463">
          <cell r="C3463" t="str">
            <v>1230.001.00000003.011531</v>
          </cell>
          <cell r="D3463" t="str">
            <v>LEVENT AKYÜZALP P:11531</v>
          </cell>
          <cell r="E3463">
            <v>-0.1</v>
          </cell>
          <cell r="F3463" t="str">
            <v>Kendi içinde sıfırlanıyor</v>
          </cell>
          <cell r="G3463">
            <v>0</v>
          </cell>
        </row>
        <row r="3464">
          <cell r="C3464" t="str">
            <v>1230.001.00000003.011542</v>
          </cell>
          <cell r="D3464" t="str">
            <v>MEHMET TUĞRUL ÜNSAL P:11542</v>
          </cell>
          <cell r="E3464">
            <v>-3250.6</v>
          </cell>
          <cell r="F3464" t="str">
            <v>Kendi içinde sıfırlanıyor</v>
          </cell>
          <cell r="G3464">
            <v>0</v>
          </cell>
        </row>
        <row r="3465">
          <cell r="C3465" t="str">
            <v>1230.001.00000003.011569</v>
          </cell>
          <cell r="D3465" t="str">
            <v>GÜRSES ÖNER P:11569</v>
          </cell>
          <cell r="E3465">
            <v>-2.5499999999999998</v>
          </cell>
          <cell r="F3465" t="str">
            <v>Kendi içinde sıfırlanıyor</v>
          </cell>
          <cell r="G3465">
            <v>0</v>
          </cell>
        </row>
        <row r="3466">
          <cell r="C3466" t="str">
            <v>1230.001.00000003.011599</v>
          </cell>
          <cell r="D3466" t="str">
            <v>EMİN ÖMER BOYACIOĞLU P:11599</v>
          </cell>
          <cell r="E3466">
            <v>-0.6</v>
          </cell>
          <cell r="F3466" t="str">
            <v>Kendi içinde sıfırlanıyor</v>
          </cell>
          <cell r="G3466">
            <v>0</v>
          </cell>
        </row>
        <row r="3467">
          <cell r="C3467" t="str">
            <v>1230.001.00000003.011612</v>
          </cell>
          <cell r="D3467" t="str">
            <v>İŞ PORTFÖY YÖNETİMİ A.Ş.(MÜŞTERİ) P:11612</v>
          </cell>
          <cell r="E3467">
            <v>-0.03</v>
          </cell>
          <cell r="F3467" t="str">
            <v>Kendi içinde sıfırlanıyor</v>
          </cell>
          <cell r="G3467">
            <v>0</v>
          </cell>
        </row>
        <row r="3468">
          <cell r="C3468" t="str">
            <v>1230.001.00000003.011625</v>
          </cell>
          <cell r="D3468" t="str">
            <v>AHMET AYDIN P:11625</v>
          </cell>
          <cell r="E3468">
            <v>-450.94</v>
          </cell>
          <cell r="F3468" t="str">
            <v>Kendi içinde sıfırlanıyor</v>
          </cell>
          <cell r="G3468">
            <v>0</v>
          </cell>
        </row>
        <row r="3469">
          <cell r="C3469" t="str">
            <v>1230.001.00000003.011633</v>
          </cell>
          <cell r="D3469" t="str">
            <v>ABDULLAH ÖCAL P:11633</v>
          </cell>
          <cell r="E3469">
            <v>-1100000</v>
          </cell>
          <cell r="F3469" t="str">
            <v>Kendi içinde sıfırlanıyor</v>
          </cell>
          <cell r="G3469" t="e">
            <v>#N/A</v>
          </cell>
        </row>
        <row r="3470">
          <cell r="C3470" t="str">
            <v>1230.001.00000003.011647</v>
          </cell>
          <cell r="D3470" t="str">
            <v>ABDULLAH ÖCAL P:11647</v>
          </cell>
          <cell r="E3470">
            <v>-500000</v>
          </cell>
          <cell r="F3470" t="str">
            <v>Kendi içinde sıfırlanıyor</v>
          </cell>
          <cell r="G3470" t="e">
            <v>#N/A</v>
          </cell>
        </row>
        <row r="3471">
          <cell r="C3471" t="str">
            <v>1230.001.00000003.011655</v>
          </cell>
          <cell r="D3471" t="str">
            <v>ABDULLAH AKYÜZ P:11655</v>
          </cell>
          <cell r="E3471">
            <v>-0.89</v>
          </cell>
          <cell r="F3471" t="str">
            <v>Kendi içinde sıfırlanıyor</v>
          </cell>
          <cell r="G3471">
            <v>0</v>
          </cell>
        </row>
        <row r="3472">
          <cell r="C3472" t="str">
            <v>1230.001.00000003.011673</v>
          </cell>
          <cell r="D3472" t="str">
            <v>ŞÜKRÜ TIRNAKLI P:11673</v>
          </cell>
          <cell r="E3472">
            <v>-0.77</v>
          </cell>
          <cell r="F3472" t="str">
            <v>Kendi içinde sıfırlanıyor</v>
          </cell>
          <cell r="G3472">
            <v>0</v>
          </cell>
        </row>
        <row r="3473">
          <cell r="C3473" t="str">
            <v>1230.001.00000003.011678</v>
          </cell>
          <cell r="D3473" t="str">
            <v>İSVİÇRE PORTFÖY YÖNETİMİ A.Ş. P:11678</v>
          </cell>
          <cell r="E3473">
            <v>-2863.65</v>
          </cell>
          <cell r="F3473" t="str">
            <v>Kendi içinde sıfırlanıyor</v>
          </cell>
          <cell r="G3473">
            <v>0</v>
          </cell>
        </row>
        <row r="3474">
          <cell r="C3474" t="str">
            <v>1230.001.00000003.011753</v>
          </cell>
          <cell r="D3474" t="str">
            <v>ERTUĞRUL TUNCER P:11753</v>
          </cell>
          <cell r="E3474">
            <v>-0.28999999999999998</v>
          </cell>
          <cell r="F3474" t="str">
            <v>Kendi içinde sıfırlanıyor</v>
          </cell>
          <cell r="G3474">
            <v>0</v>
          </cell>
        </row>
        <row r="3475">
          <cell r="C3475" t="str">
            <v>1230.001.00000003.011756</v>
          </cell>
          <cell r="D3475" t="str">
            <v>RECEP GÜNGÖR P:11756</v>
          </cell>
          <cell r="E3475">
            <v>-4375</v>
          </cell>
          <cell r="F3475" t="str">
            <v>Kendi içinde sıfırlanıyor</v>
          </cell>
          <cell r="G3475">
            <v>0</v>
          </cell>
        </row>
        <row r="3476">
          <cell r="C3476" t="str">
            <v>1230.001.00000003.011782</v>
          </cell>
          <cell r="D3476" t="str">
            <v>ÜMÜT ÖZDEMİR P:11782</v>
          </cell>
          <cell r="E3476">
            <v>-0.46</v>
          </cell>
          <cell r="F3476" t="str">
            <v>Kendi içinde sıfırlanıyor</v>
          </cell>
          <cell r="G3476">
            <v>0</v>
          </cell>
        </row>
        <row r="3477">
          <cell r="C3477" t="str">
            <v>1230.001.00000003.011810</v>
          </cell>
          <cell r="D3477" t="str">
            <v>OĞUZ BALTUTAN P:11810</v>
          </cell>
          <cell r="E3477">
            <v>-20</v>
          </cell>
          <cell r="F3477" t="str">
            <v>Kendi içinde sıfırlanıyor</v>
          </cell>
          <cell r="G3477">
            <v>0</v>
          </cell>
        </row>
        <row r="3478">
          <cell r="C3478" t="str">
            <v>1230.001.00000003.011812</v>
          </cell>
          <cell r="D3478" t="str">
            <v>CAN CEVDET EVGİN P:11812</v>
          </cell>
          <cell r="E3478">
            <v>-0.56000000000000005</v>
          </cell>
          <cell r="F3478" t="str">
            <v>Kendi içinde sıfırlanıyor</v>
          </cell>
          <cell r="G3478">
            <v>0</v>
          </cell>
        </row>
        <row r="3479">
          <cell r="C3479" t="str">
            <v>1230.001.00000003.011821</v>
          </cell>
          <cell r="D3479" t="str">
            <v>SVETLANA ERGENER P:11821</v>
          </cell>
          <cell r="E3479">
            <v>-0.39</v>
          </cell>
          <cell r="F3479" t="str">
            <v>Kendi içinde sıfırlanıyor</v>
          </cell>
          <cell r="G3479">
            <v>0</v>
          </cell>
        </row>
        <row r="3480">
          <cell r="C3480" t="str">
            <v>1230.001.00000003.011830</v>
          </cell>
          <cell r="D3480" t="str">
            <v>MEHMET RUHİ AKÇİL P:11830</v>
          </cell>
          <cell r="E3480">
            <v>-0.81</v>
          </cell>
          <cell r="F3480" t="str">
            <v>Kendi içinde sıfırlanıyor</v>
          </cell>
          <cell r="G3480">
            <v>0</v>
          </cell>
        </row>
        <row r="3481">
          <cell r="C3481" t="str">
            <v>1230.001.00000003.011831</v>
          </cell>
          <cell r="D3481" t="str">
            <v>YALÇIN YAVUZER P:11831</v>
          </cell>
          <cell r="E3481">
            <v>-82.15</v>
          </cell>
          <cell r="F3481" t="str">
            <v>Kendi içinde sıfırlanıyor</v>
          </cell>
          <cell r="G3481">
            <v>0</v>
          </cell>
        </row>
        <row r="3482">
          <cell r="C3482" t="str">
            <v>1230.001.00000003.011861</v>
          </cell>
          <cell r="D3482" t="str">
            <v>HAMİT NACİ ÖZYAZICI P:11861</v>
          </cell>
          <cell r="E3482">
            <v>-0.28000000000000003</v>
          </cell>
          <cell r="F3482" t="str">
            <v>Kendi içinde sıfırlanıyor</v>
          </cell>
          <cell r="G3482">
            <v>0</v>
          </cell>
        </row>
        <row r="3483">
          <cell r="C3483" t="str">
            <v>1230.001.00000003.011867</v>
          </cell>
          <cell r="D3483" t="str">
            <v>T.ŞİŞECAM FAB.A.Ş. VE İŞTİRAKLERİ SOS.GÜV.VE BİLİMSEL ARAŞ.VAKFI P:11867</v>
          </cell>
          <cell r="E3483">
            <v>-3330</v>
          </cell>
          <cell r="F3483" t="str">
            <v>Kendi içinde sıfırlanıyor</v>
          </cell>
          <cell r="G3483">
            <v>0</v>
          </cell>
        </row>
        <row r="3484">
          <cell r="C3484" t="str">
            <v>1230.001.00000003.011877</v>
          </cell>
          <cell r="D3484" t="str">
            <v>İBRAHİM NAYMAN P:11877</v>
          </cell>
          <cell r="E3484">
            <v>-294.98</v>
          </cell>
          <cell r="F3484" t="str">
            <v>Kendi içinde sıfırlanıyor</v>
          </cell>
          <cell r="G3484">
            <v>0</v>
          </cell>
        </row>
        <row r="3485">
          <cell r="C3485" t="str">
            <v>1230.001.00000003.011881</v>
          </cell>
          <cell r="D3485" t="str">
            <v>CHRİSTA MARIA ÖZTUNALI P:11881</v>
          </cell>
          <cell r="E3485">
            <v>-235.11</v>
          </cell>
          <cell r="F3485" t="str">
            <v>Kendi içinde sıfırlanıyor</v>
          </cell>
          <cell r="G3485" t="e">
            <v>#N/A</v>
          </cell>
        </row>
        <row r="3486">
          <cell r="C3486" t="str">
            <v>1230.001.00000003.011884</v>
          </cell>
          <cell r="D3486" t="str">
            <v>HÜSEYİN CAN İKİZLER P:11884</v>
          </cell>
          <cell r="E3486">
            <v>-5</v>
          </cell>
          <cell r="F3486" t="str">
            <v>Kendi içinde sıfırlanıyor</v>
          </cell>
          <cell r="G3486" t="e">
            <v>#N/A</v>
          </cell>
        </row>
        <row r="3487">
          <cell r="C3487" t="str">
            <v>1230.001.00000003.011902</v>
          </cell>
          <cell r="D3487" t="str">
            <v>SÜLEYMAN NAYMAN P:11902</v>
          </cell>
          <cell r="E3487">
            <v>-1176.9000000000001</v>
          </cell>
          <cell r="F3487" t="str">
            <v>Kendi içinde sıfırlanıyor</v>
          </cell>
          <cell r="G3487">
            <v>0</v>
          </cell>
        </row>
        <row r="3488">
          <cell r="C3488" t="str">
            <v>1230.001.00000003.011906</v>
          </cell>
          <cell r="D3488" t="str">
            <v>NAZLI KANIK P:11906</v>
          </cell>
          <cell r="E3488">
            <v>-0.08</v>
          </cell>
          <cell r="F3488" t="str">
            <v>Kendi içinde sıfırlanıyor</v>
          </cell>
          <cell r="G3488">
            <v>0</v>
          </cell>
        </row>
        <row r="3489">
          <cell r="C3489" t="str">
            <v>1230.001.00000003.011919</v>
          </cell>
          <cell r="D3489" t="str">
            <v>AHMET UYGAR EKİN P:11919</v>
          </cell>
          <cell r="E3489">
            <v>-0.44</v>
          </cell>
          <cell r="F3489" t="str">
            <v>Kendi içinde sıfırlanıyor</v>
          </cell>
          <cell r="G3489">
            <v>0</v>
          </cell>
        </row>
        <row r="3490">
          <cell r="C3490" t="str">
            <v>1230.001.00000003.011920</v>
          </cell>
          <cell r="D3490" t="str">
            <v>ALİ RIZA ÖZDEMİR P:11920</v>
          </cell>
          <cell r="E3490">
            <v>-0.25</v>
          </cell>
          <cell r="F3490" t="str">
            <v>Kendi içinde sıfırlanıyor</v>
          </cell>
          <cell r="G3490" t="e">
            <v>#N/A</v>
          </cell>
        </row>
        <row r="3491">
          <cell r="C3491" t="str">
            <v>1230.001.00000003.011921</v>
          </cell>
          <cell r="D3491" t="str">
            <v>YILMAZ COŞGUN P:11921</v>
          </cell>
          <cell r="E3491">
            <v>-0.67</v>
          </cell>
          <cell r="F3491" t="str">
            <v>Kendi içinde sıfırlanıyor</v>
          </cell>
          <cell r="G3491">
            <v>0</v>
          </cell>
        </row>
        <row r="3492">
          <cell r="C3492" t="str">
            <v>1230.001.00000003.011941</v>
          </cell>
          <cell r="D3492" t="str">
            <v>BORA BÖCÜGÖZ P:11941</v>
          </cell>
          <cell r="E3492">
            <v>-315</v>
          </cell>
          <cell r="F3492" t="str">
            <v>Kendi içinde sıfırlanıyor</v>
          </cell>
          <cell r="G3492">
            <v>0</v>
          </cell>
        </row>
        <row r="3493">
          <cell r="C3493" t="str">
            <v>1230.001.00000003.011950</v>
          </cell>
          <cell r="D3493" t="str">
            <v>ERGUN BANKOĞLU P:11950</v>
          </cell>
          <cell r="E3493">
            <v>-0.23</v>
          </cell>
          <cell r="F3493" t="str">
            <v>Kendi içinde sıfırlanıyor</v>
          </cell>
          <cell r="G3493">
            <v>0</v>
          </cell>
        </row>
        <row r="3494">
          <cell r="C3494" t="str">
            <v>1230.001.00000003.011953</v>
          </cell>
          <cell r="D3494" t="str">
            <v>&lt;V&gt;OrgDivId&lt;V/&gt;</v>
          </cell>
          <cell r="E3494">
            <v>-0.56000000000000005</v>
          </cell>
          <cell r="F3494" t="str">
            <v>Kendi içinde sıfırlanıyor</v>
          </cell>
          <cell r="G3494">
            <v>0</v>
          </cell>
        </row>
        <row r="3495">
          <cell r="C3495" t="str">
            <v>1230.001.00000003.011954</v>
          </cell>
          <cell r="D3495" t="str">
            <v>REŞİT TOYGAR P:11954</v>
          </cell>
          <cell r="E3495">
            <v>-0.5</v>
          </cell>
          <cell r="F3495" t="str">
            <v>Kendi içinde sıfırlanıyor</v>
          </cell>
          <cell r="G3495" t="e">
            <v>#N/A</v>
          </cell>
        </row>
        <row r="3496">
          <cell r="C3496" t="str">
            <v>1230.001.00000003.011966</v>
          </cell>
          <cell r="D3496" t="str">
            <v>MUSTAFA HAKAN ÇELİKOĞLU P:11966</v>
          </cell>
          <cell r="E3496">
            <v>-18546.5</v>
          </cell>
          <cell r="F3496" t="str">
            <v>Kendi içinde sıfırlanıyor</v>
          </cell>
          <cell r="G3496">
            <v>0</v>
          </cell>
        </row>
        <row r="3497">
          <cell r="C3497" t="str">
            <v>1230.001.00000003.011975</v>
          </cell>
          <cell r="D3497" t="str">
            <v>&lt;V&gt;OrgDivId&lt;V/&gt;</v>
          </cell>
          <cell r="E3497">
            <v>-0.56999999999999995</v>
          </cell>
          <cell r="F3497" t="str">
            <v>Kendi içinde sıfırlanıyor</v>
          </cell>
          <cell r="G3497">
            <v>0</v>
          </cell>
        </row>
        <row r="3498">
          <cell r="C3498" t="str">
            <v>1230.001.00000003.011983</v>
          </cell>
          <cell r="D3498" t="str">
            <v>JACQUES NEJAT AGIR P:11983</v>
          </cell>
          <cell r="E3498">
            <v>-12702.31</v>
          </cell>
          <cell r="F3498" t="str">
            <v>Kendi içinde sıfırlanıyor</v>
          </cell>
          <cell r="G3498">
            <v>0</v>
          </cell>
        </row>
        <row r="3499">
          <cell r="C3499" t="str">
            <v>1230.001.00000003.011990</v>
          </cell>
          <cell r="D3499" t="str">
            <v>ÇİÇEK HİLLEL P:11990</v>
          </cell>
          <cell r="E3499">
            <v>-5045.2700000000004</v>
          </cell>
          <cell r="F3499" t="str">
            <v>Kendi içinde sıfırlanıyor</v>
          </cell>
          <cell r="G3499" t="e">
            <v>#N/A</v>
          </cell>
        </row>
        <row r="3500">
          <cell r="C3500" t="str">
            <v>1230.001.00000003.012017</v>
          </cell>
          <cell r="D3500" t="str">
            <v>KEMAL SARI P:12017</v>
          </cell>
          <cell r="E3500">
            <v>-0.08</v>
          </cell>
          <cell r="F3500" t="str">
            <v>Kendi içinde sıfırlanıyor</v>
          </cell>
          <cell r="G3500">
            <v>0</v>
          </cell>
        </row>
        <row r="3501">
          <cell r="C3501" t="str">
            <v>1230.001.00000003.012022</v>
          </cell>
          <cell r="D3501" t="str">
            <v>SEYFETTİN TURGAY AKARSU P:12022</v>
          </cell>
          <cell r="E3501">
            <v>-145</v>
          </cell>
          <cell r="F3501" t="str">
            <v>Kendi içinde sıfırlanıyor</v>
          </cell>
          <cell r="G3501">
            <v>0</v>
          </cell>
        </row>
        <row r="3502">
          <cell r="C3502" t="str">
            <v>1230.001.00000003.012028</v>
          </cell>
          <cell r="D3502" t="str">
            <v>ABDURRAHMAN GÜNAY ÜNLÜSOY P:12028</v>
          </cell>
          <cell r="E3502">
            <v>-0.02</v>
          </cell>
          <cell r="F3502" t="str">
            <v>Kendi içinde sıfırlanıyor</v>
          </cell>
          <cell r="G3502" t="e">
            <v>#N/A</v>
          </cell>
        </row>
        <row r="3503">
          <cell r="C3503" t="str">
            <v>1230.001.00000003.012111</v>
          </cell>
          <cell r="D3503" t="str">
            <v>HÜSEYİN NURİ DOĞAN P:12111</v>
          </cell>
          <cell r="E3503">
            <v>-35.74</v>
          </cell>
          <cell r="F3503" t="str">
            <v>Kendi içinde sıfırlanıyor</v>
          </cell>
          <cell r="G3503">
            <v>0</v>
          </cell>
        </row>
        <row r="3504">
          <cell r="C3504" t="str">
            <v>1230.001.00000003.012120</v>
          </cell>
          <cell r="D3504" t="str">
            <v>MURAT EVLİYAOĞLU P:12120</v>
          </cell>
          <cell r="E3504">
            <v>-0.06</v>
          </cell>
          <cell r="F3504" t="str">
            <v>Kendi içinde sıfırlanıyor</v>
          </cell>
          <cell r="G3504">
            <v>0</v>
          </cell>
        </row>
        <row r="3505">
          <cell r="C3505" t="str">
            <v>1230.001.00000003.012121</v>
          </cell>
          <cell r="D3505" t="str">
            <v>ERDEMİR T.A.Ş. MENSUPLARI YARD.SAND.VAKFI P:12121</v>
          </cell>
          <cell r="E3505">
            <v>-0.39</v>
          </cell>
          <cell r="F3505" t="str">
            <v>Kendi içinde sıfırlanıyor</v>
          </cell>
          <cell r="G3505">
            <v>0</v>
          </cell>
        </row>
        <row r="3506">
          <cell r="C3506" t="str">
            <v>1230.001.00000003.012173</v>
          </cell>
          <cell r="D3506" t="str">
            <v>MUZAFFER YALIM P:12173</v>
          </cell>
          <cell r="E3506">
            <v>-0.03</v>
          </cell>
          <cell r="F3506" t="str">
            <v>Kendi içinde sıfırlanıyor</v>
          </cell>
          <cell r="G3506">
            <v>0</v>
          </cell>
        </row>
        <row r="3507">
          <cell r="C3507" t="str">
            <v>1230.001.00000003.012179</v>
          </cell>
          <cell r="D3507" t="str">
            <v>OKAN BAHŞİŞ P:12179</v>
          </cell>
          <cell r="E3507">
            <v>-4575</v>
          </cell>
          <cell r="F3507" t="str">
            <v>Kendi içinde sıfırlanıyor</v>
          </cell>
          <cell r="G3507">
            <v>0</v>
          </cell>
        </row>
        <row r="3508">
          <cell r="C3508" t="str">
            <v>1230.001.00000003.012183</v>
          </cell>
          <cell r="D3508" t="str">
            <v>DANİŞ OĞUZ SAKIZ P:12183</v>
          </cell>
          <cell r="E3508">
            <v>-0.23</v>
          </cell>
          <cell r="F3508" t="str">
            <v>Kendi içinde sıfırlanıyor</v>
          </cell>
          <cell r="G3508">
            <v>0</v>
          </cell>
        </row>
        <row r="3509">
          <cell r="C3509" t="str">
            <v>1230.001.00000003.012222</v>
          </cell>
          <cell r="D3509" t="str">
            <v>GÜRKAN BUDAK P:12222</v>
          </cell>
          <cell r="E3509">
            <v>-596.92999999999995</v>
          </cell>
          <cell r="F3509" t="str">
            <v>Kendi içinde sıfırlanıyor</v>
          </cell>
          <cell r="G3509">
            <v>0</v>
          </cell>
        </row>
        <row r="3510">
          <cell r="C3510" t="str">
            <v>1230.001.00000003.012270</v>
          </cell>
          <cell r="D3510" t="str">
            <v>ERHAN SAYIN P:12270</v>
          </cell>
          <cell r="E3510">
            <v>-958.03</v>
          </cell>
          <cell r="F3510" t="str">
            <v>Kendi içinde sıfırlanıyor</v>
          </cell>
          <cell r="G3510">
            <v>0</v>
          </cell>
        </row>
        <row r="3511">
          <cell r="C3511" t="str">
            <v>1230.001.00000003.012285</v>
          </cell>
          <cell r="D3511" t="str">
            <v>EŞREF ÜNSAL P:12285</v>
          </cell>
          <cell r="E3511">
            <v>-353.56</v>
          </cell>
          <cell r="F3511" t="str">
            <v>Kendi içinde sıfırlanıyor</v>
          </cell>
          <cell r="G3511">
            <v>0</v>
          </cell>
        </row>
        <row r="3512">
          <cell r="C3512" t="str">
            <v>1230.001.00000003.012294</v>
          </cell>
          <cell r="D3512" t="str">
            <v>SELAMİ CEZMİ ÇİZMECİOĞLU P:12294</v>
          </cell>
          <cell r="E3512">
            <v>-206.18</v>
          </cell>
          <cell r="F3512" t="str">
            <v>Kendi içinde sıfırlanıyor</v>
          </cell>
          <cell r="G3512">
            <v>0</v>
          </cell>
        </row>
        <row r="3513">
          <cell r="C3513" t="str">
            <v>1230.001.00000003.012322</v>
          </cell>
          <cell r="D3513" t="str">
            <v>SUNITA RAMESH MOTWANI P:12322</v>
          </cell>
          <cell r="E3513">
            <v>-0.04</v>
          </cell>
          <cell r="F3513" t="str">
            <v>Kendi içinde sıfırlanıyor</v>
          </cell>
          <cell r="G3513">
            <v>0</v>
          </cell>
        </row>
        <row r="3514">
          <cell r="C3514" t="str">
            <v>1230.001.00000003.012327</v>
          </cell>
          <cell r="D3514" t="str">
            <v>EMİNE LALE ÖZTÜRKLER P:12327</v>
          </cell>
          <cell r="E3514">
            <v>-0.61</v>
          </cell>
          <cell r="F3514" t="str">
            <v>Kendi içinde sıfırlanıyor</v>
          </cell>
          <cell r="G3514">
            <v>0</v>
          </cell>
        </row>
        <row r="3515">
          <cell r="C3515" t="str">
            <v>1230.001.00000003.012336</v>
          </cell>
          <cell r="D3515" t="str">
            <v>TEKİN BAŞTUĞ P:12336</v>
          </cell>
          <cell r="E3515">
            <v>-1659.63</v>
          </cell>
          <cell r="F3515" t="str">
            <v>Kendi içinde sıfırlanıyor</v>
          </cell>
          <cell r="G3515">
            <v>0</v>
          </cell>
        </row>
        <row r="3516">
          <cell r="C3516" t="str">
            <v>1230.001.00000003.012373</v>
          </cell>
          <cell r="D3516" t="str">
            <v>METİN YILMAZ P:12373</v>
          </cell>
          <cell r="E3516">
            <v>-150.97</v>
          </cell>
          <cell r="F3516" t="str">
            <v>Kendi içinde sıfırlanıyor</v>
          </cell>
          <cell r="G3516">
            <v>0</v>
          </cell>
        </row>
        <row r="3517">
          <cell r="C3517" t="str">
            <v>1230.001.00000003.012384</v>
          </cell>
          <cell r="D3517" t="str">
            <v>SÜLEYMAN EMRE TARMAN P:12384</v>
          </cell>
          <cell r="E3517">
            <v>-36734.19</v>
          </cell>
          <cell r="F3517" t="str">
            <v>Kendi içinde sıfırlanıyor</v>
          </cell>
          <cell r="G3517">
            <v>0</v>
          </cell>
        </row>
        <row r="3518">
          <cell r="C3518" t="str">
            <v>1230.001.00000003.012475</v>
          </cell>
          <cell r="D3518" t="str">
            <v>HASAN KAYA CEMAL P:12475</v>
          </cell>
          <cell r="E3518">
            <v>-0.22</v>
          </cell>
          <cell r="F3518" t="str">
            <v>Kendi içinde sıfırlanıyor</v>
          </cell>
          <cell r="G3518">
            <v>0</v>
          </cell>
        </row>
        <row r="3519">
          <cell r="C3519" t="str">
            <v>1230.001.00000003.012482</v>
          </cell>
          <cell r="D3519" t="str">
            <v>&lt;V&gt;OrgDivId&lt;V/&gt;</v>
          </cell>
          <cell r="E3519">
            <v>-100000</v>
          </cell>
          <cell r="F3519" t="str">
            <v>Kendi içinde sıfırlanıyor</v>
          </cell>
          <cell r="G3519">
            <v>0</v>
          </cell>
        </row>
        <row r="3520">
          <cell r="C3520" t="str">
            <v>1230.001.00000003.012483</v>
          </cell>
          <cell r="D3520" t="str">
            <v>ZEKİ ZİYA SÖZEN P:12483</v>
          </cell>
          <cell r="E3520">
            <v>-130936.26</v>
          </cell>
          <cell r="F3520" t="str">
            <v>Kendi içinde sıfırlanıyor</v>
          </cell>
          <cell r="G3520">
            <v>0</v>
          </cell>
        </row>
        <row r="3521">
          <cell r="C3521" t="str">
            <v>1230.001.00000003.012494</v>
          </cell>
          <cell r="D3521" t="str">
            <v>ERTUĞRUL ÖZKÖK P:12494</v>
          </cell>
          <cell r="E3521">
            <v>-46000</v>
          </cell>
          <cell r="F3521" t="str">
            <v>Kendi içinde sıfırlanıyor</v>
          </cell>
          <cell r="G3521">
            <v>0</v>
          </cell>
        </row>
        <row r="3522">
          <cell r="C3522" t="str">
            <v>1230.001.00000003.012499</v>
          </cell>
          <cell r="D3522" t="str">
            <v>ATİLLA KURŞUN P:12499</v>
          </cell>
          <cell r="E3522">
            <v>-0.5</v>
          </cell>
          <cell r="F3522" t="str">
            <v>Kendi içinde sıfırlanıyor</v>
          </cell>
          <cell r="G3522">
            <v>0</v>
          </cell>
        </row>
        <row r="3523">
          <cell r="C3523" t="str">
            <v>1230.001.00000003.012538</v>
          </cell>
          <cell r="D3523" t="str">
            <v>AYTEKİN CENGİZ MACUN P:12538</v>
          </cell>
          <cell r="E3523">
            <v>-0.84</v>
          </cell>
          <cell r="F3523" t="str">
            <v>Kendi içinde sıfırlanıyor</v>
          </cell>
          <cell r="G3523">
            <v>0</v>
          </cell>
        </row>
        <row r="3524">
          <cell r="C3524" t="str">
            <v>1230.001.00000003.012545</v>
          </cell>
          <cell r="D3524" t="str">
            <v>ERDOĞAN ALPERTÜRK P:12545</v>
          </cell>
          <cell r="E3524">
            <v>-7.22</v>
          </cell>
          <cell r="F3524" t="str">
            <v>Kendi içinde sıfırlanıyor</v>
          </cell>
          <cell r="G3524">
            <v>0</v>
          </cell>
        </row>
        <row r="3525">
          <cell r="C3525" t="str">
            <v>1230.001.00000003.012552</v>
          </cell>
          <cell r="D3525" t="str">
            <v>MUSTAFA TAMER KEŞOĞLU P:12552</v>
          </cell>
          <cell r="E3525">
            <v>-3050.5</v>
          </cell>
          <cell r="F3525" t="str">
            <v>Kendi içinde sıfırlanıyor</v>
          </cell>
          <cell r="G3525">
            <v>0</v>
          </cell>
        </row>
        <row r="3526">
          <cell r="C3526" t="str">
            <v>1230.001.00000003.012576</v>
          </cell>
          <cell r="D3526" t="str">
            <v>YAKUP MESUT ÖNEN P:12576</v>
          </cell>
          <cell r="E3526">
            <v>-0.04</v>
          </cell>
          <cell r="F3526" t="str">
            <v>Kendi içinde sıfırlanıyor</v>
          </cell>
          <cell r="G3526">
            <v>0</v>
          </cell>
        </row>
        <row r="3527">
          <cell r="C3527" t="str">
            <v>1230.001.00000003.012593</v>
          </cell>
          <cell r="D3527" t="str">
            <v>YÜKSEL ATAKAN P:12593</v>
          </cell>
          <cell r="E3527">
            <v>-37949.910000000003</v>
          </cell>
          <cell r="F3527" t="str">
            <v>Kendi içinde sıfırlanıyor</v>
          </cell>
          <cell r="G3527" t="e">
            <v>#N/A</v>
          </cell>
        </row>
        <row r="3528">
          <cell r="C3528" t="str">
            <v>1230.001.00000003.012637</v>
          </cell>
          <cell r="D3528" t="str">
            <v>MEHMET ÖZTAŞ P:12637</v>
          </cell>
          <cell r="E3528">
            <v>-341.63</v>
          </cell>
          <cell r="F3528" t="str">
            <v>Kendi içinde sıfırlanıyor</v>
          </cell>
          <cell r="G3528">
            <v>0</v>
          </cell>
        </row>
        <row r="3529">
          <cell r="C3529" t="str">
            <v>1230.001.00000003.012652</v>
          </cell>
          <cell r="D3529" t="str">
            <v>MUAMMER ÇAKIR P:12652</v>
          </cell>
          <cell r="E3529">
            <v>-0.55000000000000004</v>
          </cell>
          <cell r="F3529" t="str">
            <v>Kendi içinde sıfırlanıyor</v>
          </cell>
          <cell r="G3529">
            <v>0</v>
          </cell>
        </row>
        <row r="3530">
          <cell r="C3530" t="str">
            <v>1230.001.00000003.012659</v>
          </cell>
          <cell r="D3530" t="str">
            <v>ELMAS AYSUN ULUSU P:12659</v>
          </cell>
          <cell r="E3530">
            <v>-0.97</v>
          </cell>
          <cell r="F3530" t="str">
            <v>Kendi içinde sıfırlanıyor</v>
          </cell>
          <cell r="G3530">
            <v>0</v>
          </cell>
        </row>
        <row r="3531">
          <cell r="C3531" t="str">
            <v>1230.001.00000003.012661</v>
          </cell>
          <cell r="D3531" t="str">
            <v>İSVİÇRE SİGORTA A.Ş. A TİPİ DEĞİŞKEN FON P:12661</v>
          </cell>
          <cell r="E3531">
            <v>-16575</v>
          </cell>
          <cell r="F3531" t="str">
            <v>Kendi içinde sıfırlanıyor</v>
          </cell>
          <cell r="G3531">
            <v>0</v>
          </cell>
        </row>
        <row r="3532">
          <cell r="C3532" t="str">
            <v>1230.001.00000003.012670</v>
          </cell>
          <cell r="D3532" t="str">
            <v>MEMET METİN ÇELİKBİLEK P:12670</v>
          </cell>
          <cell r="E3532">
            <v>-2.66</v>
          </cell>
          <cell r="F3532" t="str">
            <v>Kendi içinde sıfırlanıyor</v>
          </cell>
          <cell r="G3532">
            <v>0</v>
          </cell>
        </row>
        <row r="3533">
          <cell r="C3533" t="str">
            <v>1230.001.00000003.012683</v>
          </cell>
          <cell r="D3533" t="str">
            <v>CA IB INTERNATIONAL LONDON P:12683</v>
          </cell>
          <cell r="E3533">
            <v>-0.01</v>
          </cell>
          <cell r="F3533" t="str">
            <v>Kendi içinde sıfırlanıyor</v>
          </cell>
          <cell r="G3533">
            <v>0</v>
          </cell>
        </row>
        <row r="3534">
          <cell r="C3534" t="str">
            <v>1230.001.00000003.012695</v>
          </cell>
          <cell r="D3534" t="str">
            <v>EMRE SEZAN P:12695</v>
          </cell>
          <cell r="E3534">
            <v>-0.23</v>
          </cell>
          <cell r="F3534" t="str">
            <v>Kendi içinde sıfırlanıyor</v>
          </cell>
          <cell r="G3534">
            <v>0</v>
          </cell>
        </row>
        <row r="3535">
          <cell r="C3535" t="str">
            <v>1230.001.00000003.012701</v>
          </cell>
          <cell r="D3535" t="str">
            <v>AHMET SUNGUR BABAOĞLU P:12701</v>
          </cell>
          <cell r="E3535">
            <v>-880</v>
          </cell>
          <cell r="F3535" t="str">
            <v>Kendi içinde sıfırlanıyor</v>
          </cell>
          <cell r="G3535" t="e">
            <v>#N/A</v>
          </cell>
        </row>
        <row r="3536">
          <cell r="C3536" t="str">
            <v>1230.001.00000003.012705</v>
          </cell>
          <cell r="D3536" t="str">
            <v>ALİ ERDİNÇ ÇOKAY P:12705</v>
          </cell>
          <cell r="E3536">
            <v>-86.08</v>
          </cell>
          <cell r="F3536" t="str">
            <v>Kendi içinde sıfırlanıyor</v>
          </cell>
          <cell r="G3536">
            <v>0</v>
          </cell>
        </row>
        <row r="3537">
          <cell r="C3537" t="str">
            <v>1230.001.00000003.012706</v>
          </cell>
          <cell r="D3537" t="str">
            <v>ITD İLETİŞİM TEKNOLOJİ DAN. TİC. A.Ş P:12706</v>
          </cell>
          <cell r="E3537">
            <v>-4807</v>
          </cell>
          <cell r="F3537" t="str">
            <v>Kendi içinde sıfırlanıyor</v>
          </cell>
          <cell r="G3537">
            <v>0</v>
          </cell>
        </row>
        <row r="3538">
          <cell r="C3538" t="str">
            <v>1230.001.00000003.012710</v>
          </cell>
          <cell r="D3538" t="str">
            <v>BEKİR BAYRAKTAR P:12710</v>
          </cell>
          <cell r="E3538">
            <v>-3.59</v>
          </cell>
          <cell r="F3538" t="str">
            <v>Kendi içinde sıfırlanıyor</v>
          </cell>
          <cell r="G3538">
            <v>0</v>
          </cell>
        </row>
        <row r="3539">
          <cell r="C3539" t="str">
            <v>1230.001.00000003.012714</v>
          </cell>
          <cell r="D3539" t="str">
            <v>MEHMET ESİN P:12714</v>
          </cell>
          <cell r="E3539">
            <v>-901.51</v>
          </cell>
          <cell r="F3539" t="str">
            <v>Kendi içinde sıfırlanıyor</v>
          </cell>
          <cell r="G3539">
            <v>0</v>
          </cell>
        </row>
        <row r="3540">
          <cell r="C3540" t="str">
            <v>1230.001.00000003.012723</v>
          </cell>
          <cell r="D3540" t="str">
            <v>HÜSEYİN ÖMÜR KARAKUŞ P:12723</v>
          </cell>
          <cell r="E3540">
            <v>-29.38</v>
          </cell>
          <cell r="F3540" t="str">
            <v>Kendi içinde sıfırlanıyor</v>
          </cell>
          <cell r="G3540">
            <v>0</v>
          </cell>
        </row>
        <row r="3541">
          <cell r="C3541" t="str">
            <v>1230.001.00000003.012725</v>
          </cell>
          <cell r="D3541" t="str">
            <v>SÜLEYMAN KOSİF P:12725</v>
          </cell>
          <cell r="E3541">
            <v>-199.15</v>
          </cell>
          <cell r="F3541" t="str">
            <v>Kendi içinde sıfırlanıyor</v>
          </cell>
          <cell r="G3541">
            <v>0</v>
          </cell>
        </row>
        <row r="3542">
          <cell r="C3542" t="str">
            <v>1230.001.00000003.012727</v>
          </cell>
          <cell r="D3542" t="str">
            <v>UTKU ÖZAY P:12727</v>
          </cell>
          <cell r="E3542">
            <v>-0.04</v>
          </cell>
          <cell r="F3542" t="str">
            <v>Kendi içinde sıfırlanıyor</v>
          </cell>
          <cell r="G3542">
            <v>0</v>
          </cell>
        </row>
        <row r="3543">
          <cell r="C3543" t="str">
            <v>1230.001.00000003.012729</v>
          </cell>
          <cell r="D3543" t="str">
            <v>ÖZNUR ÖZTAN P:12729</v>
          </cell>
          <cell r="E3543">
            <v>-0.51</v>
          </cell>
          <cell r="F3543" t="str">
            <v>Kendi içinde sıfırlanıyor</v>
          </cell>
          <cell r="G3543">
            <v>0</v>
          </cell>
        </row>
        <row r="3544">
          <cell r="C3544" t="str">
            <v>1230.001.00000003.012730</v>
          </cell>
          <cell r="D3544" t="str">
            <v>FATMA CANAN UZUN P:12730</v>
          </cell>
          <cell r="E3544">
            <v>-0.59</v>
          </cell>
          <cell r="F3544" t="str">
            <v>Kendi içinde sıfırlanıyor</v>
          </cell>
          <cell r="G3544">
            <v>0</v>
          </cell>
        </row>
        <row r="3545">
          <cell r="C3545" t="str">
            <v>1230.001.00000003.012745</v>
          </cell>
          <cell r="D3545" t="str">
            <v>MİNE EGE P:12745</v>
          </cell>
          <cell r="E3545">
            <v>-497</v>
          </cell>
          <cell r="F3545" t="str">
            <v>Kendi içinde sıfırlanıyor</v>
          </cell>
          <cell r="G3545">
            <v>0</v>
          </cell>
        </row>
        <row r="3546">
          <cell r="C3546" t="str">
            <v>1230.001.00000003.012768</v>
          </cell>
          <cell r="D3546" t="str">
            <v>NURHAN DOĞAN HÜNER P:12768</v>
          </cell>
          <cell r="E3546">
            <v>-12</v>
          </cell>
          <cell r="F3546" t="str">
            <v>Kendi içinde sıfırlanıyor</v>
          </cell>
          <cell r="G3546">
            <v>0</v>
          </cell>
        </row>
        <row r="3547">
          <cell r="C3547" t="str">
            <v>1230.001.00000003.012771</v>
          </cell>
          <cell r="D3547" t="str">
            <v>SERVET METİN KOŞAL P:12771</v>
          </cell>
          <cell r="E3547">
            <v>-29808.36</v>
          </cell>
          <cell r="F3547" t="str">
            <v>Kendi içinde sıfırlanıyor</v>
          </cell>
          <cell r="G3547">
            <v>0</v>
          </cell>
        </row>
        <row r="3548">
          <cell r="C3548" t="str">
            <v>1230.001.00000003.012815</v>
          </cell>
          <cell r="D3548" t="str">
            <v>SERMİN USLU P:12815</v>
          </cell>
          <cell r="E3548">
            <v>-123.6</v>
          </cell>
          <cell r="F3548" t="str">
            <v>Kendi içinde sıfırlanıyor</v>
          </cell>
          <cell r="G3548">
            <v>0</v>
          </cell>
        </row>
        <row r="3549">
          <cell r="C3549" t="str">
            <v>1230.001.00000003.012816</v>
          </cell>
          <cell r="D3549" t="str">
            <v>AHMET ARA P:12816</v>
          </cell>
          <cell r="E3549">
            <v>-291.88</v>
          </cell>
          <cell r="F3549" t="str">
            <v>Kendi içinde sıfırlanıyor</v>
          </cell>
          <cell r="G3549">
            <v>0</v>
          </cell>
        </row>
        <row r="3550">
          <cell r="C3550" t="str">
            <v>1230.001.00000003.012862</v>
          </cell>
          <cell r="D3550" t="str">
            <v>&lt;V&gt;OrgDivId&lt;V/&gt;</v>
          </cell>
          <cell r="E3550">
            <v>-100000</v>
          </cell>
          <cell r="F3550" t="str">
            <v>Kendi içinde sıfırlanıyor</v>
          </cell>
          <cell r="G3550" t="e">
            <v>#N/A</v>
          </cell>
        </row>
        <row r="3551">
          <cell r="C3551" t="str">
            <v>1230.001.00000003.012989</v>
          </cell>
          <cell r="D3551" t="str">
            <v>FARUK DERVİŞ P:12989</v>
          </cell>
          <cell r="E3551">
            <v>-344</v>
          </cell>
          <cell r="F3551" t="str">
            <v>Kendi içinde sıfırlanıyor</v>
          </cell>
          <cell r="G3551">
            <v>0</v>
          </cell>
        </row>
        <row r="3552">
          <cell r="C3552" t="str">
            <v>1230.001.00000003.013002</v>
          </cell>
          <cell r="D3552" t="str">
            <v>ALİ BOROVALI P:13002</v>
          </cell>
          <cell r="E3552">
            <v>-775</v>
          </cell>
          <cell r="F3552" t="str">
            <v>Kendi içinde sıfırlanıyor</v>
          </cell>
          <cell r="G3552">
            <v>0</v>
          </cell>
        </row>
        <row r="3553">
          <cell r="C3553" t="str">
            <v>1230.001.00000003.013003</v>
          </cell>
          <cell r="D3553" t="str">
            <v>İDİL ALKOÇ P:13003</v>
          </cell>
          <cell r="E3553">
            <v>-17500</v>
          </cell>
          <cell r="F3553" t="str">
            <v>Kendi içinde sıfırlanıyor</v>
          </cell>
          <cell r="G3553">
            <v>0</v>
          </cell>
        </row>
        <row r="3554">
          <cell r="C3554" t="str">
            <v>1230.001.00000003.013006</v>
          </cell>
          <cell r="D3554" t="str">
            <v>VİLİ KAMHİ P:13006</v>
          </cell>
          <cell r="E3554">
            <v>-52.65</v>
          </cell>
          <cell r="F3554" t="str">
            <v>Kendi içinde sıfırlanıyor</v>
          </cell>
          <cell r="G3554">
            <v>0</v>
          </cell>
        </row>
        <row r="3555">
          <cell r="C3555" t="str">
            <v>1230.001.00000003.013040</v>
          </cell>
          <cell r="D3555" t="str">
            <v>CAZİBE ÜNLÜ P:13040</v>
          </cell>
          <cell r="E3555">
            <v>-0.23</v>
          </cell>
          <cell r="F3555" t="str">
            <v>Kendi içinde sıfırlanıyor</v>
          </cell>
          <cell r="G3555">
            <v>0</v>
          </cell>
        </row>
        <row r="3556">
          <cell r="C3556" t="str">
            <v>1230.001.00000003.013051</v>
          </cell>
          <cell r="D3556" t="str">
            <v>TEOMAN GÖRAL P:13051</v>
          </cell>
          <cell r="E3556">
            <v>-0.4</v>
          </cell>
          <cell r="F3556" t="str">
            <v>Kendi içinde sıfırlanıyor</v>
          </cell>
          <cell r="G3556">
            <v>0</v>
          </cell>
        </row>
        <row r="3557">
          <cell r="C3557" t="str">
            <v>1230.001.00000003.013061</v>
          </cell>
          <cell r="D3557" t="str">
            <v>REFİK BİRAND P:13061</v>
          </cell>
          <cell r="E3557">
            <v>-0.73</v>
          </cell>
          <cell r="F3557" t="str">
            <v>Kendi içinde sıfırlanıyor</v>
          </cell>
          <cell r="G3557">
            <v>0</v>
          </cell>
        </row>
        <row r="3558">
          <cell r="C3558" t="str">
            <v>1230.001.00000003.013065</v>
          </cell>
          <cell r="D3558" t="str">
            <v>BERBEROĞLU YILMAZ P:13065</v>
          </cell>
          <cell r="E3558">
            <v>-0.37</v>
          </cell>
          <cell r="F3558" t="str">
            <v>Kendi içinde sıfırlanıyor</v>
          </cell>
          <cell r="G3558">
            <v>0</v>
          </cell>
        </row>
        <row r="3559">
          <cell r="C3559" t="str">
            <v>1230.001.00000003.013091</v>
          </cell>
          <cell r="D3559" t="str">
            <v>&lt;V&gt;OrgDivId&lt;V/&gt;</v>
          </cell>
          <cell r="E3559">
            <v>-0.63</v>
          </cell>
          <cell r="F3559" t="str">
            <v>Kendi içinde sıfırlanıyor</v>
          </cell>
          <cell r="G3559">
            <v>0</v>
          </cell>
        </row>
        <row r="3560">
          <cell r="C3560" t="str">
            <v>1230.001.00000003.013159</v>
          </cell>
          <cell r="D3560" t="str">
            <v>İLHAN CANDEMİR P:13159</v>
          </cell>
          <cell r="E3560">
            <v>-0.35</v>
          </cell>
          <cell r="F3560" t="str">
            <v>Kendi içinde sıfırlanıyor</v>
          </cell>
          <cell r="G3560">
            <v>0</v>
          </cell>
        </row>
        <row r="3561">
          <cell r="C3561" t="str">
            <v>1230.001.00000003.013199</v>
          </cell>
          <cell r="D3561" t="str">
            <v>RECEP TOSUN DİNÇEL P:13199</v>
          </cell>
          <cell r="E3561">
            <v>-0.53</v>
          </cell>
          <cell r="F3561" t="str">
            <v>Kendi içinde sıfırlanıyor</v>
          </cell>
          <cell r="G3561">
            <v>0</v>
          </cell>
        </row>
        <row r="3562">
          <cell r="C3562" t="str">
            <v>1230.001.00000003.013242</v>
          </cell>
          <cell r="D3562" t="str">
            <v>RATİP OKTAY ORMANCIOĞLU P:13242</v>
          </cell>
          <cell r="E3562">
            <v>-0.39</v>
          </cell>
          <cell r="F3562" t="str">
            <v>Kendi içinde sıfırlanıyor</v>
          </cell>
          <cell r="G3562">
            <v>0</v>
          </cell>
        </row>
        <row r="3563">
          <cell r="C3563" t="str">
            <v>1230.001.00000003.013245</v>
          </cell>
          <cell r="D3563" t="str">
            <v>ABDULLAH HALUK ŞAKAR P:13245</v>
          </cell>
          <cell r="E3563">
            <v>-26669.119999999999</v>
          </cell>
          <cell r="F3563" t="str">
            <v>Kendi içinde sıfırlanıyor</v>
          </cell>
          <cell r="G3563">
            <v>0</v>
          </cell>
        </row>
        <row r="3564">
          <cell r="C3564" t="str">
            <v>1230.001.00000003.013252</v>
          </cell>
          <cell r="D3564" t="str">
            <v>&lt;V&gt;OrgDivId&lt;V/&gt;</v>
          </cell>
          <cell r="E3564">
            <v>-0.9</v>
          </cell>
          <cell r="F3564" t="str">
            <v>Kendi içinde sıfırlanıyor</v>
          </cell>
          <cell r="G3564">
            <v>0</v>
          </cell>
        </row>
        <row r="3565">
          <cell r="C3565" t="str">
            <v>1230.001.00000003.013255</v>
          </cell>
          <cell r="D3565" t="str">
            <v>FATMA MERAL TÜZÜNATAÇ P:13255</v>
          </cell>
          <cell r="E3565">
            <v>-0.6</v>
          </cell>
          <cell r="F3565" t="str">
            <v>Kendi içinde sıfırlanıyor</v>
          </cell>
          <cell r="G3565">
            <v>0</v>
          </cell>
        </row>
        <row r="3566">
          <cell r="C3566" t="str">
            <v>1230.001.00000003.013258</v>
          </cell>
          <cell r="D3566" t="str">
            <v>NAFIZ SÜLEYMAN BİLSEL P:13258</v>
          </cell>
          <cell r="E3566">
            <v>-0.66</v>
          </cell>
          <cell r="F3566" t="str">
            <v>Kendi içinde sıfırlanıyor</v>
          </cell>
          <cell r="G3566">
            <v>0</v>
          </cell>
        </row>
        <row r="3567">
          <cell r="C3567" t="str">
            <v>1230.001.00000003.013267</v>
          </cell>
          <cell r="D3567" t="str">
            <v>FERHAT KUTLUCAN P:13267</v>
          </cell>
          <cell r="E3567">
            <v>-20.28</v>
          </cell>
          <cell r="F3567" t="str">
            <v>Kendi içinde sıfırlanıyor</v>
          </cell>
          <cell r="G3567">
            <v>0</v>
          </cell>
        </row>
        <row r="3568">
          <cell r="C3568" t="str">
            <v>1230.001.00000003.013307</v>
          </cell>
          <cell r="D3568" t="str">
            <v>EROL BELBÜKEN P:13307</v>
          </cell>
          <cell r="E3568">
            <v>-0.84</v>
          </cell>
          <cell r="F3568" t="str">
            <v>Kendi içinde sıfırlanıyor</v>
          </cell>
          <cell r="G3568">
            <v>0</v>
          </cell>
        </row>
        <row r="3569">
          <cell r="C3569" t="str">
            <v>1230.001.00000003.013314</v>
          </cell>
          <cell r="D3569" t="str">
            <v>FÜSUN ÇAKIR P:13314</v>
          </cell>
          <cell r="E3569">
            <v>-0.7</v>
          </cell>
          <cell r="F3569" t="str">
            <v>Kendi içinde sıfırlanıyor</v>
          </cell>
          <cell r="G3569">
            <v>0</v>
          </cell>
        </row>
        <row r="3570">
          <cell r="C3570" t="str">
            <v>1230.001.00000003.013346</v>
          </cell>
          <cell r="D3570" t="str">
            <v>&lt;V&gt;OrgDivId&lt;V/&gt;</v>
          </cell>
          <cell r="E3570">
            <v>-0.55000000000000004</v>
          </cell>
          <cell r="F3570" t="str">
            <v>Kendi içinde sıfırlanıyor</v>
          </cell>
          <cell r="G3570">
            <v>0</v>
          </cell>
        </row>
        <row r="3571">
          <cell r="C3571" t="str">
            <v>1230.001.00000003.013355</v>
          </cell>
          <cell r="D3571" t="str">
            <v>NURHAN OLGUN P:13355</v>
          </cell>
          <cell r="E3571">
            <v>-0.12</v>
          </cell>
          <cell r="F3571" t="str">
            <v>Kendi içinde sıfırlanıyor</v>
          </cell>
          <cell r="G3571">
            <v>0</v>
          </cell>
        </row>
        <row r="3572">
          <cell r="C3572" t="str">
            <v>1230.001.00000003.013359</v>
          </cell>
          <cell r="D3572" t="str">
            <v>ÖMER HALUK ŞAHİN P:13359</v>
          </cell>
          <cell r="E3572">
            <v>-0.5</v>
          </cell>
          <cell r="F3572" t="str">
            <v>Kendi içinde sıfırlanıyor</v>
          </cell>
          <cell r="G3572">
            <v>0</v>
          </cell>
        </row>
        <row r="3573">
          <cell r="C3573" t="str">
            <v>1230.001.00000003.013367</v>
          </cell>
          <cell r="D3573" t="str">
            <v>ATİKE ŞULE AKYÜZ P:13367</v>
          </cell>
          <cell r="E3573">
            <v>-4455</v>
          </cell>
          <cell r="F3573" t="str">
            <v>Kendi içinde sıfırlanıyor</v>
          </cell>
          <cell r="G3573">
            <v>0</v>
          </cell>
        </row>
        <row r="3574">
          <cell r="C3574" t="str">
            <v>1230.001.00000003.013368</v>
          </cell>
          <cell r="D3574" t="str">
            <v>TEKİN DEMİRCİYAN P:13368</v>
          </cell>
          <cell r="E3574">
            <v>-37787.72</v>
          </cell>
          <cell r="F3574" t="str">
            <v>Kendi içinde sıfırlanıyor</v>
          </cell>
          <cell r="G3574">
            <v>0</v>
          </cell>
        </row>
        <row r="3575">
          <cell r="C3575" t="str">
            <v>1230.001.00000003.013370</v>
          </cell>
          <cell r="D3575" t="str">
            <v>OPTIMUM INVEST P:13370</v>
          </cell>
          <cell r="E3575">
            <v>-1.02</v>
          </cell>
          <cell r="F3575" t="str">
            <v>Kendi içinde sıfırlanıyor</v>
          </cell>
          <cell r="G3575">
            <v>0</v>
          </cell>
        </row>
        <row r="3576">
          <cell r="C3576" t="str">
            <v>1230.001.00000003.013375</v>
          </cell>
          <cell r="D3576" t="str">
            <v>ERHAN ZİYA KILIÇÖZLÜ P:13375</v>
          </cell>
          <cell r="E3576">
            <v>-55222.34</v>
          </cell>
          <cell r="F3576" t="str">
            <v>Kendi içinde sıfırlanıyor</v>
          </cell>
          <cell r="G3576">
            <v>0</v>
          </cell>
        </row>
        <row r="3577">
          <cell r="C3577" t="str">
            <v>1230.001.00000003.013377</v>
          </cell>
          <cell r="D3577" t="str">
            <v>HÜSEYİN CAHİT MOĞULTAY P:13377</v>
          </cell>
          <cell r="E3577">
            <v>-583.62</v>
          </cell>
          <cell r="F3577" t="str">
            <v>Kendi içinde sıfırlanıyor</v>
          </cell>
          <cell r="G3577">
            <v>0</v>
          </cell>
        </row>
        <row r="3578">
          <cell r="C3578" t="str">
            <v>1230.001.00000003.013401</v>
          </cell>
          <cell r="D3578" t="str">
            <v>GLOBAL MENKUL DEĞERLER A.Ş P:13401</v>
          </cell>
          <cell r="E3578">
            <v>-0.01</v>
          </cell>
          <cell r="F3578" t="str">
            <v>Kendi içinde sıfırlanıyor</v>
          </cell>
          <cell r="G3578">
            <v>0</v>
          </cell>
        </row>
        <row r="3579">
          <cell r="C3579" t="str">
            <v>1230.001.00000003.013416</v>
          </cell>
          <cell r="D3579" t="str">
            <v>&lt;V&gt;OrgDivId&lt;V/&gt;</v>
          </cell>
          <cell r="E3579">
            <v>-22</v>
          </cell>
          <cell r="F3579" t="str">
            <v>Kendi içinde sıfırlanıyor</v>
          </cell>
          <cell r="G3579">
            <v>0</v>
          </cell>
        </row>
        <row r="3580">
          <cell r="C3580" t="str">
            <v>1230.001.00000003.013418</v>
          </cell>
          <cell r="D3580" t="str">
            <v>SPINNAKER GLOBAL EMERGING MARKETS FUND P:13418</v>
          </cell>
          <cell r="E3580">
            <v>-0.39</v>
          </cell>
          <cell r="F3580" t="str">
            <v>Kendi içinde sıfırlanıyor</v>
          </cell>
          <cell r="G3580">
            <v>0</v>
          </cell>
        </row>
        <row r="3581">
          <cell r="C3581" t="str">
            <v>1230.001.00000003.013420</v>
          </cell>
          <cell r="D3581" t="str">
            <v>SPINNAKER GLOBAL STRATEGIC FUND P:13420</v>
          </cell>
          <cell r="E3581">
            <v>-0.01</v>
          </cell>
          <cell r="F3581" t="str">
            <v>Kendi içinde sıfırlanıyor</v>
          </cell>
          <cell r="G3581">
            <v>0</v>
          </cell>
        </row>
        <row r="3582">
          <cell r="C3582" t="str">
            <v>1230.001.00000003.013432</v>
          </cell>
          <cell r="D3582" t="str">
            <v>BANCO PACTUAL SA P:13432</v>
          </cell>
          <cell r="E3582">
            <v>-2.4</v>
          </cell>
          <cell r="F3582" t="str">
            <v>Kendi içinde sıfırlanıyor</v>
          </cell>
          <cell r="G3582">
            <v>0</v>
          </cell>
        </row>
        <row r="3583">
          <cell r="C3583" t="str">
            <v>1230.001.00000003.013436</v>
          </cell>
          <cell r="D3583" t="str">
            <v>ÇİMEN ERGUT P:13436</v>
          </cell>
          <cell r="E3583">
            <v>-287.5</v>
          </cell>
          <cell r="F3583" t="str">
            <v>Kendi içinde sıfırlanıyor</v>
          </cell>
          <cell r="G3583">
            <v>0</v>
          </cell>
        </row>
        <row r="3584">
          <cell r="C3584" t="str">
            <v>1230.001.00000003.013438</v>
          </cell>
          <cell r="D3584" t="str">
            <v>TURGUT KELEŞ P:13438</v>
          </cell>
          <cell r="E3584">
            <v>-0.03</v>
          </cell>
          <cell r="F3584" t="str">
            <v>Kendi içinde sıfırlanıyor</v>
          </cell>
          <cell r="G3584">
            <v>0</v>
          </cell>
        </row>
        <row r="3585">
          <cell r="C3585" t="str">
            <v>1230.001.00000003.013443</v>
          </cell>
          <cell r="D3585" t="str">
            <v>İZZET BAYRAKTAR P:13443</v>
          </cell>
          <cell r="E3585">
            <v>-1.86</v>
          </cell>
          <cell r="F3585" t="str">
            <v>Kendi içinde sıfırlanıyor</v>
          </cell>
          <cell r="G3585">
            <v>0</v>
          </cell>
        </row>
        <row r="3586">
          <cell r="C3586" t="str">
            <v>1230.001.00000003.013451</v>
          </cell>
          <cell r="D3586" t="str">
            <v>MEHMET TAYFUN ÇİLİNGİR P:13451</v>
          </cell>
          <cell r="E3586">
            <v>-0.63</v>
          </cell>
          <cell r="F3586" t="str">
            <v>Kendi içinde sıfırlanıyor</v>
          </cell>
          <cell r="G3586" t="e">
            <v>#N/A</v>
          </cell>
        </row>
        <row r="3587">
          <cell r="C3587" t="str">
            <v>1230.001.00000003.040265</v>
          </cell>
          <cell r="D3587" t="str">
            <v>&lt;V&gt;OrgDivId&lt;V/&gt;</v>
          </cell>
          <cell r="E3587">
            <v>-0.56000000000000005</v>
          </cell>
          <cell r="F3587" t="str">
            <v>Kendi içinde sıfırlanıyor</v>
          </cell>
          <cell r="G3587">
            <v>0</v>
          </cell>
        </row>
        <row r="3588">
          <cell r="C3588" t="str">
            <v>1230.001.00000003.040361</v>
          </cell>
          <cell r="D3588" t="str">
            <v>&lt;V&gt;OrgDivId&lt;V/&gt;</v>
          </cell>
          <cell r="E3588">
            <v>-7562.96</v>
          </cell>
          <cell r="F3588" t="str">
            <v>Kendi içinde sıfırlanıyor</v>
          </cell>
          <cell r="G3588" t="e">
            <v>#N/A</v>
          </cell>
        </row>
        <row r="3589">
          <cell r="C3589" t="str">
            <v>1230.001.00000003.040487</v>
          </cell>
          <cell r="D3589" t="str">
            <v>&lt;V&gt;OrgDivId&lt;V/&gt;</v>
          </cell>
          <cell r="E3589">
            <v>-1.89</v>
          </cell>
          <cell r="F3589" t="str">
            <v>Kendi içinde sıfırlanıyor</v>
          </cell>
          <cell r="G3589">
            <v>0</v>
          </cell>
        </row>
        <row r="3590">
          <cell r="C3590" t="str">
            <v>1230.001.00000003.040489</v>
          </cell>
          <cell r="D3590" t="str">
            <v>&lt;V&gt;OrgDivId&lt;V/&gt;</v>
          </cell>
          <cell r="E3590">
            <v>-116.62</v>
          </cell>
          <cell r="F3590" t="str">
            <v>Kendi içinde sıfırlanıyor</v>
          </cell>
          <cell r="G3590">
            <v>0</v>
          </cell>
        </row>
        <row r="3591">
          <cell r="C3591" t="str">
            <v>1230.001.00000003.050034</v>
          </cell>
          <cell r="D3591" t="str">
            <v>EFE ÖZGÖREN P:50034</v>
          </cell>
          <cell r="E3591">
            <v>-1500</v>
          </cell>
          <cell r="F3591" t="str">
            <v>Kendi içinde sıfırlanıyor</v>
          </cell>
          <cell r="G3591">
            <v>0</v>
          </cell>
        </row>
        <row r="3592">
          <cell r="C3592" t="str">
            <v>1230.001.00000003.050040</v>
          </cell>
          <cell r="D3592" t="str">
            <v>ATİYE HİKMET BİLSEL P:50040</v>
          </cell>
          <cell r="E3592">
            <v>-0.06</v>
          </cell>
          <cell r="F3592" t="str">
            <v>Kendi içinde sıfırlanıyor</v>
          </cell>
          <cell r="G3592">
            <v>0</v>
          </cell>
        </row>
        <row r="3593">
          <cell r="C3593" t="str">
            <v>1230.001.00000003.050043</v>
          </cell>
          <cell r="D3593" t="str">
            <v>PAKİZE EVİRGEN P:50043</v>
          </cell>
          <cell r="E3593">
            <v>-62945.96</v>
          </cell>
          <cell r="F3593" t="str">
            <v>Kendi içinde sıfırlanıyor</v>
          </cell>
          <cell r="G3593">
            <v>0</v>
          </cell>
        </row>
        <row r="3594">
          <cell r="C3594" t="str">
            <v>1230.001.00000003.050052</v>
          </cell>
          <cell r="D3594" t="str">
            <v>&lt;V&gt;OrgDivId&lt;V/&gt;</v>
          </cell>
          <cell r="E3594">
            <v>-6615</v>
          </cell>
          <cell r="F3594" t="str">
            <v>Kendi içinde sıfırlanıyor</v>
          </cell>
          <cell r="G3594" t="e">
            <v>#N/A</v>
          </cell>
        </row>
        <row r="3595">
          <cell r="C3595" t="str">
            <v>1230.001.00000003.050077</v>
          </cell>
          <cell r="D3595" t="str">
            <v>&lt;V&gt;OrgDivId&lt;V/&gt;</v>
          </cell>
          <cell r="E3595">
            <v>-24032.52</v>
          </cell>
          <cell r="F3595" t="str">
            <v>Kendi içinde sıfırlanıyor</v>
          </cell>
          <cell r="G3595">
            <v>0</v>
          </cell>
        </row>
        <row r="3596">
          <cell r="C3596" t="str">
            <v>1230.001.00000003.050090</v>
          </cell>
          <cell r="D3596" t="str">
            <v>&lt;V&gt;OrgDivId&lt;V/&gt;</v>
          </cell>
          <cell r="E3596">
            <v>-0.48</v>
          </cell>
          <cell r="F3596" t="str">
            <v>Kendi içinde sıfırlanıyor</v>
          </cell>
          <cell r="G3596">
            <v>0</v>
          </cell>
        </row>
        <row r="3597">
          <cell r="C3597" t="str">
            <v>1230.001.00000003.050105</v>
          </cell>
          <cell r="D3597" t="str">
            <v>&lt;V&gt;OrgDivId&lt;V/&gt;</v>
          </cell>
          <cell r="E3597">
            <v>-0.09</v>
          </cell>
          <cell r="F3597" t="str">
            <v>Kendi içinde sıfırlanıyor</v>
          </cell>
          <cell r="G3597">
            <v>0</v>
          </cell>
        </row>
        <row r="3598">
          <cell r="C3598" t="str">
            <v>1230.001.00000003.050119</v>
          </cell>
          <cell r="D3598" t="str">
            <v>SÜLEYMAN SERDAR YAPRAK P:50119</v>
          </cell>
          <cell r="E3598">
            <v>-0.83</v>
          </cell>
          <cell r="F3598" t="str">
            <v>Kendi içinde sıfırlanıyor</v>
          </cell>
          <cell r="G3598">
            <v>0</v>
          </cell>
        </row>
        <row r="3599">
          <cell r="C3599" t="str">
            <v>1230.001.00000003.050166</v>
          </cell>
          <cell r="D3599" t="str">
            <v>&lt;V&gt;OrgDivId&lt;V/&gt;</v>
          </cell>
          <cell r="E3599">
            <v>-0.89</v>
          </cell>
          <cell r="F3599" t="str">
            <v>Kendi içinde sıfırlanıyor</v>
          </cell>
          <cell r="G3599">
            <v>0</v>
          </cell>
        </row>
        <row r="3600">
          <cell r="C3600" t="str">
            <v>1230.001.00000003.050177</v>
          </cell>
          <cell r="D3600" t="str">
            <v>CANİP KARACA P:50177</v>
          </cell>
          <cell r="E3600">
            <v>-159.88999999999999</v>
          </cell>
          <cell r="F3600" t="str">
            <v>Kendi içinde sıfırlanıyor</v>
          </cell>
          <cell r="G3600">
            <v>0</v>
          </cell>
        </row>
        <row r="3601">
          <cell r="C3601" t="str">
            <v>1230.001.00000003.050227</v>
          </cell>
          <cell r="D3601" t="str">
            <v>ZUHAL ŞENCAN P:50227</v>
          </cell>
          <cell r="E3601">
            <v>-3034.44</v>
          </cell>
          <cell r="F3601" t="str">
            <v>Kendi içinde sıfırlanıyor</v>
          </cell>
          <cell r="G3601" t="e">
            <v>#N/A</v>
          </cell>
        </row>
        <row r="3602">
          <cell r="C3602" t="str">
            <v>1230.001.00000003.050242</v>
          </cell>
          <cell r="D3602" t="str">
            <v>AHMET SELÇUK ALP P:50242</v>
          </cell>
          <cell r="E3602">
            <v>-8306.0300000000007</v>
          </cell>
          <cell r="F3602" t="str">
            <v>Kendi içinde sıfırlanıyor</v>
          </cell>
          <cell r="G3602">
            <v>0</v>
          </cell>
        </row>
        <row r="3603">
          <cell r="C3603" t="str">
            <v>1230.001.00000003.050252</v>
          </cell>
          <cell r="D3603" t="str">
            <v>&lt;V&gt;OrgDivId&lt;V/&gt;</v>
          </cell>
          <cell r="E3603">
            <v>-0.61</v>
          </cell>
          <cell r="F3603" t="str">
            <v>Kendi içinde sıfırlanıyor</v>
          </cell>
          <cell r="G3603">
            <v>0</v>
          </cell>
        </row>
        <row r="3604">
          <cell r="C3604" t="str">
            <v>1230.001.00000003.050271</v>
          </cell>
          <cell r="D3604" t="str">
            <v>GALİP ÖZTÜRK P:50271</v>
          </cell>
          <cell r="E3604">
            <v>-0.15</v>
          </cell>
          <cell r="F3604" t="str">
            <v>Kendi içinde sıfırlanıyor</v>
          </cell>
          <cell r="G3604" t="e">
            <v>#N/A</v>
          </cell>
        </row>
        <row r="3605">
          <cell r="C3605" t="str">
            <v>1230.001.00000003.050283</v>
          </cell>
          <cell r="D3605" t="str">
            <v>NUH SEDAT KURTARAN P:50283</v>
          </cell>
          <cell r="E3605">
            <v>-0.89</v>
          </cell>
          <cell r="F3605" t="str">
            <v>Kendi içinde sıfırlanıyor</v>
          </cell>
          <cell r="G3605">
            <v>0</v>
          </cell>
        </row>
        <row r="3606">
          <cell r="C3606" t="str">
            <v>1230.001.00000003.050310</v>
          </cell>
          <cell r="D3606" t="str">
            <v>MEHMET HARMANCI P:50310</v>
          </cell>
          <cell r="E3606">
            <v>-1.82</v>
          </cell>
          <cell r="F3606" t="str">
            <v>Kendi içinde sıfırlanıyor</v>
          </cell>
          <cell r="G3606" t="e">
            <v>#N/A</v>
          </cell>
        </row>
        <row r="3607">
          <cell r="C3607" t="str">
            <v>1230.001.00000003.050327</v>
          </cell>
          <cell r="D3607" t="str">
            <v>&lt;V&gt;OrgDivId&lt;V/&gt;</v>
          </cell>
          <cell r="E3607">
            <v>-53.12</v>
          </cell>
          <cell r="F3607" t="str">
            <v>Kendi içinde sıfırlanıyor</v>
          </cell>
          <cell r="G3607">
            <v>0</v>
          </cell>
        </row>
        <row r="3608">
          <cell r="C3608" t="str">
            <v>1230.001.00000003.050331</v>
          </cell>
          <cell r="D3608" t="str">
            <v>&lt;V&gt;OrgDivId&lt;V/&gt;</v>
          </cell>
          <cell r="E3608">
            <v>-0.9</v>
          </cell>
          <cell r="F3608" t="str">
            <v>Kendi içinde sıfırlanıyor</v>
          </cell>
          <cell r="G3608">
            <v>0</v>
          </cell>
        </row>
        <row r="3609">
          <cell r="C3609" t="str">
            <v>1230.001.00000003.050335</v>
          </cell>
          <cell r="D3609" t="str">
            <v>YAŞAR KÜTÜK P:50335</v>
          </cell>
          <cell r="E3609">
            <v>-0.62</v>
          </cell>
          <cell r="F3609" t="str">
            <v>Kendi içinde sıfırlanıyor</v>
          </cell>
          <cell r="G3609">
            <v>0</v>
          </cell>
        </row>
        <row r="3610">
          <cell r="C3610" t="str">
            <v>1230.001.00000003.050465</v>
          </cell>
          <cell r="D3610" t="str">
            <v>MUSTAFA ALPAGUT P:50465</v>
          </cell>
          <cell r="E3610">
            <v>-9959</v>
          </cell>
          <cell r="F3610" t="str">
            <v>Kendi içinde sıfırlanıyor</v>
          </cell>
          <cell r="G3610" t="e">
            <v>#N/A</v>
          </cell>
        </row>
        <row r="3611">
          <cell r="C3611" t="str">
            <v>1230.001.00000003.050467</v>
          </cell>
          <cell r="D3611" t="str">
            <v>KEVORK KARTALLIOĞLU P:50467</v>
          </cell>
          <cell r="E3611">
            <v>-6669.3</v>
          </cell>
          <cell r="F3611" t="str">
            <v>Kendi içinde sıfırlanıyor</v>
          </cell>
          <cell r="G3611">
            <v>0</v>
          </cell>
        </row>
        <row r="3612">
          <cell r="C3612" t="str">
            <v>1230.001.00000003.050486</v>
          </cell>
          <cell r="D3612" t="str">
            <v>HIZLI  GIDA ÜRETİM VE SERVİS HİZMETLERİ A.Ş P:50486</v>
          </cell>
          <cell r="E3612">
            <v>-420</v>
          </cell>
          <cell r="F3612" t="str">
            <v>Kendi içinde sıfırlanıyor</v>
          </cell>
          <cell r="G3612">
            <v>0</v>
          </cell>
        </row>
        <row r="3613">
          <cell r="C3613" t="str">
            <v>1230.001.00000003.050489</v>
          </cell>
          <cell r="D3613" t="str">
            <v>HAİM ELİAHU ZAHAVİ P:50489</v>
          </cell>
          <cell r="E3613">
            <v>-8500</v>
          </cell>
          <cell r="F3613" t="str">
            <v>Kendi içinde sıfırlanıyor</v>
          </cell>
          <cell r="G3613">
            <v>0</v>
          </cell>
        </row>
        <row r="3614">
          <cell r="C3614" t="str">
            <v>1230.001.00000003.050499</v>
          </cell>
          <cell r="D3614" t="str">
            <v>J GIORDANO SECURİTİES LLC P:50499</v>
          </cell>
          <cell r="E3614">
            <v>-46.17</v>
          </cell>
          <cell r="F3614" t="str">
            <v>Kendi içinde sıfırlanıyor</v>
          </cell>
          <cell r="G3614">
            <v>0</v>
          </cell>
        </row>
        <row r="3615">
          <cell r="C3615" t="str">
            <v>1230.001.00000003.050501</v>
          </cell>
          <cell r="D3615" t="str">
            <v>RAMAZAN FATİH ÖZÇELİK P:50501</v>
          </cell>
          <cell r="E3615">
            <v>-0.38</v>
          </cell>
          <cell r="F3615" t="str">
            <v>Kendi içinde sıfırlanıyor</v>
          </cell>
          <cell r="G3615">
            <v>0</v>
          </cell>
        </row>
        <row r="3616">
          <cell r="C3616" t="str">
            <v>1230.001.00000003.050553</v>
          </cell>
          <cell r="D3616" t="str">
            <v>MİNE EL P:50553</v>
          </cell>
          <cell r="E3616">
            <v>-0.6</v>
          </cell>
          <cell r="F3616" t="str">
            <v>Kendi içinde sıfırlanıyor</v>
          </cell>
          <cell r="G3616">
            <v>0</v>
          </cell>
        </row>
        <row r="3617">
          <cell r="C3617" t="str">
            <v>1230.001.00000003.050613</v>
          </cell>
          <cell r="D3617" t="str">
            <v>FÜSUN TÜRKVAN P:50613</v>
          </cell>
          <cell r="E3617">
            <v>-2999</v>
          </cell>
          <cell r="F3617" t="str">
            <v>Kendi içinde sıfırlanıyor</v>
          </cell>
          <cell r="G3617">
            <v>0</v>
          </cell>
        </row>
        <row r="3618">
          <cell r="C3618" t="str">
            <v>1230.001.00000003.050640</v>
          </cell>
          <cell r="D3618" t="str">
            <v>&lt;V&gt;OrgDivId&lt;V/&gt;</v>
          </cell>
          <cell r="E3618">
            <v>-59.35</v>
          </cell>
          <cell r="F3618" t="str">
            <v>Kendi içinde sıfırlanıyor</v>
          </cell>
          <cell r="G3618">
            <v>0</v>
          </cell>
        </row>
        <row r="3619">
          <cell r="C3619" t="str">
            <v>1230.001.00000003.050643</v>
          </cell>
          <cell r="D3619" t="str">
            <v>&lt;V&gt;OrgDivId&lt;V/&gt;</v>
          </cell>
          <cell r="E3619">
            <v>-170.5</v>
          </cell>
          <cell r="F3619" t="str">
            <v>Kendi içinde sıfırlanıyor</v>
          </cell>
          <cell r="G3619">
            <v>0</v>
          </cell>
        </row>
        <row r="3620">
          <cell r="C3620" t="str">
            <v>1230.001.00000003.050650</v>
          </cell>
          <cell r="D3620" t="str">
            <v>&lt;V&gt;OrgDivId&lt;V/&gt;</v>
          </cell>
          <cell r="E3620">
            <v>-36.65</v>
          </cell>
          <cell r="F3620" t="str">
            <v>Kendi içinde sıfırlanıyor</v>
          </cell>
          <cell r="G3620">
            <v>0</v>
          </cell>
        </row>
        <row r="3621">
          <cell r="C3621" t="str">
            <v>1230.001.00000003.050707</v>
          </cell>
          <cell r="D3621" t="str">
            <v>&lt;V&gt;OrgDivId&lt;V/&gt;</v>
          </cell>
          <cell r="E3621">
            <v>-0.71</v>
          </cell>
          <cell r="F3621" t="str">
            <v>Kendi içinde sıfırlanıyor</v>
          </cell>
          <cell r="G3621">
            <v>0</v>
          </cell>
        </row>
        <row r="3622">
          <cell r="C3622" t="str">
            <v>1230.001.00000003.050713</v>
          </cell>
          <cell r="D3622" t="str">
            <v>&lt;V&gt;OrgDivId&lt;V/&gt;</v>
          </cell>
          <cell r="E3622">
            <v>-0.13</v>
          </cell>
          <cell r="F3622" t="str">
            <v>Kendi içinde sıfırlanıyor</v>
          </cell>
          <cell r="G3622">
            <v>0</v>
          </cell>
        </row>
        <row r="3623">
          <cell r="C3623" t="str">
            <v>1230.001.00000003.050780</v>
          </cell>
          <cell r="D3623" t="str">
            <v>&lt;V&gt;OrgDivId&lt;V/&gt;</v>
          </cell>
          <cell r="E3623">
            <v>-9799.89</v>
          </cell>
          <cell r="F3623" t="str">
            <v>Kendi içinde sıfırlanıyor</v>
          </cell>
          <cell r="G3623">
            <v>0</v>
          </cell>
        </row>
        <row r="3624">
          <cell r="C3624" t="str">
            <v>1230.001.00000003.050882</v>
          </cell>
          <cell r="D3624" t="str">
            <v>&lt;V&gt;OrgDivId&lt;V/&gt;</v>
          </cell>
          <cell r="E3624">
            <v>-83307</v>
          </cell>
          <cell r="F3624" t="str">
            <v>Kendi içinde sıfırlanıyor</v>
          </cell>
          <cell r="G3624">
            <v>0</v>
          </cell>
        </row>
        <row r="3625">
          <cell r="C3625" t="str">
            <v>1230.001.00000003.050989</v>
          </cell>
          <cell r="D3625" t="str">
            <v>ALI AGAOGLU</v>
          </cell>
          <cell r="E3625">
            <v>-38.159999999999997</v>
          </cell>
          <cell r="F3625" t="str">
            <v>Kendi içinde sıfırlanıyor</v>
          </cell>
          <cell r="G3625">
            <v>0</v>
          </cell>
        </row>
        <row r="3626">
          <cell r="C3626" t="str">
            <v>1230.001.00000003.051081</v>
          </cell>
          <cell r="D3626" t="str">
            <v>&lt;V&gt;OrgDivId&lt;V/&gt;</v>
          </cell>
          <cell r="E3626">
            <v>-0.7</v>
          </cell>
          <cell r="F3626" t="str">
            <v>Kendi içinde sıfırlanıyor</v>
          </cell>
          <cell r="G3626">
            <v>0</v>
          </cell>
        </row>
        <row r="3627">
          <cell r="C3627" t="str">
            <v>1230.001.00000003.051133</v>
          </cell>
          <cell r="D3627" t="str">
            <v>&lt;V&gt;OrgDivId&lt;V/&gt;</v>
          </cell>
          <cell r="E3627">
            <v>-3.73</v>
          </cell>
          <cell r="F3627" t="str">
            <v>Kendi içinde sıfırlanıyor</v>
          </cell>
          <cell r="G3627">
            <v>0</v>
          </cell>
        </row>
        <row r="3628">
          <cell r="C3628" t="str">
            <v>1230.001.00000003.051143</v>
          </cell>
          <cell r="D3628" t="str">
            <v>&lt;V&gt;OrgDivId&lt;V/&gt;</v>
          </cell>
          <cell r="E3628">
            <v>-0.25</v>
          </cell>
          <cell r="F3628" t="str">
            <v>Kendi içinde sıfırlanıyor</v>
          </cell>
          <cell r="G3628" t="e">
            <v>#N/A</v>
          </cell>
        </row>
        <row r="3629">
          <cell r="C3629" t="str">
            <v>1230.001.00000003.051201</v>
          </cell>
          <cell r="D3629" t="str">
            <v>&lt;V&gt;OrgDivId&lt;V/&gt;</v>
          </cell>
          <cell r="E3629">
            <v>0.26</v>
          </cell>
          <cell r="F3629" t="str">
            <v>Kendi içinde sıfırlanıyor</v>
          </cell>
          <cell r="G3629">
            <v>0</v>
          </cell>
        </row>
        <row r="3630">
          <cell r="C3630" t="str">
            <v>1230.001.00000003.051233</v>
          </cell>
          <cell r="D3630" t="str">
            <v>&lt;V&gt;OrgDivId&lt;V/&gt;</v>
          </cell>
          <cell r="E3630">
            <v>-2.3199999999999998</v>
          </cell>
          <cell r="F3630" t="str">
            <v>Kendi içinde sıfırlanıyor</v>
          </cell>
          <cell r="G3630">
            <v>0</v>
          </cell>
        </row>
        <row r="3631">
          <cell r="C3631" t="str">
            <v>1230.001.00000003.051236</v>
          </cell>
          <cell r="D3631" t="str">
            <v>&lt;V&gt;OrgDivId&lt;V/&gt;</v>
          </cell>
          <cell r="E3631">
            <v>-0.83</v>
          </cell>
          <cell r="F3631" t="str">
            <v>Kendi içinde sıfırlanıyor</v>
          </cell>
          <cell r="G3631">
            <v>0</v>
          </cell>
        </row>
        <row r="3632">
          <cell r="C3632" t="str">
            <v>1230.001.00000003.051256</v>
          </cell>
          <cell r="D3632" t="str">
            <v>&lt;V&gt;OrgDivId&lt;V/&gt;</v>
          </cell>
          <cell r="E3632">
            <v>1025.56</v>
          </cell>
          <cell r="F3632" t="str">
            <v>Kendi içinde sıfırlanıyor</v>
          </cell>
          <cell r="G3632">
            <v>0</v>
          </cell>
        </row>
        <row r="3633">
          <cell r="C3633" t="str">
            <v>1230.001.00000003.051278</v>
          </cell>
          <cell r="D3633" t="str">
            <v>&lt;V&gt;OrgDivId&lt;V/&gt;</v>
          </cell>
          <cell r="E3633">
            <v>-0.8</v>
          </cell>
          <cell r="F3633" t="str">
            <v>Kendi içinde sıfırlanıyor</v>
          </cell>
          <cell r="G3633">
            <v>0</v>
          </cell>
        </row>
        <row r="3634">
          <cell r="C3634" t="str">
            <v>1230.001.00000003.051340</v>
          </cell>
          <cell r="D3634" t="str">
            <v>&lt;V&gt;OrgDivId&lt;V/&gt;</v>
          </cell>
          <cell r="E3634">
            <v>-0.05</v>
          </cell>
          <cell r="F3634" t="str">
            <v>Kendi içinde sıfırlanıyor</v>
          </cell>
          <cell r="G3634">
            <v>0</v>
          </cell>
        </row>
        <row r="3635">
          <cell r="C3635" t="str">
            <v>1230.001.00000003.051414</v>
          </cell>
          <cell r="D3635" t="str">
            <v>HALİL SEDAT ÜRÜNDÜL</v>
          </cell>
          <cell r="E3635">
            <v>-0.62</v>
          </cell>
          <cell r="F3635" t="str">
            <v>Kendi içinde sıfırlanıyor</v>
          </cell>
          <cell r="G3635">
            <v>0</v>
          </cell>
        </row>
        <row r="3636">
          <cell r="C3636" t="str">
            <v>1230.001.00000003.051416</v>
          </cell>
          <cell r="D3636" t="str">
            <v>&lt;V&gt;OrgDivId&lt;V/&gt;</v>
          </cell>
          <cell r="E3636">
            <v>-1106.24</v>
          </cell>
          <cell r="F3636" t="str">
            <v>Kendi içinde sıfırlanıyor</v>
          </cell>
          <cell r="G3636">
            <v>0</v>
          </cell>
        </row>
        <row r="3637">
          <cell r="C3637" t="str">
            <v>1230.001.00000003.051418</v>
          </cell>
          <cell r="D3637" t="str">
            <v>&lt;V&gt;OrgDivId&lt;V/&gt;</v>
          </cell>
          <cell r="E3637">
            <v>-0.08</v>
          </cell>
          <cell r="F3637" t="str">
            <v>Kendi içinde sıfırlanıyor</v>
          </cell>
          <cell r="G3637">
            <v>0</v>
          </cell>
        </row>
        <row r="3638">
          <cell r="C3638" t="str">
            <v>1230.001.00000003.051422</v>
          </cell>
          <cell r="D3638" t="str">
            <v>&lt;V&gt;OrgDivId&lt;V/&gt;</v>
          </cell>
          <cell r="E3638">
            <v>26.12</v>
          </cell>
          <cell r="F3638" t="str">
            <v>Kendi içinde sıfırlanıyor</v>
          </cell>
          <cell r="G3638">
            <v>0</v>
          </cell>
        </row>
        <row r="3639">
          <cell r="C3639" t="str">
            <v>1230.001.00000003.051466</v>
          </cell>
          <cell r="D3639" t="str">
            <v>&lt;V&gt;OrgDivId&lt;V/&gt;</v>
          </cell>
          <cell r="E3639">
            <v>-0.38</v>
          </cell>
          <cell r="F3639" t="str">
            <v>Kendi içinde sıfırlanıyor</v>
          </cell>
          <cell r="G3639">
            <v>0</v>
          </cell>
        </row>
        <row r="3640">
          <cell r="C3640" t="str">
            <v>1230.001.00000003.051487</v>
          </cell>
          <cell r="D3640" t="str">
            <v>&lt;V&gt;OrgDivId&lt;V/&gt;</v>
          </cell>
          <cell r="E3640">
            <v>-0.56000000000000005</v>
          </cell>
          <cell r="F3640" t="str">
            <v>Kendi içinde sıfırlanıyor</v>
          </cell>
          <cell r="G3640">
            <v>0</v>
          </cell>
        </row>
        <row r="3641">
          <cell r="C3641" t="str">
            <v>1230.001.00000003.051491</v>
          </cell>
          <cell r="D3641" t="str">
            <v>&lt;V&gt;OrgDivId&lt;V/&gt;</v>
          </cell>
          <cell r="E3641">
            <v>-66</v>
          </cell>
          <cell r="F3641" t="str">
            <v>Kendi içinde sıfırlanıyor</v>
          </cell>
          <cell r="G3641" t="e">
            <v>#N/A</v>
          </cell>
        </row>
        <row r="3642">
          <cell r="C3642" t="str">
            <v>1230.001.00000003.051510</v>
          </cell>
          <cell r="D3642" t="str">
            <v>&lt;V&gt;OrgDivId&lt;V/&gt;</v>
          </cell>
          <cell r="E3642">
            <v>-0.01</v>
          </cell>
          <cell r="F3642" t="str">
            <v>Kendi içinde sıfırlanıyor</v>
          </cell>
          <cell r="G3642">
            <v>0</v>
          </cell>
        </row>
        <row r="3643">
          <cell r="C3643" t="str">
            <v>1230.001.00000003.051512</v>
          </cell>
          <cell r="D3643" t="str">
            <v>&lt;V&gt;OrgDivId&lt;V/&gt;</v>
          </cell>
          <cell r="E3643">
            <v>-38.71</v>
          </cell>
          <cell r="F3643" t="str">
            <v>Kendi içinde sıfırlanıyor</v>
          </cell>
          <cell r="G3643">
            <v>0</v>
          </cell>
        </row>
        <row r="3644">
          <cell r="C3644" t="str">
            <v>1230.001.00000003.051531</v>
          </cell>
          <cell r="D3644" t="str">
            <v>&lt;V&gt;OrgDivId&lt;V/&gt;</v>
          </cell>
          <cell r="E3644">
            <v>-45970</v>
          </cell>
          <cell r="F3644" t="str">
            <v>Kendi içinde sıfırlanıyor</v>
          </cell>
          <cell r="G3644" t="e">
            <v>#N/A</v>
          </cell>
        </row>
        <row r="3645">
          <cell r="C3645" t="str">
            <v>1230.001.00000003.051596</v>
          </cell>
          <cell r="D3645" t="str">
            <v>&lt;V&gt;OrgDivId&lt;V/&gt;</v>
          </cell>
          <cell r="E3645">
            <v>-380703.07</v>
          </cell>
          <cell r="F3645" t="str">
            <v>Kendi içinde sıfırlanıyor</v>
          </cell>
          <cell r="G3645">
            <v>0</v>
          </cell>
        </row>
        <row r="3646">
          <cell r="C3646" t="str">
            <v>1230.001.00000003.051599</v>
          </cell>
          <cell r="D3646" t="str">
            <v>&lt;V&gt;OrgDivId&lt;V/&gt;</v>
          </cell>
          <cell r="E3646">
            <v>-0.62</v>
          </cell>
          <cell r="F3646" t="str">
            <v>Kendi içinde sıfırlanıyor</v>
          </cell>
          <cell r="G3646">
            <v>0</v>
          </cell>
        </row>
        <row r="3647">
          <cell r="C3647" t="str">
            <v>1230.001.00000003.051621</v>
          </cell>
          <cell r="D3647" t="str">
            <v>&lt;V&gt;OrgDivId&lt;V/&gt;</v>
          </cell>
          <cell r="E3647">
            <v>-18092.29</v>
          </cell>
          <cell r="F3647" t="str">
            <v>Kendi içinde sıfırlanıyor</v>
          </cell>
          <cell r="G3647">
            <v>0</v>
          </cell>
        </row>
        <row r="3648">
          <cell r="C3648" t="str">
            <v>1230.001.00000003.051634</v>
          </cell>
          <cell r="D3648" t="str">
            <v>&lt;V&gt;OrgDivId&lt;V/&gt;</v>
          </cell>
          <cell r="E3648">
            <v>-0.87</v>
          </cell>
          <cell r="F3648" t="str">
            <v>Kendi içinde sıfırlanıyor</v>
          </cell>
          <cell r="G3648">
            <v>0</v>
          </cell>
        </row>
        <row r="3649">
          <cell r="C3649" t="str">
            <v>1230.001.00000003.051697</v>
          </cell>
          <cell r="D3649" t="str">
            <v>&lt;V&gt;OrgDivId&lt;V/&gt;</v>
          </cell>
          <cell r="E3649">
            <v>-3918.82</v>
          </cell>
          <cell r="F3649" t="str">
            <v>Kendi içinde sıfırlanıyor</v>
          </cell>
          <cell r="G3649">
            <v>0</v>
          </cell>
        </row>
        <row r="3650">
          <cell r="C3650" t="str">
            <v>1230.001.00000003.051698</v>
          </cell>
          <cell r="D3650" t="str">
            <v>&lt;V&gt;OrgDivId&lt;V/&gt;</v>
          </cell>
          <cell r="E3650">
            <v>-630</v>
          </cell>
          <cell r="F3650" t="str">
            <v>Kendi içinde sıfırlanıyor</v>
          </cell>
          <cell r="G3650">
            <v>0</v>
          </cell>
        </row>
        <row r="3651">
          <cell r="C3651" t="str">
            <v>1230.001.00000003.051700</v>
          </cell>
          <cell r="D3651" t="str">
            <v>&lt;V&gt;OrgDivId&lt;V/&gt;</v>
          </cell>
          <cell r="E3651">
            <v>-363.39</v>
          </cell>
          <cell r="F3651" t="str">
            <v>Kendi içinde sıfırlanıyor</v>
          </cell>
          <cell r="G3651">
            <v>0</v>
          </cell>
        </row>
        <row r="3652">
          <cell r="C3652" t="str">
            <v>1230.001.00000003.051701</v>
          </cell>
          <cell r="D3652" t="str">
            <v>&lt;V&gt;OrgDivId&lt;V/&gt;</v>
          </cell>
          <cell r="E3652">
            <v>-96480</v>
          </cell>
          <cell r="F3652" t="str">
            <v>Kendi içinde sıfırlanıyor</v>
          </cell>
          <cell r="G3652">
            <v>0</v>
          </cell>
        </row>
        <row r="3653">
          <cell r="C3653" t="str">
            <v>1230.001.00000003.051732</v>
          </cell>
          <cell r="D3653" t="str">
            <v>İBRAHİM İNAL P:51732</v>
          </cell>
          <cell r="E3653">
            <v>-21.16</v>
          </cell>
          <cell r="F3653" t="str">
            <v>Kendi içinde sıfırlanıyor</v>
          </cell>
          <cell r="G3653">
            <v>0</v>
          </cell>
        </row>
        <row r="3654">
          <cell r="C3654" t="str">
            <v>1230.001.00000003.051745</v>
          </cell>
          <cell r="D3654" t="str">
            <v>&lt;V&gt;OrgDivId&lt;V/&gt;</v>
          </cell>
          <cell r="E3654">
            <v>-494.68</v>
          </cell>
          <cell r="F3654" t="str">
            <v>Kendi içinde sıfırlanıyor</v>
          </cell>
          <cell r="G3654">
            <v>0</v>
          </cell>
        </row>
        <row r="3655">
          <cell r="C3655" t="str">
            <v>1230.001.00000003.051747</v>
          </cell>
          <cell r="D3655" t="str">
            <v>&lt;V&gt;OrgDivId&lt;V/&gt;</v>
          </cell>
          <cell r="E3655">
            <v>-222.43</v>
          </cell>
          <cell r="F3655" t="str">
            <v>Kendi içinde sıfırlanıyor</v>
          </cell>
          <cell r="G3655">
            <v>0</v>
          </cell>
        </row>
        <row r="3656">
          <cell r="C3656" t="str">
            <v>1230.001.00000003.051761</v>
          </cell>
          <cell r="D3656" t="str">
            <v>&lt;V&gt;OrgDivId&lt;V/&gt;</v>
          </cell>
          <cell r="E3656">
            <v>-372.12</v>
          </cell>
          <cell r="F3656" t="str">
            <v>Kendi içinde sıfırlanıyor</v>
          </cell>
          <cell r="G3656">
            <v>0</v>
          </cell>
        </row>
        <row r="3657">
          <cell r="C3657" t="str">
            <v>1230.001.00000003.051771</v>
          </cell>
          <cell r="D3657" t="str">
            <v>&lt;V&gt;OrgDivId&lt;V/&gt;</v>
          </cell>
          <cell r="E3657">
            <v>-0.91</v>
          </cell>
          <cell r="F3657" t="str">
            <v>Kendi içinde sıfırlanıyor</v>
          </cell>
          <cell r="G3657">
            <v>0</v>
          </cell>
        </row>
        <row r="3658">
          <cell r="C3658" t="str">
            <v>1230.001.00000003.051795</v>
          </cell>
          <cell r="D3658" t="str">
            <v>&lt;V&gt;OrgDivId&lt;V/&gt;</v>
          </cell>
          <cell r="E3658">
            <v>-0.03</v>
          </cell>
          <cell r="F3658" t="str">
            <v>Kendi içinde sıfırlanıyor</v>
          </cell>
          <cell r="G3658">
            <v>0</v>
          </cell>
        </row>
        <row r="3659">
          <cell r="C3659" t="str">
            <v>1230.001.00000003.051829</v>
          </cell>
          <cell r="D3659" t="str">
            <v>&lt;V&gt;OrgDivId&lt;V/&gt;</v>
          </cell>
          <cell r="E3659">
            <v>-550.46</v>
          </cell>
          <cell r="F3659" t="str">
            <v>Kendi içinde sıfırlanıyor</v>
          </cell>
          <cell r="G3659">
            <v>0</v>
          </cell>
        </row>
        <row r="3660">
          <cell r="C3660" t="str">
            <v>1230.001.00000003.051832</v>
          </cell>
          <cell r="D3660" t="str">
            <v>&lt;V&gt;OrgDivId&lt;V/&gt;</v>
          </cell>
          <cell r="E3660">
            <v>-0.39</v>
          </cell>
          <cell r="F3660" t="str">
            <v>Kendi içinde sıfırlanıyor</v>
          </cell>
          <cell r="G3660">
            <v>0</v>
          </cell>
        </row>
        <row r="3661">
          <cell r="C3661" t="str">
            <v>1230.001.00000003.051849</v>
          </cell>
          <cell r="D3661" t="str">
            <v>&lt;V&gt;OrgDivId&lt;V/&gt;</v>
          </cell>
          <cell r="E3661">
            <v>-2387.4</v>
          </cell>
          <cell r="F3661" t="str">
            <v>Kendi içinde sıfırlanıyor</v>
          </cell>
          <cell r="G3661">
            <v>0</v>
          </cell>
        </row>
        <row r="3662">
          <cell r="C3662" t="str">
            <v>1230.001.00000003.051911</v>
          </cell>
          <cell r="D3662" t="str">
            <v>EFE ALTANER TOYGAR P:51911</v>
          </cell>
          <cell r="E3662">
            <v>-0.5</v>
          </cell>
          <cell r="F3662" t="str">
            <v>Kendi içinde sıfırlanıyor</v>
          </cell>
          <cell r="G3662" t="e">
            <v>#N/A</v>
          </cell>
        </row>
        <row r="3663">
          <cell r="C3663" t="str">
            <v>1230.001.00000003.051940</v>
          </cell>
          <cell r="D3663" t="str">
            <v>&lt;V&gt;OrgDivId&lt;V/&gt;</v>
          </cell>
          <cell r="E3663">
            <v>-128650.99</v>
          </cell>
          <cell r="F3663" t="str">
            <v>Kendi içinde sıfırlanıyor</v>
          </cell>
          <cell r="G3663">
            <v>0</v>
          </cell>
        </row>
        <row r="3664">
          <cell r="C3664" t="str">
            <v>1230.001.00000003.051943</v>
          </cell>
          <cell r="D3664" t="str">
            <v>&lt;V&gt;OrgDivId&lt;V/&gt;</v>
          </cell>
          <cell r="E3664">
            <v>-0.12</v>
          </cell>
          <cell r="F3664" t="str">
            <v>Kendi içinde sıfırlanıyor</v>
          </cell>
          <cell r="G3664">
            <v>0</v>
          </cell>
        </row>
        <row r="3665">
          <cell r="C3665" t="str">
            <v>1230.001.00000003.051987</v>
          </cell>
          <cell r="D3665" t="str">
            <v>&lt;V&gt;OrgDivId&lt;V/&gt;</v>
          </cell>
          <cell r="E3665">
            <v>-1189.5</v>
          </cell>
          <cell r="F3665" t="str">
            <v>Kendi içinde sıfırlanıyor</v>
          </cell>
          <cell r="G3665">
            <v>0</v>
          </cell>
        </row>
        <row r="3666">
          <cell r="C3666" t="str">
            <v>1230.001.00000003.051993</v>
          </cell>
          <cell r="D3666" t="str">
            <v>&lt;V&gt;OrgDivId&lt;V/&gt;</v>
          </cell>
          <cell r="E3666">
            <v>-119001.12</v>
          </cell>
          <cell r="F3666" t="str">
            <v>Kendi içinde sıfırlanıyor</v>
          </cell>
          <cell r="G3666">
            <v>0</v>
          </cell>
        </row>
        <row r="3667">
          <cell r="C3667" t="str">
            <v>1230.001.00000003.051995</v>
          </cell>
          <cell r="D3667" t="str">
            <v>&lt;V&gt;OrgDivId&lt;V/&gt;</v>
          </cell>
          <cell r="E3667">
            <v>-0.6</v>
          </cell>
          <cell r="F3667" t="str">
            <v>Kendi içinde sıfırlanıyor</v>
          </cell>
          <cell r="G3667">
            <v>0</v>
          </cell>
        </row>
        <row r="3668">
          <cell r="C3668" t="str">
            <v>1230.001.00000003.052010</v>
          </cell>
          <cell r="D3668" t="str">
            <v>&lt;V&gt;OrgDivId&lt;V/&gt;</v>
          </cell>
          <cell r="E3668">
            <v>1.33</v>
          </cell>
          <cell r="F3668" t="str">
            <v>Kendi içinde sıfırlanıyor</v>
          </cell>
          <cell r="G3668">
            <v>0</v>
          </cell>
        </row>
        <row r="3669">
          <cell r="C3669" t="str">
            <v>1230.001.00000003.052011</v>
          </cell>
          <cell r="D3669" t="str">
            <v>&lt;V&gt;OrgDivId&lt;V/&gt;</v>
          </cell>
          <cell r="E3669">
            <v>-0.18</v>
          </cell>
          <cell r="F3669" t="str">
            <v>Kendi içinde sıfırlanıyor</v>
          </cell>
          <cell r="G3669">
            <v>0</v>
          </cell>
        </row>
        <row r="3670">
          <cell r="C3670" t="str">
            <v>1230.001.00000003.052012</v>
          </cell>
          <cell r="D3670" t="str">
            <v>&lt;V&gt;OrgDivId&lt;V/&gt;</v>
          </cell>
          <cell r="E3670">
            <v>0.35</v>
          </cell>
          <cell r="F3670" t="str">
            <v>Kendi içinde sıfırlanıyor</v>
          </cell>
          <cell r="G3670">
            <v>0</v>
          </cell>
        </row>
        <row r="3671">
          <cell r="C3671" t="str">
            <v>1230.001.00000003.052021</v>
          </cell>
          <cell r="D3671" t="str">
            <v>&lt;V&gt;OrgDivId&lt;V/&gt;</v>
          </cell>
          <cell r="E3671">
            <v>-25000</v>
          </cell>
          <cell r="F3671" t="str">
            <v>Kendi içinde sıfırlanıyor</v>
          </cell>
          <cell r="G3671" t="e">
            <v>#N/A</v>
          </cell>
        </row>
        <row r="3672">
          <cell r="C3672" t="str">
            <v>1230.001.00000003.052025</v>
          </cell>
          <cell r="D3672" t="str">
            <v>&lt;V&gt;OrgDivId&lt;V/&gt;</v>
          </cell>
          <cell r="E3672">
            <v>-58010.19</v>
          </cell>
          <cell r="F3672" t="str">
            <v>Kendi içinde sıfırlanıyor</v>
          </cell>
          <cell r="G3672">
            <v>0</v>
          </cell>
        </row>
        <row r="3673">
          <cell r="C3673" t="str">
            <v>1230.001.00000003.052038</v>
          </cell>
          <cell r="D3673" t="str">
            <v>&lt;V&gt;OrgDivId&lt;V/&gt;</v>
          </cell>
          <cell r="E3673">
            <v>-0.02</v>
          </cell>
          <cell r="F3673" t="str">
            <v>Kendi içinde sıfırlanıyor</v>
          </cell>
          <cell r="G3673">
            <v>0</v>
          </cell>
        </row>
        <row r="3674">
          <cell r="C3674" t="str">
            <v>1230.001.00000003.052048</v>
          </cell>
          <cell r="D3674" t="str">
            <v>&lt;V&gt;OrgDivId&lt;V/&gt;</v>
          </cell>
          <cell r="E3674">
            <v>-88.25</v>
          </cell>
          <cell r="F3674" t="str">
            <v>Kendi içinde sıfırlanıyor</v>
          </cell>
          <cell r="G3674">
            <v>0</v>
          </cell>
        </row>
        <row r="3675">
          <cell r="C3675" t="str">
            <v>1230.001.00000003.052051</v>
          </cell>
          <cell r="D3675" t="str">
            <v>&lt;V&gt;OrgDivId&lt;V/&gt;</v>
          </cell>
          <cell r="E3675">
            <v>-479151.27</v>
          </cell>
          <cell r="F3675" t="str">
            <v>Kendi içinde sıfırlanıyor</v>
          </cell>
          <cell r="G3675">
            <v>0</v>
          </cell>
        </row>
        <row r="3676">
          <cell r="C3676" t="str">
            <v>1230.001.00000003.052065</v>
          </cell>
          <cell r="D3676" t="str">
            <v>&lt;V&gt;OrgDivId&lt;V/&gt;</v>
          </cell>
          <cell r="E3676">
            <v>-0.36</v>
          </cell>
          <cell r="F3676" t="str">
            <v>Kendi içinde sıfırlanıyor</v>
          </cell>
          <cell r="G3676">
            <v>0</v>
          </cell>
        </row>
        <row r="3677">
          <cell r="C3677" t="str">
            <v>1230.001.00000003.052070</v>
          </cell>
          <cell r="D3677" t="str">
            <v>&lt;V&gt;OrgDivId&lt;V/&gt;</v>
          </cell>
          <cell r="E3677">
            <v>-0.4</v>
          </cell>
          <cell r="F3677" t="str">
            <v>Kendi içinde sıfırlanıyor</v>
          </cell>
          <cell r="G3677">
            <v>0</v>
          </cell>
        </row>
        <row r="3678">
          <cell r="C3678" t="str">
            <v>1230.001.00000003.052073</v>
          </cell>
          <cell r="D3678" t="str">
            <v>&lt;V&gt;OrgDivId&lt;V/&gt;</v>
          </cell>
          <cell r="E3678">
            <v>-0.66</v>
          </cell>
          <cell r="F3678" t="str">
            <v>Kendi içinde sıfırlanıyor</v>
          </cell>
          <cell r="G3678">
            <v>0</v>
          </cell>
        </row>
        <row r="3679">
          <cell r="C3679" t="str">
            <v>1230.001.00000003.052075</v>
          </cell>
          <cell r="D3679" t="str">
            <v>&lt;V&gt;OrgDivId&lt;V/&gt;</v>
          </cell>
          <cell r="E3679">
            <v>-12070.23</v>
          </cell>
          <cell r="F3679" t="str">
            <v>Kendi içinde sıfırlanıyor</v>
          </cell>
          <cell r="G3679">
            <v>0</v>
          </cell>
        </row>
        <row r="3680">
          <cell r="C3680" t="str">
            <v>1230.001.00000003.052077</v>
          </cell>
          <cell r="D3680" t="str">
            <v>&lt;V&gt;OrgDivId&lt;V/&gt;</v>
          </cell>
          <cell r="E3680">
            <v>-18160.41</v>
          </cell>
          <cell r="F3680" t="str">
            <v>Kendi içinde sıfırlanıyor</v>
          </cell>
          <cell r="G3680">
            <v>0</v>
          </cell>
        </row>
        <row r="3681">
          <cell r="C3681" t="str">
            <v>1230.001.00000003.052088</v>
          </cell>
          <cell r="D3681" t="str">
            <v>&lt;V&gt;OrgDivId&lt;V/&gt;</v>
          </cell>
          <cell r="E3681">
            <v>-161.27000000000001</v>
          </cell>
          <cell r="F3681" t="str">
            <v>Kendi içinde sıfırlanıyor</v>
          </cell>
          <cell r="G3681">
            <v>0</v>
          </cell>
        </row>
        <row r="3682">
          <cell r="C3682" t="str">
            <v>1230.001.00000003.052099</v>
          </cell>
          <cell r="D3682" t="str">
            <v>&lt;V&gt;OrgDivId&lt;V/&gt;</v>
          </cell>
          <cell r="E3682">
            <v>-1.9</v>
          </cell>
          <cell r="F3682" t="str">
            <v>Kendi içinde sıfırlanıyor</v>
          </cell>
          <cell r="G3682">
            <v>0</v>
          </cell>
        </row>
        <row r="3683">
          <cell r="C3683" t="str">
            <v>1230.001.00000003.052134</v>
          </cell>
          <cell r="D3683" t="str">
            <v>&lt;V&gt;OrgDivId&lt;V/&gt;</v>
          </cell>
          <cell r="E3683">
            <v>-33808.89</v>
          </cell>
          <cell r="F3683" t="str">
            <v>Kendi içinde sıfırlanıyor</v>
          </cell>
          <cell r="G3683">
            <v>0</v>
          </cell>
        </row>
        <row r="3684">
          <cell r="C3684" t="str">
            <v>1230.001.00000003.052138</v>
          </cell>
          <cell r="D3684" t="str">
            <v>&lt;V&gt;OrgDivId&lt;V/&gt;</v>
          </cell>
          <cell r="E3684">
            <v>0.38</v>
          </cell>
          <cell r="F3684" t="str">
            <v>Kendi içinde sıfırlanıyor</v>
          </cell>
          <cell r="G3684">
            <v>0</v>
          </cell>
        </row>
        <row r="3685">
          <cell r="C3685" t="str">
            <v>1230.001.00000003.052158</v>
          </cell>
          <cell r="D3685" t="str">
            <v>&lt;V&gt;OrgDivId&lt;V/&gt;</v>
          </cell>
          <cell r="E3685">
            <v>-5182.76</v>
          </cell>
          <cell r="F3685" t="str">
            <v>Kendi içinde sıfırlanıyor</v>
          </cell>
          <cell r="G3685">
            <v>0</v>
          </cell>
        </row>
        <row r="3686">
          <cell r="C3686" t="str">
            <v>1230.001.00000003.052191</v>
          </cell>
          <cell r="D3686" t="str">
            <v>&lt;V&gt;OrgDivId&lt;V/&gt;</v>
          </cell>
          <cell r="E3686">
            <v>-444083.86</v>
          </cell>
          <cell r="F3686" t="str">
            <v>Kendi içinde sıfırlanıyor</v>
          </cell>
          <cell r="G3686">
            <v>0</v>
          </cell>
        </row>
        <row r="3687">
          <cell r="C3687" t="str">
            <v>1230.001.00000003.052199</v>
          </cell>
          <cell r="D3687" t="str">
            <v>&lt;V&gt;OrgDivId&lt;V/&gt;</v>
          </cell>
          <cell r="E3687">
            <v>-1.57</v>
          </cell>
          <cell r="F3687" t="str">
            <v>Kendi içinde sıfırlanıyor</v>
          </cell>
          <cell r="G3687">
            <v>0</v>
          </cell>
        </row>
        <row r="3688">
          <cell r="C3688" t="str">
            <v>1230.001.00000003.052237</v>
          </cell>
          <cell r="D3688" t="str">
            <v>&lt;V&gt;OrgDivId&lt;V/&gt;</v>
          </cell>
          <cell r="E3688">
            <v>-546.91999999999996</v>
          </cell>
          <cell r="F3688" t="str">
            <v>Kendi içinde sıfırlanıyor</v>
          </cell>
          <cell r="G3688">
            <v>0</v>
          </cell>
        </row>
        <row r="3689">
          <cell r="C3689" t="str">
            <v>1230.001.00000003.052272</v>
          </cell>
          <cell r="D3689" t="str">
            <v>&lt;V&gt;OrgDivId&lt;V/&gt;</v>
          </cell>
          <cell r="E3689">
            <v>-88.71</v>
          </cell>
          <cell r="F3689" t="str">
            <v>Kendi içinde sıfırlanıyor</v>
          </cell>
          <cell r="G3689">
            <v>0</v>
          </cell>
        </row>
        <row r="3690">
          <cell r="C3690" t="str">
            <v>1230.001.00000003.052279</v>
          </cell>
          <cell r="D3690" t="str">
            <v>&lt;V&gt;OrgDivId&lt;V/&gt;</v>
          </cell>
          <cell r="E3690">
            <v>-30000</v>
          </cell>
          <cell r="F3690" t="str">
            <v>Kendi içinde sıfırlanıyor</v>
          </cell>
          <cell r="G3690" t="e">
            <v>#N/A</v>
          </cell>
        </row>
        <row r="3691">
          <cell r="C3691" t="str">
            <v>1230.001.00000003.052294</v>
          </cell>
          <cell r="D3691" t="str">
            <v>&lt;V&gt;OrgDivId&lt;V/&gt;</v>
          </cell>
          <cell r="E3691">
            <v>-119401.67</v>
          </cell>
          <cell r="F3691" t="str">
            <v>Kendi içinde sıfırlanıyor</v>
          </cell>
          <cell r="G3691">
            <v>0</v>
          </cell>
        </row>
        <row r="3692">
          <cell r="C3692" t="str">
            <v>1230.001.00000003.052343</v>
          </cell>
          <cell r="D3692" t="str">
            <v>&lt;V&gt;OrgDivId&lt;V/&gt;</v>
          </cell>
          <cell r="E3692">
            <v>-1019.35</v>
          </cell>
          <cell r="F3692" t="str">
            <v>Kendi içinde sıfırlanıyor</v>
          </cell>
          <cell r="G3692">
            <v>0</v>
          </cell>
        </row>
        <row r="3693">
          <cell r="C3693" t="str">
            <v>1230.001.00000003.052345</v>
          </cell>
          <cell r="D3693" t="str">
            <v>&lt;V&gt;OrgDivId&lt;V/&gt;</v>
          </cell>
          <cell r="E3693">
            <v>-2752.91</v>
          </cell>
          <cell r="F3693" t="str">
            <v>Kendi içinde sıfırlanıyor</v>
          </cell>
          <cell r="G3693">
            <v>0</v>
          </cell>
        </row>
        <row r="3694">
          <cell r="C3694" t="str">
            <v>1230.001.00000003.052350</v>
          </cell>
          <cell r="D3694" t="str">
            <v>&lt;V&gt;OrgDivId&lt;V/&gt;</v>
          </cell>
          <cell r="E3694">
            <v>-16411.07</v>
          </cell>
          <cell r="F3694" t="str">
            <v>Kendi içinde sıfırlanıyor</v>
          </cell>
          <cell r="G3694">
            <v>0</v>
          </cell>
        </row>
        <row r="3695">
          <cell r="C3695" t="str">
            <v>1230.001.00000003.052358</v>
          </cell>
          <cell r="D3695" t="str">
            <v>&lt;V&gt;OrgDivId&lt;V/&gt;</v>
          </cell>
          <cell r="E3695">
            <v>-22597.37</v>
          </cell>
          <cell r="F3695" t="str">
            <v>Kendi içinde sıfırlanıyor</v>
          </cell>
          <cell r="G3695">
            <v>0</v>
          </cell>
        </row>
        <row r="3696">
          <cell r="C3696" t="str">
            <v>1230.001.00000003.052369</v>
          </cell>
          <cell r="D3696" t="str">
            <v>&lt;V&gt;OrgDivId&lt;V/&gt;</v>
          </cell>
          <cell r="E3696">
            <v>-55.48</v>
          </cell>
          <cell r="F3696" t="str">
            <v>Kendi içinde sıfırlanıyor</v>
          </cell>
          <cell r="G3696">
            <v>0</v>
          </cell>
        </row>
        <row r="3697">
          <cell r="C3697" t="str">
            <v>1230.001.00000003.052373</v>
          </cell>
          <cell r="D3697" t="str">
            <v>VELİ KILIÇ P:52373</v>
          </cell>
          <cell r="E3697">
            <v>-0.56999999999999995</v>
          </cell>
          <cell r="F3697" t="str">
            <v>Kendi içinde sıfırlanıyor</v>
          </cell>
          <cell r="G3697">
            <v>0</v>
          </cell>
        </row>
        <row r="3698">
          <cell r="C3698" t="str">
            <v>1230.001.00000003.052391</v>
          </cell>
          <cell r="D3698" t="str">
            <v>&lt;V&gt;OrgDivId&lt;V/&gt;</v>
          </cell>
          <cell r="E3698">
            <v>-9.3000000000000007</v>
          </cell>
          <cell r="F3698" t="str">
            <v>Kendi içinde sıfırlanıyor</v>
          </cell>
          <cell r="G3698" t="e">
            <v>#N/A</v>
          </cell>
        </row>
        <row r="3699">
          <cell r="C3699" t="str">
            <v>1230.001.00000003.052392</v>
          </cell>
          <cell r="D3699" t="str">
            <v>&lt;V&gt;OrgDivId&lt;V/&gt;</v>
          </cell>
          <cell r="E3699">
            <v>-69579</v>
          </cell>
          <cell r="F3699" t="str">
            <v>Kendi içinde sıfırlanıyor</v>
          </cell>
          <cell r="G3699">
            <v>0</v>
          </cell>
        </row>
        <row r="3700">
          <cell r="C3700" t="str">
            <v>1230.001.00000003.052401</v>
          </cell>
          <cell r="D3700" t="str">
            <v>&lt;V&gt;OrgDivId&lt;V/&gt;</v>
          </cell>
          <cell r="E3700">
            <v>-0.91</v>
          </cell>
          <cell r="F3700" t="str">
            <v>Kendi içinde sıfırlanıyor</v>
          </cell>
          <cell r="G3700">
            <v>0</v>
          </cell>
        </row>
        <row r="3701">
          <cell r="C3701" t="str">
            <v>1230.001.00000003.052424</v>
          </cell>
          <cell r="D3701" t="str">
            <v>&lt;V&gt;OrgDivId&lt;V/&gt;</v>
          </cell>
          <cell r="E3701">
            <v>-272.63</v>
          </cell>
          <cell r="F3701" t="str">
            <v>Kendi içinde sıfırlanıyor</v>
          </cell>
          <cell r="G3701">
            <v>0</v>
          </cell>
        </row>
        <row r="3702">
          <cell r="C3702" t="str">
            <v>1230.001.00000003.052457</v>
          </cell>
          <cell r="D3702" t="str">
            <v>&lt;V&gt;OrgDivId&lt;V/&gt;</v>
          </cell>
          <cell r="E3702">
            <v>-8739.8799999999992</v>
          </cell>
          <cell r="F3702" t="str">
            <v>Kendi içinde sıfırlanıyor</v>
          </cell>
          <cell r="G3702">
            <v>0</v>
          </cell>
        </row>
        <row r="3703">
          <cell r="C3703" t="str">
            <v>1230.001.00000003.052497</v>
          </cell>
          <cell r="D3703" t="str">
            <v>&lt;V&gt;OrgDivId&lt;V/&gt;</v>
          </cell>
          <cell r="E3703">
            <v>-0.05</v>
          </cell>
          <cell r="F3703" t="str">
            <v>Kendi içinde sıfırlanıyor</v>
          </cell>
          <cell r="G3703">
            <v>0</v>
          </cell>
        </row>
        <row r="3704">
          <cell r="C3704" t="str">
            <v>1230.001.00000003.052599</v>
          </cell>
          <cell r="D3704" t="str">
            <v>&lt;V&gt;OrgDivId&lt;V/&gt;</v>
          </cell>
          <cell r="E3704">
            <v>-55321.02</v>
          </cell>
          <cell r="F3704" t="str">
            <v>Kendi içinde sıfırlanıyor</v>
          </cell>
          <cell r="G3704">
            <v>0</v>
          </cell>
        </row>
        <row r="3705">
          <cell r="C3705" t="str">
            <v>1230.001.00000003.052652</v>
          </cell>
          <cell r="D3705" t="str">
            <v>&lt;V&gt;OrgDivId&lt;V/&gt;</v>
          </cell>
          <cell r="E3705">
            <v>-124361.25</v>
          </cell>
          <cell r="F3705" t="str">
            <v>Kendi içinde sıfırlanıyor</v>
          </cell>
          <cell r="G3705" t="e">
            <v>#N/A</v>
          </cell>
        </row>
        <row r="3706">
          <cell r="C3706" t="str">
            <v>1230.001.00000003.052658</v>
          </cell>
          <cell r="D3706" t="str">
            <v>&lt;V&gt;OrgDivId&lt;V/&gt;</v>
          </cell>
          <cell r="E3706">
            <v>-0.46</v>
          </cell>
          <cell r="F3706" t="str">
            <v>Kendi içinde sıfırlanıyor</v>
          </cell>
          <cell r="G3706">
            <v>0</v>
          </cell>
        </row>
        <row r="3707">
          <cell r="C3707" t="str">
            <v>1230.001.00000003.052767</v>
          </cell>
          <cell r="D3707" t="str">
            <v>&lt;V&gt;OrgDivId&lt;V/&gt;</v>
          </cell>
          <cell r="E3707">
            <v>-75155.42</v>
          </cell>
          <cell r="F3707" t="str">
            <v>Kendi içinde sıfırlanıyor</v>
          </cell>
          <cell r="G3707">
            <v>0</v>
          </cell>
        </row>
        <row r="3708">
          <cell r="C3708" t="str">
            <v>1230.001.00000003.052777</v>
          </cell>
          <cell r="D3708" t="str">
            <v>&lt;V&gt;OrgDivId&lt;V/&gt;</v>
          </cell>
          <cell r="E3708">
            <v>-269.17</v>
          </cell>
          <cell r="F3708" t="str">
            <v>Kendi içinde sıfırlanıyor</v>
          </cell>
          <cell r="G3708" t="e">
            <v>#N/A</v>
          </cell>
        </row>
        <row r="3709">
          <cell r="C3709" t="str">
            <v>1230.001.00000003.052789</v>
          </cell>
          <cell r="D3709" t="str">
            <v>&lt;V&gt;OrgDivId&lt;V/&gt;</v>
          </cell>
          <cell r="E3709">
            <v>-96.34</v>
          </cell>
          <cell r="F3709" t="str">
            <v>Kendi içinde sıfırlanıyor</v>
          </cell>
          <cell r="G3709">
            <v>0</v>
          </cell>
        </row>
        <row r="3710">
          <cell r="C3710" t="str">
            <v>1230.001.00000003.052794</v>
          </cell>
          <cell r="D3710" t="str">
            <v>&lt;V&gt;OrgDivId&lt;V/&gt;</v>
          </cell>
          <cell r="E3710">
            <v>-0.01</v>
          </cell>
          <cell r="F3710" t="str">
            <v>Kendi içinde sıfırlanıyor</v>
          </cell>
          <cell r="G3710">
            <v>0</v>
          </cell>
        </row>
        <row r="3711">
          <cell r="C3711" t="str">
            <v>1230.001.00000003.052809</v>
          </cell>
          <cell r="D3711" t="str">
            <v>BESİM GÜNEŞ ERDEM YILMAZ P:52809</v>
          </cell>
          <cell r="E3711">
            <v>-0.57999999999999996</v>
          </cell>
          <cell r="F3711" t="str">
            <v>Kendi içinde sıfırlanıyor</v>
          </cell>
          <cell r="G3711">
            <v>0</v>
          </cell>
        </row>
        <row r="3712">
          <cell r="C3712" t="str">
            <v>1230.001.00000003.052815</v>
          </cell>
          <cell r="D3712" t="str">
            <v>&lt;V&gt;OrgDivId&lt;V/&gt;</v>
          </cell>
          <cell r="E3712">
            <v>-0.34</v>
          </cell>
          <cell r="F3712" t="str">
            <v>Kendi içinde sıfırlanıyor</v>
          </cell>
          <cell r="G3712">
            <v>0</v>
          </cell>
        </row>
        <row r="3713">
          <cell r="C3713" t="str">
            <v>1230.001.00000003.052817</v>
          </cell>
          <cell r="D3713" t="str">
            <v>&lt;V&gt;OrgDivId&lt;V/&gt;</v>
          </cell>
          <cell r="E3713">
            <v>-32734.35</v>
          </cell>
          <cell r="F3713" t="str">
            <v>Kendi içinde sıfırlanıyor</v>
          </cell>
          <cell r="G3713">
            <v>0</v>
          </cell>
        </row>
        <row r="3714">
          <cell r="C3714" t="str">
            <v>1230.001.00000003.052857</v>
          </cell>
          <cell r="D3714" t="str">
            <v>&lt;V&gt;OrgDivId&lt;V/&gt;</v>
          </cell>
          <cell r="E3714">
            <v>-10000</v>
          </cell>
          <cell r="F3714" t="str">
            <v>Kendi içinde sıfırlanıyor</v>
          </cell>
          <cell r="G3714">
            <v>0</v>
          </cell>
        </row>
        <row r="3715">
          <cell r="C3715" t="str">
            <v>1230.001.00000003.052869</v>
          </cell>
          <cell r="D3715" t="str">
            <v>&lt;V&gt;OrgDivId&lt;V/&gt;</v>
          </cell>
          <cell r="E3715">
            <v>-93549.5</v>
          </cell>
          <cell r="F3715" t="str">
            <v>Kendi içinde sıfırlanıyor</v>
          </cell>
          <cell r="G3715">
            <v>0</v>
          </cell>
        </row>
        <row r="3716">
          <cell r="C3716" t="str">
            <v>1230.001.00000003.052905</v>
          </cell>
          <cell r="D3716" t="str">
            <v>&lt;V&gt;OrgDivId&lt;V/&gt;</v>
          </cell>
          <cell r="E3716">
            <v>-56.76</v>
          </cell>
          <cell r="F3716" t="str">
            <v>Kendi içinde sıfırlanıyor</v>
          </cell>
          <cell r="G3716">
            <v>0</v>
          </cell>
        </row>
        <row r="3717">
          <cell r="C3717" t="str">
            <v>1230.001.00000003.052931</v>
          </cell>
          <cell r="D3717" t="str">
            <v>&lt;V&gt;OrgDivId&lt;V/&gt;</v>
          </cell>
          <cell r="E3717">
            <v>-1181.25</v>
          </cell>
          <cell r="F3717" t="str">
            <v>Kendi içinde sıfırlanıyor</v>
          </cell>
          <cell r="G3717">
            <v>0</v>
          </cell>
        </row>
        <row r="3718">
          <cell r="C3718" t="str">
            <v>1230.001.00000003.052965</v>
          </cell>
          <cell r="D3718" t="str">
            <v>&lt;V&gt;OrgDivId&lt;V/&gt;</v>
          </cell>
          <cell r="E3718">
            <v>-65.36</v>
          </cell>
          <cell r="F3718" t="str">
            <v>Kendi içinde sıfırlanıyor</v>
          </cell>
          <cell r="G3718">
            <v>0</v>
          </cell>
        </row>
        <row r="3719">
          <cell r="C3719" t="str">
            <v>1230.001.00000003.052981</v>
          </cell>
          <cell r="D3719" t="str">
            <v>&lt;V&gt;OrgDivId&lt;V/&gt;</v>
          </cell>
          <cell r="E3719">
            <v>-460.73</v>
          </cell>
          <cell r="F3719" t="str">
            <v>Kendi içinde sıfırlanıyor</v>
          </cell>
          <cell r="G3719">
            <v>0</v>
          </cell>
        </row>
        <row r="3720">
          <cell r="C3720" t="str">
            <v>1230.001.00000003.053000</v>
          </cell>
          <cell r="D3720" t="str">
            <v>&lt;V&gt;OrgDivId&lt;V/&gt;</v>
          </cell>
          <cell r="E3720">
            <v>-0.97</v>
          </cell>
          <cell r="F3720" t="str">
            <v>Kendi içinde sıfırlanıyor</v>
          </cell>
          <cell r="G3720">
            <v>0</v>
          </cell>
        </row>
        <row r="3721">
          <cell r="C3721" t="str">
            <v>1230.001.00000003.053005</v>
          </cell>
          <cell r="D3721" t="str">
            <v>&lt;V&gt;OrgDivId&lt;V/&gt;</v>
          </cell>
          <cell r="E3721">
            <v>-314488.82</v>
          </cell>
          <cell r="F3721" t="str">
            <v>Kendi içinde sıfırlanıyor</v>
          </cell>
          <cell r="G3721">
            <v>0</v>
          </cell>
        </row>
        <row r="3722">
          <cell r="C3722" t="str">
            <v>1230.001.00000003.053171</v>
          </cell>
          <cell r="D3722" t="str">
            <v>&lt;V&gt;OrgDivId&lt;V/&gt;</v>
          </cell>
          <cell r="E3722">
            <v>-50090.05</v>
          </cell>
          <cell r="F3722" t="str">
            <v>Kendi içinde sıfırlanıyor</v>
          </cell>
          <cell r="G3722" t="e">
            <v>#N/A</v>
          </cell>
        </row>
        <row r="3723">
          <cell r="C3723" t="str">
            <v>1230.001.00000003.053176</v>
          </cell>
          <cell r="D3723" t="str">
            <v>&lt;V&gt;OrgDivId&lt;V/&gt;</v>
          </cell>
          <cell r="E3723">
            <v>-301.58999999999997</v>
          </cell>
          <cell r="F3723" t="str">
            <v>Kendi içinde sıfırlanıyor</v>
          </cell>
          <cell r="G3723">
            <v>0</v>
          </cell>
        </row>
        <row r="3724">
          <cell r="C3724" t="str">
            <v>1230.001.00000003.053213</v>
          </cell>
          <cell r="D3724" t="str">
            <v>&lt;V&gt;OrgDivId&lt;V/&gt;</v>
          </cell>
          <cell r="E3724">
            <v>-322610</v>
          </cell>
          <cell r="F3724" t="str">
            <v>Kendi içinde sıfırlanıyor</v>
          </cell>
          <cell r="G3724">
            <v>0</v>
          </cell>
        </row>
        <row r="3725">
          <cell r="C3725" t="str">
            <v>1230.001.00000003.053244</v>
          </cell>
          <cell r="D3725" t="str">
            <v>&lt;V&gt;OrgDivId&lt;V/&gt;</v>
          </cell>
          <cell r="E3725">
            <v>-207.09</v>
          </cell>
          <cell r="F3725" t="str">
            <v>Kendi içinde sıfırlanıyor</v>
          </cell>
          <cell r="G3725">
            <v>0</v>
          </cell>
        </row>
        <row r="3726">
          <cell r="C3726" t="str">
            <v>1230.001.00000003.053245</v>
          </cell>
          <cell r="D3726" t="str">
            <v>&lt;V&gt;OrgDivId&lt;V/&gt;</v>
          </cell>
          <cell r="E3726">
            <v>-1039.1300000000001</v>
          </cell>
          <cell r="F3726" t="str">
            <v>Kendi içinde sıfırlanıyor</v>
          </cell>
          <cell r="G3726">
            <v>0</v>
          </cell>
        </row>
        <row r="3727">
          <cell r="C3727" t="str">
            <v>1230.001.00000003.053262</v>
          </cell>
          <cell r="D3727" t="str">
            <v>&lt;V&gt;OrgDivId&lt;V/&gt;</v>
          </cell>
          <cell r="E3727">
            <v>-0.2</v>
          </cell>
          <cell r="F3727" t="str">
            <v>Kendi içinde sıfırlanıyor</v>
          </cell>
          <cell r="G3727">
            <v>0</v>
          </cell>
        </row>
        <row r="3728">
          <cell r="C3728" t="str">
            <v>1230.001.00000003.053297</v>
          </cell>
          <cell r="D3728" t="str">
            <v>&lt;V&gt;OrgDivId&lt;V/&gt;</v>
          </cell>
          <cell r="E3728">
            <v>-0.49</v>
          </cell>
          <cell r="F3728" t="str">
            <v>Kendi içinde sıfırlanıyor</v>
          </cell>
          <cell r="G3728">
            <v>0</v>
          </cell>
        </row>
        <row r="3729">
          <cell r="C3729" t="str">
            <v>1230.001.00000003.053309</v>
          </cell>
          <cell r="D3729" t="str">
            <v>TUNCER ARIKLI P:53309</v>
          </cell>
          <cell r="E3729">
            <v>-726.81</v>
          </cell>
          <cell r="F3729" t="str">
            <v>Kendi içinde sıfırlanıyor</v>
          </cell>
          <cell r="G3729">
            <v>0</v>
          </cell>
        </row>
        <row r="3730">
          <cell r="C3730" t="str">
            <v>1230.001.00000003.053380</v>
          </cell>
          <cell r="D3730" t="str">
            <v>&lt;V&gt;OrgDivId&lt;V/&gt;</v>
          </cell>
          <cell r="E3730">
            <v>-94.69</v>
          </cell>
          <cell r="F3730" t="str">
            <v>Kendi içinde sıfırlanıyor</v>
          </cell>
          <cell r="G3730">
            <v>0</v>
          </cell>
        </row>
        <row r="3731">
          <cell r="C3731" t="str">
            <v>1230.001.00000003.053382</v>
          </cell>
          <cell r="D3731" t="str">
            <v>&lt;V&gt;OrgDivId&lt;V/&gt;</v>
          </cell>
          <cell r="E3731">
            <v>-13.48</v>
          </cell>
          <cell r="F3731" t="str">
            <v>Kendi içinde sıfırlanıyor</v>
          </cell>
          <cell r="G3731">
            <v>0</v>
          </cell>
        </row>
        <row r="3732">
          <cell r="C3732" t="str">
            <v>1230.001.00000003.053407</v>
          </cell>
          <cell r="D3732" t="str">
            <v>&lt;V&gt;OrgDivId&lt;V/&gt;</v>
          </cell>
          <cell r="E3732">
            <v>-4660.3999999999996</v>
          </cell>
          <cell r="F3732" t="str">
            <v>Kendi içinde sıfırlanıyor</v>
          </cell>
          <cell r="G3732">
            <v>0</v>
          </cell>
        </row>
        <row r="3733">
          <cell r="C3733" t="str">
            <v>1230.001.00000003.053423</v>
          </cell>
          <cell r="D3733" t="str">
            <v>&lt;V&gt;OrgDivId&lt;V/&gt;</v>
          </cell>
          <cell r="E3733">
            <v>-4500</v>
          </cell>
          <cell r="F3733" t="str">
            <v>Kendi içinde sıfırlanıyor</v>
          </cell>
          <cell r="G3733">
            <v>0</v>
          </cell>
        </row>
        <row r="3734">
          <cell r="C3734" t="str">
            <v>1230.001.00000003.053451</v>
          </cell>
          <cell r="D3734" t="str">
            <v>&lt;V&gt;OrgDivId&lt;V/&gt;</v>
          </cell>
          <cell r="E3734">
            <v>-2703.09</v>
          </cell>
          <cell r="F3734" t="str">
            <v>Kendi içinde sıfırlanıyor</v>
          </cell>
          <cell r="G3734">
            <v>0</v>
          </cell>
        </row>
        <row r="3735">
          <cell r="C3735" t="str">
            <v>1230.001.00000003.053454</v>
          </cell>
          <cell r="D3735" t="str">
            <v>&lt;V&gt;OrgDivId&lt;V/&gt;</v>
          </cell>
          <cell r="E3735">
            <v>-696.44</v>
          </cell>
          <cell r="F3735" t="str">
            <v>Kendi içinde sıfırlanıyor</v>
          </cell>
          <cell r="G3735">
            <v>0</v>
          </cell>
        </row>
        <row r="3736">
          <cell r="C3736" t="str">
            <v>1230.001.00000003.053473</v>
          </cell>
          <cell r="D3736" t="str">
            <v>&lt;V&gt;OrgDivId&lt;V/&gt;</v>
          </cell>
          <cell r="E3736">
            <v>-904.07</v>
          </cell>
          <cell r="F3736" t="str">
            <v>Kendi içinde sıfırlanıyor</v>
          </cell>
          <cell r="G3736">
            <v>0</v>
          </cell>
        </row>
        <row r="3737">
          <cell r="C3737" t="str">
            <v>1230.001.00000003.053532</v>
          </cell>
          <cell r="D3737" t="str">
            <v>&lt;V&gt;OrgDivId&lt;V/&gt;</v>
          </cell>
          <cell r="E3737">
            <v>-6041.6</v>
          </cell>
          <cell r="F3737" t="str">
            <v>Kendi içinde sıfırlanıyor</v>
          </cell>
          <cell r="G3737">
            <v>0</v>
          </cell>
        </row>
        <row r="3738">
          <cell r="C3738" t="str">
            <v>1230.001.00000003.053551</v>
          </cell>
          <cell r="D3738" t="str">
            <v>&lt;V&gt;OrgDivId&lt;V/&gt;</v>
          </cell>
          <cell r="E3738">
            <v>-501.33</v>
          </cell>
          <cell r="F3738" t="str">
            <v>Kendi içinde sıfırlanıyor</v>
          </cell>
          <cell r="G3738">
            <v>0</v>
          </cell>
        </row>
        <row r="3739">
          <cell r="C3739" t="str">
            <v>1230.001.00000003.053594</v>
          </cell>
          <cell r="D3739" t="str">
            <v>&lt;V&gt;OrgDivId&lt;V/&gt;</v>
          </cell>
          <cell r="E3739">
            <v>0.01</v>
          </cell>
          <cell r="F3739" t="str">
            <v>Kendi içinde sıfırlanıyor</v>
          </cell>
          <cell r="G3739">
            <v>0</v>
          </cell>
        </row>
        <row r="3740">
          <cell r="C3740" t="str">
            <v>1230.001.00000003.053596</v>
          </cell>
          <cell r="D3740" t="str">
            <v>&lt;V&gt;OrgDivId&lt;V/&gt;</v>
          </cell>
          <cell r="E3740">
            <v>-2172.65</v>
          </cell>
          <cell r="F3740" t="str">
            <v>Kendi içinde sıfırlanıyor</v>
          </cell>
          <cell r="G3740">
            <v>0</v>
          </cell>
        </row>
        <row r="3741">
          <cell r="C3741" t="str">
            <v>1230.001.00000003.053638</v>
          </cell>
          <cell r="D3741" t="str">
            <v>&lt;V&gt;OrgDivId&lt;V/&gt;</v>
          </cell>
          <cell r="E3741">
            <v>-110275</v>
          </cell>
          <cell r="F3741" t="str">
            <v>Kendi içinde sıfırlanıyor</v>
          </cell>
          <cell r="G3741" t="e">
            <v>#N/A</v>
          </cell>
        </row>
        <row r="3742">
          <cell r="C3742" t="str">
            <v>1230.001.00000003.053655</v>
          </cell>
          <cell r="D3742" t="str">
            <v>&lt;V&gt;OrgDivId&lt;V/&gt;</v>
          </cell>
          <cell r="E3742">
            <v>-13626.75</v>
          </cell>
          <cell r="F3742" t="str">
            <v>Kendi içinde sıfırlanıyor</v>
          </cell>
          <cell r="G3742">
            <v>0</v>
          </cell>
        </row>
        <row r="3743">
          <cell r="C3743" t="str">
            <v>1230.001.00000003.053787</v>
          </cell>
          <cell r="D3743" t="str">
            <v>&lt;V&gt;OrgDivId&lt;V/&gt;</v>
          </cell>
          <cell r="E3743">
            <v>-0.03</v>
          </cell>
          <cell r="F3743" t="str">
            <v>Kendi içinde sıfırlanıyor</v>
          </cell>
          <cell r="G3743">
            <v>0</v>
          </cell>
        </row>
        <row r="3744">
          <cell r="C3744" t="str">
            <v>1230.001.00000003.053788</v>
          </cell>
          <cell r="D3744" t="str">
            <v>&lt;V&gt;OrgDivId&lt;V/&gt;</v>
          </cell>
          <cell r="E3744">
            <v>-0.06</v>
          </cell>
          <cell r="F3744" t="str">
            <v>Kendi içinde sıfırlanıyor</v>
          </cell>
          <cell r="G3744">
            <v>0</v>
          </cell>
        </row>
        <row r="3745">
          <cell r="C3745" t="str">
            <v>1230.001.00000003.053803</v>
          </cell>
          <cell r="D3745" t="str">
            <v>&lt;V&gt;OrgDivId&lt;V/&gt;</v>
          </cell>
          <cell r="E3745">
            <v>-20051.55</v>
          </cell>
          <cell r="F3745" t="str">
            <v>Kendi içinde sıfırlanıyor</v>
          </cell>
          <cell r="G3745">
            <v>0</v>
          </cell>
        </row>
        <row r="3746">
          <cell r="C3746" t="str">
            <v>1230.001.00000003.053810</v>
          </cell>
          <cell r="D3746" t="str">
            <v>&lt;V&gt;OrgDivId&lt;V/&gt;</v>
          </cell>
          <cell r="E3746">
            <v>-21026.78</v>
          </cell>
          <cell r="F3746" t="str">
            <v>Kendi içinde sıfırlanıyor</v>
          </cell>
          <cell r="G3746">
            <v>0</v>
          </cell>
        </row>
        <row r="3747">
          <cell r="C3747" t="str">
            <v>1230.001.00000003.053812</v>
          </cell>
          <cell r="D3747" t="str">
            <v>&lt;V&gt;OrgDivId&lt;V/&gt;</v>
          </cell>
          <cell r="E3747">
            <v>-405.09</v>
          </cell>
          <cell r="F3747" t="str">
            <v>Kendi içinde sıfırlanıyor</v>
          </cell>
          <cell r="G3747">
            <v>0</v>
          </cell>
        </row>
        <row r="3748">
          <cell r="C3748" t="str">
            <v>1230.001.00000003.053813</v>
          </cell>
          <cell r="D3748" t="str">
            <v>&lt;V&gt;OrgDivId&lt;V/&gt;</v>
          </cell>
          <cell r="E3748">
            <v>-0.99</v>
          </cell>
          <cell r="F3748" t="str">
            <v>Kendi içinde sıfırlanıyor</v>
          </cell>
          <cell r="G3748">
            <v>0</v>
          </cell>
        </row>
        <row r="3749">
          <cell r="C3749" t="str">
            <v>1230.001.00000003.053867</v>
          </cell>
          <cell r="D3749" t="str">
            <v>&lt;V&gt;OrgDivId&lt;V/&gt;</v>
          </cell>
          <cell r="E3749">
            <v>-4.75</v>
          </cell>
          <cell r="F3749" t="str">
            <v>Kendi içinde sıfırlanıyor</v>
          </cell>
          <cell r="G3749">
            <v>0</v>
          </cell>
        </row>
        <row r="3750">
          <cell r="C3750" t="str">
            <v>1230.001.00000003.053915</v>
          </cell>
          <cell r="D3750" t="str">
            <v>&lt;V&gt;OrgDivId&lt;V/&gt;</v>
          </cell>
          <cell r="E3750">
            <v>-0.39</v>
          </cell>
          <cell r="F3750" t="str">
            <v>Kendi içinde sıfırlanıyor</v>
          </cell>
          <cell r="G3750">
            <v>0</v>
          </cell>
        </row>
        <row r="3751">
          <cell r="C3751" t="str">
            <v>1230.001.00000003.053968</v>
          </cell>
          <cell r="D3751" t="str">
            <v>&lt;V&gt;OrgDivId&lt;V/&gt;</v>
          </cell>
          <cell r="E3751">
            <v>0.01</v>
          </cell>
          <cell r="F3751" t="str">
            <v>Kendi içinde sıfırlanıyor</v>
          </cell>
          <cell r="G3751">
            <v>0</v>
          </cell>
        </row>
        <row r="3752">
          <cell r="C3752" t="str">
            <v>1230.001.00000003.053986</v>
          </cell>
          <cell r="D3752" t="str">
            <v>&lt;V&gt;OrgDivId&lt;V/&gt;</v>
          </cell>
          <cell r="E3752">
            <v>-156.30000000000001</v>
          </cell>
          <cell r="F3752" t="str">
            <v>Kendi içinde sıfırlanıyor</v>
          </cell>
          <cell r="G3752">
            <v>0</v>
          </cell>
        </row>
        <row r="3753">
          <cell r="C3753" t="str">
            <v>1230.001.00000003.054011</v>
          </cell>
          <cell r="D3753" t="str">
            <v>&lt;V&gt;OrgDivId&lt;V/&gt;</v>
          </cell>
          <cell r="E3753">
            <v>-0.79</v>
          </cell>
          <cell r="F3753" t="str">
            <v>Kendi içinde sıfırlanıyor</v>
          </cell>
          <cell r="G3753" t="e">
            <v>#N/A</v>
          </cell>
        </row>
        <row r="3754">
          <cell r="C3754" t="str">
            <v>1230.001.00000003.054086</v>
          </cell>
          <cell r="D3754" t="str">
            <v>&lt;V&gt;OrgDivId&lt;V/&gt;</v>
          </cell>
          <cell r="E3754">
            <v>-1003.28</v>
          </cell>
          <cell r="F3754" t="str">
            <v>Kendi içinde sıfırlanıyor</v>
          </cell>
          <cell r="G3754">
            <v>0</v>
          </cell>
        </row>
        <row r="3755">
          <cell r="C3755" t="str">
            <v>1230.001.00000003.054135</v>
          </cell>
          <cell r="D3755" t="str">
            <v>&lt;V&gt;OrgDivId&lt;V/&gt;</v>
          </cell>
          <cell r="E3755">
            <v>-20.23</v>
          </cell>
          <cell r="F3755" t="str">
            <v>Kendi içinde sıfırlanıyor</v>
          </cell>
          <cell r="G3755">
            <v>0</v>
          </cell>
        </row>
        <row r="3756">
          <cell r="C3756" t="str">
            <v>1230.001.00000003.054246</v>
          </cell>
          <cell r="D3756" t="str">
            <v>&lt;V&gt;OrgDivId&lt;V/&gt;</v>
          </cell>
          <cell r="E3756">
            <v>-2919.69</v>
          </cell>
          <cell r="F3756" t="str">
            <v>Kendi içinde sıfırlanıyor</v>
          </cell>
          <cell r="G3756">
            <v>0</v>
          </cell>
        </row>
        <row r="3757">
          <cell r="C3757" t="str">
            <v>1230.001.00000003.054281</v>
          </cell>
          <cell r="D3757" t="str">
            <v>KERİMAN KARATAŞ P:54281</v>
          </cell>
          <cell r="E3757">
            <v>-3</v>
          </cell>
          <cell r="F3757" t="str">
            <v>Kendi içinde sıfırlanıyor</v>
          </cell>
          <cell r="G3757" t="e">
            <v>#N/A</v>
          </cell>
        </row>
        <row r="3758">
          <cell r="C3758" t="str">
            <v>1230.001.00000003.054282</v>
          </cell>
          <cell r="D3758" t="str">
            <v>ALPER KANCA P:54282</v>
          </cell>
          <cell r="E3758">
            <v>-5.5</v>
          </cell>
          <cell r="F3758" t="str">
            <v>Kendi içinde sıfırlanıyor</v>
          </cell>
          <cell r="G3758" t="e">
            <v>#N/A</v>
          </cell>
        </row>
        <row r="3759">
          <cell r="C3759" t="str">
            <v>1230.001.00000003.054296</v>
          </cell>
          <cell r="D3759" t="str">
            <v>CENGİZ KONUKOĞLU P:54296</v>
          </cell>
          <cell r="E3759">
            <v>-201.81</v>
          </cell>
          <cell r="F3759" t="str">
            <v>Kendi içinde sıfırlanıyor</v>
          </cell>
          <cell r="G3759" t="e">
            <v>#N/A</v>
          </cell>
        </row>
        <row r="3760">
          <cell r="C3760" t="str">
            <v>1230.001.00000003.054363</v>
          </cell>
          <cell r="D3760" t="str">
            <v>&lt;V&gt;OrgDivId&lt;V/&gt;</v>
          </cell>
          <cell r="E3760">
            <v>0.01</v>
          </cell>
          <cell r="F3760" t="str">
            <v>Kendi içinde sıfırlanıyor</v>
          </cell>
          <cell r="G3760">
            <v>0</v>
          </cell>
        </row>
        <row r="3761">
          <cell r="C3761" t="str">
            <v>1230.001.00000003.054413</v>
          </cell>
          <cell r="D3761" t="str">
            <v>&lt;V&gt;OrgDivId&lt;V/&gt;</v>
          </cell>
          <cell r="E3761">
            <v>-7021.99</v>
          </cell>
          <cell r="F3761" t="str">
            <v>Kendi içinde sıfırlanıyor</v>
          </cell>
          <cell r="G3761">
            <v>0</v>
          </cell>
        </row>
        <row r="3762">
          <cell r="C3762" t="str">
            <v>1230.001.00000003.054422</v>
          </cell>
          <cell r="D3762" t="str">
            <v>GÖKHAN AŞIKOĞLU P:54422</v>
          </cell>
          <cell r="E3762">
            <v>-10699.22</v>
          </cell>
          <cell r="F3762" t="str">
            <v>Kendi içinde sıfırlanıyor</v>
          </cell>
          <cell r="G3762">
            <v>0</v>
          </cell>
        </row>
        <row r="3763">
          <cell r="C3763" t="str">
            <v>1230.001.00000003.054521</v>
          </cell>
          <cell r="D3763" t="str">
            <v>KERİM KORAY ÖZTÜRKLER P:54521</v>
          </cell>
          <cell r="E3763">
            <v>-758.67</v>
          </cell>
          <cell r="F3763" t="str">
            <v>Kendi içinde sıfırlanıyor</v>
          </cell>
          <cell r="G3763">
            <v>0</v>
          </cell>
        </row>
        <row r="3764">
          <cell r="C3764" t="str">
            <v>1230.001.00000003.054611</v>
          </cell>
          <cell r="D3764" t="str">
            <v>ASLI FİGEN YORGANCIOĞLU P:54611</v>
          </cell>
          <cell r="E3764">
            <v>-130</v>
          </cell>
          <cell r="F3764" t="str">
            <v>Kendi içinde sıfırlanıyor</v>
          </cell>
          <cell r="G3764" t="e">
            <v>#N/A</v>
          </cell>
        </row>
        <row r="3765">
          <cell r="C3765" t="str">
            <v>1230.001.00000003.054688</v>
          </cell>
          <cell r="D3765" t="str">
            <v>ITIR ERASLAN GÖNÇ P:54688</v>
          </cell>
          <cell r="E3765">
            <v>-36.04</v>
          </cell>
          <cell r="F3765" t="str">
            <v>Kendi içinde sıfırlanıyor</v>
          </cell>
          <cell r="G3765" t="e">
            <v>#N/A</v>
          </cell>
        </row>
        <row r="3766">
          <cell r="C3766" t="str">
            <v>1230.001.00000003.054720</v>
          </cell>
          <cell r="D3766" t="str">
            <v>CEYHUN ÖZGÖREN P:54720</v>
          </cell>
          <cell r="E3766">
            <v>-0.4</v>
          </cell>
          <cell r="F3766" t="str">
            <v>Kendi içinde sıfırlanıyor</v>
          </cell>
          <cell r="G3766">
            <v>0</v>
          </cell>
        </row>
        <row r="3767">
          <cell r="C3767" t="str">
            <v>1230.001.00000003.054729</v>
          </cell>
          <cell r="D3767" t="str">
            <v>NİMET TANRIVERDİ P:54729</v>
          </cell>
          <cell r="E3767">
            <v>-435477</v>
          </cell>
          <cell r="F3767" t="str">
            <v>Kendi içinde sıfırlanıyor</v>
          </cell>
          <cell r="G3767">
            <v>0</v>
          </cell>
        </row>
        <row r="3768">
          <cell r="C3768" t="str">
            <v>1230.001.00000003.054734</v>
          </cell>
          <cell r="D3768" t="str">
            <v>SERDAR SÜLEYMAN MUTUŞOĞLU P:54734</v>
          </cell>
          <cell r="E3768">
            <v>-209</v>
          </cell>
          <cell r="F3768" t="str">
            <v>Kendi içinde sıfırlanıyor</v>
          </cell>
          <cell r="G3768" t="e">
            <v>#N/A</v>
          </cell>
        </row>
        <row r="3769">
          <cell r="C3769" t="str">
            <v>1230.001.00000003.054772</v>
          </cell>
          <cell r="D3769" t="str">
            <v>TURGUT KONUKOĞLU P:54772</v>
          </cell>
          <cell r="E3769">
            <v>-205062.88</v>
          </cell>
          <cell r="F3769" t="str">
            <v>Kendi içinde sıfırlanıyor</v>
          </cell>
          <cell r="G3769">
            <v>0</v>
          </cell>
        </row>
        <row r="3770">
          <cell r="C3770" t="str">
            <v>1230.001.00000003.054798</v>
          </cell>
          <cell r="D3770" t="str">
            <v>AHMET MURAT ERBELGER P:54798</v>
          </cell>
          <cell r="E3770">
            <v>-1538.54</v>
          </cell>
          <cell r="F3770" t="str">
            <v>Kendi içinde sıfırlanıyor</v>
          </cell>
          <cell r="G3770">
            <v>0</v>
          </cell>
        </row>
        <row r="3771">
          <cell r="C3771" t="str">
            <v>1230.001.00000003.054812</v>
          </cell>
          <cell r="D3771" t="str">
            <v>ZEYNEP ŞÜKRİYE AKÇAKAYALIOĞLU P:54812</v>
          </cell>
          <cell r="E3771">
            <v>-333.96</v>
          </cell>
          <cell r="F3771" t="str">
            <v>Kendi içinde sıfırlanıyor</v>
          </cell>
          <cell r="G3771">
            <v>0</v>
          </cell>
        </row>
        <row r="3772">
          <cell r="C3772" t="str">
            <v>1230.001.00000003.054825</v>
          </cell>
          <cell r="D3772" t="str">
            <v>GENEL ELEKTRİK TAAHHÜT ANONİM ŞİRKETİ P:54825</v>
          </cell>
          <cell r="E3772">
            <v>-70847.17</v>
          </cell>
          <cell r="F3772" t="str">
            <v>Kendi içinde sıfırlanıyor</v>
          </cell>
          <cell r="G3772" t="e">
            <v>#N/A</v>
          </cell>
        </row>
        <row r="3773">
          <cell r="C3773" t="str">
            <v>1230.001.00000003.054849</v>
          </cell>
          <cell r="D3773" t="str">
            <v>ERDAL BASTIYALI P:54849</v>
          </cell>
          <cell r="E3773">
            <v>-2.15</v>
          </cell>
          <cell r="F3773" t="str">
            <v>Kendi içinde sıfırlanıyor</v>
          </cell>
          <cell r="G3773">
            <v>0</v>
          </cell>
        </row>
        <row r="3774">
          <cell r="C3774" t="str">
            <v>1230.001.00000003.054897</v>
          </cell>
          <cell r="D3774" t="str">
            <v>ALİ ERDEN ÜNGELDİ P:54897</v>
          </cell>
          <cell r="E3774">
            <v>-558.15</v>
          </cell>
          <cell r="F3774" t="str">
            <v>Kendi içinde sıfırlanıyor</v>
          </cell>
          <cell r="G3774" t="e">
            <v>#N/A</v>
          </cell>
        </row>
        <row r="3775">
          <cell r="C3775" t="str">
            <v>1230.001.00000003.054935</v>
          </cell>
          <cell r="D3775" t="str">
            <v>KEMAL HAS CINGILLIOĞLU P:54935</v>
          </cell>
          <cell r="E3775">
            <v>-42.23</v>
          </cell>
          <cell r="F3775" t="str">
            <v>Kendi içinde sıfırlanıyor</v>
          </cell>
          <cell r="G3775" t="e">
            <v>#N/A</v>
          </cell>
        </row>
        <row r="3776">
          <cell r="C3776" t="str">
            <v>1230.001.00000003.054959</v>
          </cell>
          <cell r="D3776" t="str">
            <v>DENİZ AKSOY P:54959</v>
          </cell>
          <cell r="E3776">
            <v>-1633.77</v>
          </cell>
          <cell r="F3776" t="str">
            <v>Kendi içinde sıfırlanıyor</v>
          </cell>
          <cell r="G3776" t="e">
            <v>#N/A</v>
          </cell>
        </row>
        <row r="3777">
          <cell r="C3777" t="str">
            <v>1230.001.00000003.055003</v>
          </cell>
          <cell r="D3777" t="str">
            <v>BÜLENT SEVİNDİK P:55003</v>
          </cell>
          <cell r="E3777">
            <v>-0.01</v>
          </cell>
          <cell r="F3777" t="str">
            <v>Kendi içinde sıfırlanıyor</v>
          </cell>
          <cell r="G3777" t="e">
            <v>#N/A</v>
          </cell>
        </row>
        <row r="3778">
          <cell r="C3778" t="str">
            <v>1230.001.00000003.055037</v>
          </cell>
          <cell r="D3778" t="str">
            <v>MUSTAFA  YILMAZ P:55037</v>
          </cell>
          <cell r="E3778">
            <v>-0.18</v>
          </cell>
          <cell r="F3778" t="str">
            <v>Kendi içinde sıfırlanıyor</v>
          </cell>
          <cell r="G3778" t="e">
            <v>#N/A</v>
          </cell>
        </row>
        <row r="3779">
          <cell r="C3779" t="str">
            <v>1230.001.00000003.055072</v>
          </cell>
          <cell r="D3779" t="str">
            <v>NUSRET MUSTAFA ÇAĞLAYAN P:55072</v>
          </cell>
          <cell r="E3779">
            <v>-0.62</v>
          </cell>
          <cell r="F3779" t="str">
            <v>Kendi içinde sıfırlanıyor</v>
          </cell>
          <cell r="G3779" t="e">
            <v>#N/A</v>
          </cell>
        </row>
        <row r="3780">
          <cell r="C3780" t="str">
            <v>1230.001.00000003.055075</v>
          </cell>
          <cell r="D3780" t="str">
            <v>BANU TAŞKIN P:55075</v>
          </cell>
          <cell r="E3780">
            <v>-0.03</v>
          </cell>
          <cell r="F3780" t="str">
            <v>Kendi içinde sıfırlanıyor</v>
          </cell>
          <cell r="G3780" t="e">
            <v>#N/A</v>
          </cell>
        </row>
        <row r="3781">
          <cell r="C3781" t="str">
            <v>1230.001.00000003.055380</v>
          </cell>
          <cell r="D3781" t="str">
            <v>YÜKSEL KIROĞLU P:55380</v>
          </cell>
          <cell r="E3781">
            <v>-1.04</v>
          </cell>
          <cell r="F3781" t="str">
            <v>Kendi içinde sıfırlanıyor</v>
          </cell>
          <cell r="G3781" t="e">
            <v>#N/A</v>
          </cell>
        </row>
        <row r="3782">
          <cell r="C3782" t="str">
            <v>1230.001.00000003.999999</v>
          </cell>
          <cell r="D3782" t="str">
            <v>REESKONT HESABI</v>
          </cell>
          <cell r="E3782">
            <v>40887744.049999997</v>
          </cell>
          <cell r="F3782" t="str">
            <v>Kendi içinde sıfırlanıyor</v>
          </cell>
          <cell r="G3782">
            <v>0</v>
          </cell>
        </row>
        <row r="3783">
          <cell r="C3783" t="str">
            <v>1230.001.00000005</v>
          </cell>
          <cell r="D3783" t="str">
            <v>MÜSTERILER (DÖVIZ) MERKEZ</v>
          </cell>
          <cell r="E3783">
            <v>5396999.2000000002</v>
          </cell>
        </row>
        <row r="3784">
          <cell r="C3784" t="str">
            <v>1230.001.00000005.010468</v>
          </cell>
          <cell r="D3784" t="str">
            <v>BİROL ATİKOL P:10468</v>
          </cell>
          <cell r="E3784">
            <v>-1.1399999999999999</v>
          </cell>
          <cell r="F3784" t="str">
            <v>Kendi içinde sıfırlanıyor</v>
          </cell>
          <cell r="G3784">
            <v>0</v>
          </cell>
        </row>
        <row r="3785">
          <cell r="C3785" t="str">
            <v>1230.001.00000005.010509</v>
          </cell>
          <cell r="D3785" t="str">
            <v>SELAMİ DÜZ P:10509</v>
          </cell>
          <cell r="E3785">
            <v>-8880.2800000000007</v>
          </cell>
          <cell r="F3785" t="str">
            <v>Kendi içinde sıfırlanıyor</v>
          </cell>
          <cell r="G3785">
            <v>0</v>
          </cell>
        </row>
        <row r="3786">
          <cell r="C3786" t="str">
            <v>1230.001.00000005.010653</v>
          </cell>
          <cell r="D3786" t="str">
            <v>HALUK AKSOY P:10653</v>
          </cell>
          <cell r="E3786">
            <v>-2119.25</v>
          </cell>
          <cell r="F3786" t="str">
            <v>Kendi içinde sıfırlanıyor</v>
          </cell>
          <cell r="G3786">
            <v>0</v>
          </cell>
        </row>
        <row r="3787">
          <cell r="C3787" t="str">
            <v>1230.001.00000005.010742</v>
          </cell>
          <cell r="D3787" t="str">
            <v>ASUMAN AKMAN P:10742</v>
          </cell>
          <cell r="E3787">
            <v>-0.69</v>
          </cell>
          <cell r="F3787" t="str">
            <v>Kendi içinde sıfırlanıyor</v>
          </cell>
          <cell r="G3787" t="e">
            <v>#N/A</v>
          </cell>
        </row>
        <row r="3788">
          <cell r="C3788" t="str">
            <v>1230.001.00000005.010762</v>
          </cell>
          <cell r="D3788" t="str">
            <v>ORHAN BAYAZ P:10762</v>
          </cell>
          <cell r="E3788">
            <v>-0.17</v>
          </cell>
          <cell r="F3788" t="str">
            <v>Kendi içinde sıfırlanıyor</v>
          </cell>
          <cell r="G3788">
            <v>0</v>
          </cell>
        </row>
        <row r="3789">
          <cell r="C3789" t="str">
            <v>1230.001.00000005.010779</v>
          </cell>
          <cell r="D3789" t="str">
            <v>&lt;V&gt;OrgDivId&lt;V/&gt;</v>
          </cell>
          <cell r="E3789">
            <v>-0.1</v>
          </cell>
          <cell r="F3789" t="str">
            <v>Kendi içinde sıfırlanıyor</v>
          </cell>
          <cell r="G3789">
            <v>0</v>
          </cell>
        </row>
        <row r="3790">
          <cell r="C3790" t="str">
            <v>1230.001.00000005.010805</v>
          </cell>
          <cell r="D3790" t="str">
            <v>&lt;V&gt;OrgDivId&lt;V/&gt;</v>
          </cell>
          <cell r="E3790">
            <v>-0.33</v>
          </cell>
          <cell r="F3790" t="str">
            <v>Kendi içinde sıfırlanıyor</v>
          </cell>
          <cell r="G3790">
            <v>0</v>
          </cell>
        </row>
        <row r="3791">
          <cell r="C3791" t="str">
            <v>1230.001.00000005.010829</v>
          </cell>
          <cell r="D3791" t="str">
            <v>AHMET CEBECİ P:10829</v>
          </cell>
          <cell r="E3791">
            <v>-37.47</v>
          </cell>
          <cell r="F3791" t="str">
            <v>Kendi içinde sıfırlanıyor</v>
          </cell>
          <cell r="G3791">
            <v>0</v>
          </cell>
        </row>
        <row r="3792">
          <cell r="C3792" t="str">
            <v>1230.001.00000005.010866</v>
          </cell>
          <cell r="D3792" t="str">
            <v>MUHİTTİN ÜZREK P:10866</v>
          </cell>
          <cell r="E3792">
            <v>-0.23</v>
          </cell>
          <cell r="F3792" t="str">
            <v>Kendi içinde sıfırlanıyor</v>
          </cell>
          <cell r="G3792">
            <v>0</v>
          </cell>
        </row>
        <row r="3793">
          <cell r="C3793" t="str">
            <v>1230.001.00000005.010914</v>
          </cell>
          <cell r="D3793" t="str">
            <v>MUSTAFA TURGAY ATALAY P:10914</v>
          </cell>
          <cell r="E3793">
            <v>-0.41</v>
          </cell>
          <cell r="F3793" t="str">
            <v>Kendi içinde sıfırlanıyor</v>
          </cell>
          <cell r="G3793">
            <v>0</v>
          </cell>
        </row>
        <row r="3794">
          <cell r="C3794" t="str">
            <v>1230.001.00000005.011041</v>
          </cell>
          <cell r="D3794" t="str">
            <v>MUSİL KAVAK P:11041</v>
          </cell>
          <cell r="E3794">
            <v>-0.93</v>
          </cell>
          <cell r="F3794" t="str">
            <v>Kendi içinde sıfırlanıyor</v>
          </cell>
          <cell r="G3794">
            <v>0</v>
          </cell>
        </row>
        <row r="3795">
          <cell r="C3795" t="str">
            <v>1230.001.00000005.011174</v>
          </cell>
          <cell r="D3795" t="str">
            <v>&lt;V&gt;OrgDivId&lt;V/&gt;</v>
          </cell>
          <cell r="E3795">
            <v>-0.11</v>
          </cell>
          <cell r="F3795" t="str">
            <v>Kendi içinde sıfırlanıyor</v>
          </cell>
          <cell r="G3795">
            <v>0</v>
          </cell>
        </row>
        <row r="3796">
          <cell r="C3796" t="str">
            <v>1230.001.00000005.011208</v>
          </cell>
          <cell r="D3796" t="str">
            <v>BİNALİ DALGIÇ P:11208</v>
          </cell>
          <cell r="E3796">
            <v>-0.19</v>
          </cell>
          <cell r="F3796" t="str">
            <v>Kendi içinde sıfırlanıyor</v>
          </cell>
          <cell r="G3796">
            <v>0</v>
          </cell>
        </row>
        <row r="3797">
          <cell r="C3797" t="str">
            <v>1230.001.00000005.011309</v>
          </cell>
          <cell r="D3797" t="str">
            <v>ÖNDER ERBAY P:11309</v>
          </cell>
          <cell r="E3797">
            <v>-0.98</v>
          </cell>
          <cell r="F3797" t="str">
            <v>Kendi içinde sıfırlanıyor</v>
          </cell>
          <cell r="G3797">
            <v>0</v>
          </cell>
        </row>
        <row r="3798">
          <cell r="C3798" t="str">
            <v>1230.001.00000005.011361</v>
          </cell>
          <cell r="D3798" t="str">
            <v>HÜSEYİN CENGİZ NARİN P:11361</v>
          </cell>
          <cell r="E3798">
            <v>-0.05</v>
          </cell>
          <cell r="F3798" t="str">
            <v>Kendi içinde sıfırlanıyor</v>
          </cell>
          <cell r="G3798">
            <v>0</v>
          </cell>
        </row>
        <row r="3799">
          <cell r="C3799" t="str">
            <v>1230.001.00000005.011399</v>
          </cell>
          <cell r="D3799" t="str">
            <v>CENK İDİL P:11399</v>
          </cell>
          <cell r="E3799">
            <v>-0.25</v>
          </cell>
          <cell r="F3799" t="str">
            <v>Kendi içinde sıfırlanıyor</v>
          </cell>
          <cell r="G3799">
            <v>0</v>
          </cell>
        </row>
        <row r="3800">
          <cell r="C3800" t="str">
            <v>1230.001.00000005.011452</v>
          </cell>
          <cell r="D3800" t="str">
            <v>ÖZER BENARDETE P:11452</v>
          </cell>
          <cell r="E3800">
            <v>-1.8</v>
          </cell>
          <cell r="F3800" t="str">
            <v>Kendi içinde sıfırlanıyor</v>
          </cell>
          <cell r="G3800">
            <v>0</v>
          </cell>
        </row>
        <row r="3801">
          <cell r="C3801" t="str">
            <v>1230.001.00000005.011455</v>
          </cell>
          <cell r="D3801" t="str">
            <v>&lt;V&gt;OrgDivId&lt;V/&gt;</v>
          </cell>
          <cell r="E3801">
            <v>-1000</v>
          </cell>
          <cell r="F3801" t="str">
            <v>Kendi içinde sıfırlanıyor</v>
          </cell>
          <cell r="G3801">
            <v>0</v>
          </cell>
        </row>
        <row r="3802">
          <cell r="C3802" t="str">
            <v>1230.001.00000005.011504</v>
          </cell>
          <cell r="D3802" t="str">
            <v>MUSTAFA ERHAN SAY P:11504</v>
          </cell>
          <cell r="E3802">
            <v>-0.33</v>
          </cell>
          <cell r="F3802" t="str">
            <v>Kendi içinde sıfırlanıyor</v>
          </cell>
          <cell r="G3802">
            <v>0</v>
          </cell>
        </row>
        <row r="3803">
          <cell r="C3803" t="str">
            <v>1230.001.00000005.011536</v>
          </cell>
          <cell r="D3803" t="str">
            <v>&lt;V&gt;OrgDivId&lt;V/&gt;</v>
          </cell>
          <cell r="E3803">
            <v>-0.84</v>
          </cell>
          <cell r="F3803" t="str">
            <v>Kendi içinde sıfırlanıyor</v>
          </cell>
          <cell r="G3803">
            <v>0</v>
          </cell>
        </row>
        <row r="3804">
          <cell r="C3804" t="str">
            <v>1230.001.00000005.011569</v>
          </cell>
          <cell r="D3804" t="str">
            <v>GÜRSES ÖNER P:11569</v>
          </cell>
          <cell r="E3804">
            <v>-0.01</v>
          </cell>
          <cell r="F3804" t="str">
            <v>Kendi içinde sıfırlanıyor</v>
          </cell>
          <cell r="G3804">
            <v>0</v>
          </cell>
        </row>
        <row r="3805">
          <cell r="C3805" t="str">
            <v>1230.001.00000005.011593</v>
          </cell>
          <cell r="D3805" t="str">
            <v>ENGİN ARVAS P:11593</v>
          </cell>
          <cell r="E3805">
            <v>-7.0000000000000007E-2</v>
          </cell>
          <cell r="F3805" t="str">
            <v>Kendi içinde sıfırlanıyor</v>
          </cell>
          <cell r="G3805">
            <v>0</v>
          </cell>
        </row>
        <row r="3806">
          <cell r="C3806" t="str">
            <v>1230.001.00000005.011599</v>
          </cell>
          <cell r="D3806" t="str">
            <v>EMİN ÖMER BOYACIOĞLU P:11599</v>
          </cell>
          <cell r="E3806">
            <v>-0.73</v>
          </cell>
          <cell r="F3806" t="str">
            <v>Kendi içinde sıfırlanıyor</v>
          </cell>
          <cell r="G3806">
            <v>0</v>
          </cell>
        </row>
        <row r="3807">
          <cell r="C3807" t="str">
            <v>1230.001.00000005.011625</v>
          </cell>
          <cell r="D3807" t="str">
            <v>AHMET AYDIN P:11625</v>
          </cell>
          <cell r="E3807">
            <v>-172.3</v>
          </cell>
          <cell r="F3807" t="str">
            <v>Kendi içinde sıfırlanıyor</v>
          </cell>
          <cell r="G3807">
            <v>0</v>
          </cell>
        </row>
        <row r="3808">
          <cell r="C3808" t="str">
            <v>1230.001.00000005.011647</v>
          </cell>
          <cell r="D3808" t="str">
            <v>&lt;V&gt;OrgDivId&lt;V/&gt;</v>
          </cell>
          <cell r="E3808">
            <v>-50</v>
          </cell>
          <cell r="F3808" t="str">
            <v>Kendi içinde sıfırlanıyor</v>
          </cell>
          <cell r="G3808">
            <v>0</v>
          </cell>
        </row>
        <row r="3809">
          <cell r="C3809" t="str">
            <v>1230.001.00000005.011678</v>
          </cell>
          <cell r="D3809" t="str">
            <v>İSVİÇRE PORTFÖY YÖNETİMİ A.Ş. P:11678</v>
          </cell>
          <cell r="E3809">
            <v>-7.5</v>
          </cell>
          <cell r="F3809" t="str">
            <v>Kendi içinde sıfırlanıyor</v>
          </cell>
          <cell r="G3809">
            <v>0</v>
          </cell>
        </row>
        <row r="3810">
          <cell r="C3810" t="str">
            <v>1230.001.00000005.011732</v>
          </cell>
          <cell r="D3810" t="str">
            <v>YILDIRIM DEMİR P:11732</v>
          </cell>
          <cell r="E3810">
            <v>-0.76</v>
          </cell>
          <cell r="F3810" t="str">
            <v>Kendi içinde sıfırlanıyor</v>
          </cell>
          <cell r="G3810">
            <v>0</v>
          </cell>
        </row>
        <row r="3811">
          <cell r="C3811" t="str">
            <v>1230.001.00000005.011739</v>
          </cell>
          <cell r="D3811" t="str">
            <v>HASAN ULVİ ERGÜN P:11739</v>
          </cell>
          <cell r="E3811">
            <v>-0.76</v>
          </cell>
          <cell r="F3811" t="str">
            <v>Kendi içinde sıfırlanıyor</v>
          </cell>
          <cell r="G3811">
            <v>0</v>
          </cell>
        </row>
        <row r="3812">
          <cell r="C3812" t="str">
            <v>1230.001.00000005.011775</v>
          </cell>
          <cell r="D3812" t="str">
            <v>AHMET MELİH BAYAZ P:11775</v>
          </cell>
          <cell r="E3812">
            <v>-0.2</v>
          </cell>
          <cell r="F3812" t="str">
            <v>Kendi içinde sıfırlanıyor</v>
          </cell>
          <cell r="G3812">
            <v>0</v>
          </cell>
        </row>
        <row r="3813">
          <cell r="C3813" t="str">
            <v>1230.001.00000005.011813</v>
          </cell>
          <cell r="D3813" t="str">
            <v>ALİ İHSAN ÇELEBİ P:11813</v>
          </cell>
          <cell r="E3813">
            <v>-0.9</v>
          </cell>
          <cell r="F3813" t="str">
            <v>Kendi içinde sıfırlanıyor</v>
          </cell>
          <cell r="G3813">
            <v>0</v>
          </cell>
        </row>
        <row r="3814">
          <cell r="C3814" t="str">
            <v>1230.001.00000005.011821</v>
          </cell>
          <cell r="D3814" t="str">
            <v>SVETLANA ERGENER P:11821</v>
          </cell>
          <cell r="E3814">
            <v>-0.3</v>
          </cell>
          <cell r="F3814" t="str">
            <v>Kendi içinde sıfırlanıyor</v>
          </cell>
          <cell r="G3814">
            <v>0</v>
          </cell>
        </row>
        <row r="3815">
          <cell r="C3815" t="str">
            <v>1230.001.00000005.011833</v>
          </cell>
          <cell r="D3815" t="str">
            <v>HALİL TURGUT ÖĞMEN P:11833</v>
          </cell>
          <cell r="E3815">
            <v>-19777.330000000002</v>
          </cell>
          <cell r="F3815" t="str">
            <v>Kendi içinde sıfırlanıyor</v>
          </cell>
          <cell r="G3815" t="e">
            <v>#N/A</v>
          </cell>
        </row>
        <row r="3816">
          <cell r="C3816" t="str">
            <v>1230.001.00000005.011881</v>
          </cell>
          <cell r="D3816" t="str">
            <v>CHRİSTA MARIA ÖZTUNALI P:11881</v>
          </cell>
          <cell r="E3816">
            <v>-780.48</v>
          </cell>
          <cell r="F3816" t="str">
            <v>Kendi içinde sıfırlanıyor</v>
          </cell>
          <cell r="G3816">
            <v>0</v>
          </cell>
        </row>
        <row r="3817">
          <cell r="C3817" t="str">
            <v>1230.001.00000005.011950</v>
          </cell>
          <cell r="D3817" t="str">
            <v>ERGUN BANKOĞLU P:11950</v>
          </cell>
          <cell r="E3817">
            <v>-0.02</v>
          </cell>
          <cell r="F3817" t="str">
            <v>Kendi içinde sıfırlanıyor</v>
          </cell>
          <cell r="G3817">
            <v>0</v>
          </cell>
        </row>
        <row r="3818">
          <cell r="C3818" t="str">
            <v>1230.001.00000005.011964</v>
          </cell>
          <cell r="D3818" t="str">
            <v>MEHMET AYHAN ÇOPUROĞLU P:11964</v>
          </cell>
          <cell r="E3818">
            <v>-0.28999999999999998</v>
          </cell>
          <cell r="F3818" t="str">
            <v>Kendi içinde sıfırlanıyor</v>
          </cell>
          <cell r="G3818">
            <v>0</v>
          </cell>
        </row>
        <row r="3819">
          <cell r="C3819" t="str">
            <v>1230.001.00000005.012014</v>
          </cell>
          <cell r="D3819" t="str">
            <v>GÜRCAN BUDAK P:12014</v>
          </cell>
          <cell r="E3819">
            <v>-38850</v>
          </cell>
          <cell r="F3819" t="str">
            <v>Kendi içinde sıfırlanıyor</v>
          </cell>
          <cell r="G3819">
            <v>0</v>
          </cell>
        </row>
        <row r="3820">
          <cell r="C3820" t="str">
            <v>1230.001.00000005.012017</v>
          </cell>
          <cell r="D3820" t="str">
            <v>KEMAL SARI P:12017</v>
          </cell>
          <cell r="E3820">
            <v>-0.01</v>
          </cell>
          <cell r="F3820" t="str">
            <v>Kendi içinde sıfırlanıyor</v>
          </cell>
          <cell r="G3820">
            <v>0</v>
          </cell>
        </row>
        <row r="3821">
          <cell r="C3821" t="str">
            <v>1230.001.00000005.012104</v>
          </cell>
          <cell r="D3821" t="str">
            <v>HÜSEYİN CAHİT MOĞULTAY P:12104</v>
          </cell>
          <cell r="E3821">
            <v>-24.54</v>
          </cell>
          <cell r="F3821" t="str">
            <v>Kendi içinde sıfırlanıyor</v>
          </cell>
          <cell r="G3821">
            <v>0</v>
          </cell>
        </row>
        <row r="3822">
          <cell r="C3822" t="str">
            <v>1230.001.00000005.012108</v>
          </cell>
          <cell r="D3822" t="str">
            <v>LAZAR ELİEZER DEMİŞULAM P:12108</v>
          </cell>
          <cell r="E3822">
            <v>-0.53</v>
          </cell>
          <cell r="F3822" t="str">
            <v>Kendi içinde sıfırlanıyor</v>
          </cell>
          <cell r="G3822">
            <v>0</v>
          </cell>
        </row>
        <row r="3823">
          <cell r="C3823" t="str">
            <v>1230.001.00000005.012111</v>
          </cell>
          <cell r="D3823" t="str">
            <v>HÜSEYİN NURİ DOĞAN P:12111</v>
          </cell>
          <cell r="E3823">
            <v>-0.28000000000000003</v>
          </cell>
          <cell r="F3823" t="str">
            <v>Kendi içinde sıfırlanıyor</v>
          </cell>
          <cell r="G3823">
            <v>0</v>
          </cell>
        </row>
        <row r="3824">
          <cell r="C3824" t="str">
            <v>1230.001.00000005.012129</v>
          </cell>
          <cell r="D3824" t="str">
            <v>ERDEM VAROL P:12129</v>
          </cell>
          <cell r="E3824">
            <v>-4220</v>
          </cell>
          <cell r="F3824" t="str">
            <v>Kendi içinde sıfırlanıyor</v>
          </cell>
          <cell r="G3824">
            <v>0</v>
          </cell>
        </row>
        <row r="3825">
          <cell r="C3825" t="str">
            <v>1230.001.00000005.012130</v>
          </cell>
          <cell r="D3825" t="str">
            <v>ŞEHZADE VAROL P:12130</v>
          </cell>
          <cell r="E3825">
            <v>-29.2</v>
          </cell>
          <cell r="F3825" t="str">
            <v>Kendi içinde sıfırlanıyor</v>
          </cell>
          <cell r="G3825">
            <v>0</v>
          </cell>
        </row>
        <row r="3826">
          <cell r="C3826" t="str">
            <v>1230.001.00000005.012160</v>
          </cell>
          <cell r="D3826" t="str">
            <v>MEHMET NECDET BOZDOĞAN P:12160</v>
          </cell>
          <cell r="E3826">
            <v>-0.42</v>
          </cell>
          <cell r="F3826" t="str">
            <v>Kendi içinde sıfırlanıyor</v>
          </cell>
          <cell r="G3826">
            <v>0</v>
          </cell>
        </row>
        <row r="3827">
          <cell r="C3827" t="str">
            <v>1230.001.00000005.012287</v>
          </cell>
          <cell r="D3827" t="str">
            <v>HACER AKINCI P:12287</v>
          </cell>
          <cell r="E3827">
            <v>-789.15</v>
          </cell>
          <cell r="F3827" t="str">
            <v>Kendi içinde sıfırlanıyor</v>
          </cell>
          <cell r="G3827">
            <v>0</v>
          </cell>
        </row>
        <row r="3828">
          <cell r="C3828" t="str">
            <v>1230.001.00000005.012324</v>
          </cell>
          <cell r="D3828" t="str">
            <v>HAYATİ TEMEL P:12324</v>
          </cell>
          <cell r="E3828">
            <v>-0.44</v>
          </cell>
          <cell r="F3828" t="str">
            <v>Kendi içinde sıfırlanıyor</v>
          </cell>
          <cell r="G3828">
            <v>0</v>
          </cell>
        </row>
        <row r="3829">
          <cell r="C3829" t="str">
            <v>1230.001.00000005.012513</v>
          </cell>
          <cell r="D3829" t="str">
            <v>NERİMAN ÇALIŞKAN P:12513</v>
          </cell>
          <cell r="E3829">
            <v>-78.73</v>
          </cell>
          <cell r="F3829" t="str">
            <v>Kendi içinde sıfırlanıyor</v>
          </cell>
          <cell r="G3829">
            <v>0</v>
          </cell>
        </row>
        <row r="3830">
          <cell r="C3830" t="str">
            <v>1230.001.00000005.012566</v>
          </cell>
          <cell r="D3830" t="str">
            <v>İSAK SADUK P:12566</v>
          </cell>
          <cell r="E3830">
            <v>-2912</v>
          </cell>
          <cell r="F3830" t="str">
            <v>Kendi içinde sıfırlanıyor</v>
          </cell>
          <cell r="G3830">
            <v>0</v>
          </cell>
        </row>
        <row r="3831">
          <cell r="C3831" t="str">
            <v>1230.001.00000005.012593</v>
          </cell>
          <cell r="D3831" t="str">
            <v>YÜKSEL ATAKAN P:12593</v>
          </cell>
          <cell r="E3831">
            <v>-10639.07</v>
          </cell>
          <cell r="F3831" t="str">
            <v>Kendi içinde sıfırlanıyor</v>
          </cell>
          <cell r="G3831" t="e">
            <v>#N/A</v>
          </cell>
        </row>
        <row r="3832">
          <cell r="C3832" t="str">
            <v>1230.001.00000005.012637</v>
          </cell>
          <cell r="D3832" t="str">
            <v>MEHMET ÖZTAŞ P:12637</v>
          </cell>
          <cell r="E3832">
            <v>-0.03</v>
          </cell>
          <cell r="F3832" t="str">
            <v>Kendi içinde sıfırlanıyor</v>
          </cell>
          <cell r="G3832">
            <v>0</v>
          </cell>
        </row>
        <row r="3833">
          <cell r="C3833" t="str">
            <v>1230.001.00000005.012639</v>
          </cell>
          <cell r="D3833" t="str">
            <v>ALPHAN ŞÖLEN P:12639</v>
          </cell>
          <cell r="E3833">
            <v>-1900.43</v>
          </cell>
          <cell r="F3833" t="str">
            <v>Kendi içinde sıfırlanıyor</v>
          </cell>
          <cell r="G3833">
            <v>0</v>
          </cell>
        </row>
        <row r="3834">
          <cell r="C3834" t="str">
            <v>1230.001.00000005.012652</v>
          </cell>
          <cell r="D3834" t="str">
            <v>MUAMMER ÇAKIR P:12652</v>
          </cell>
          <cell r="E3834">
            <v>-0.27</v>
          </cell>
          <cell r="F3834" t="str">
            <v>Kendi içinde sıfırlanıyor</v>
          </cell>
          <cell r="G3834">
            <v>0</v>
          </cell>
        </row>
        <row r="3835">
          <cell r="C3835" t="str">
            <v>1230.001.00000005.012719</v>
          </cell>
          <cell r="D3835" t="str">
            <v>MEHMET ÖZTAŞ P:12719</v>
          </cell>
          <cell r="E3835">
            <v>-0.59</v>
          </cell>
          <cell r="F3835" t="str">
            <v>Kendi içinde sıfırlanıyor</v>
          </cell>
          <cell r="G3835">
            <v>0</v>
          </cell>
        </row>
        <row r="3836">
          <cell r="C3836" t="str">
            <v>1230.001.00000005.012723</v>
          </cell>
          <cell r="D3836" t="str">
            <v>HÜSEYİN ÖMÜR KARAKUŞ P:12723</v>
          </cell>
          <cell r="E3836">
            <v>-0.31</v>
          </cell>
          <cell r="F3836" t="str">
            <v>Kendi içinde sıfırlanıyor</v>
          </cell>
          <cell r="G3836">
            <v>0</v>
          </cell>
        </row>
        <row r="3837">
          <cell r="C3837" t="str">
            <v>1230.001.00000005.012816</v>
          </cell>
          <cell r="D3837" t="str">
            <v>AHMET ARA P:12816</v>
          </cell>
          <cell r="E3837">
            <v>-3747.83</v>
          </cell>
          <cell r="F3837" t="str">
            <v>Kendi içinde sıfırlanıyor</v>
          </cell>
          <cell r="G3837">
            <v>0</v>
          </cell>
        </row>
        <row r="3838">
          <cell r="C3838" t="str">
            <v>1230.001.00000005.012989</v>
          </cell>
          <cell r="D3838" t="str">
            <v>FARUK DERVİŞ P:12989</v>
          </cell>
          <cell r="E3838">
            <v>-676.78</v>
          </cell>
          <cell r="F3838" t="str">
            <v>Kendi içinde sıfırlanıyor</v>
          </cell>
          <cell r="G3838">
            <v>0</v>
          </cell>
        </row>
        <row r="3839">
          <cell r="C3839" t="str">
            <v>1230.001.00000005.013003</v>
          </cell>
          <cell r="D3839" t="str">
            <v>İDİL ALKOÇ P:13003</v>
          </cell>
          <cell r="E3839">
            <v>-0.38</v>
          </cell>
          <cell r="F3839" t="str">
            <v>Kendi içinde sıfırlanıyor</v>
          </cell>
          <cell r="G3839">
            <v>0</v>
          </cell>
        </row>
        <row r="3840">
          <cell r="C3840" t="str">
            <v>1230.001.00000005.013006</v>
          </cell>
          <cell r="D3840" t="str">
            <v>&lt;V&gt;OrgDivId&lt;V/&gt;</v>
          </cell>
          <cell r="E3840">
            <v>-21.48</v>
          </cell>
          <cell r="F3840" t="str">
            <v>Kendi içinde sıfırlanıyor</v>
          </cell>
          <cell r="G3840">
            <v>0</v>
          </cell>
        </row>
        <row r="3841">
          <cell r="C3841" t="str">
            <v>1230.001.00000005.013061</v>
          </cell>
          <cell r="D3841" t="str">
            <v>REFİK BİRAND P:13061</v>
          </cell>
          <cell r="E3841">
            <v>-204.17</v>
          </cell>
          <cell r="F3841" t="str">
            <v>Kendi içinde sıfırlanıyor</v>
          </cell>
          <cell r="G3841">
            <v>0</v>
          </cell>
        </row>
        <row r="3842">
          <cell r="C3842" t="str">
            <v>1230.001.00000005.013065</v>
          </cell>
          <cell r="D3842" t="str">
            <v>BERBEROĞLU YILMAZ P:13065</v>
          </cell>
          <cell r="E3842">
            <v>-950.05</v>
          </cell>
          <cell r="F3842" t="str">
            <v>Kendi içinde sıfırlanıyor</v>
          </cell>
          <cell r="G3842">
            <v>0</v>
          </cell>
        </row>
        <row r="3843">
          <cell r="C3843" t="str">
            <v>1230.001.00000005.013103</v>
          </cell>
          <cell r="D3843" t="str">
            <v>MUSTAFA CUMHUR GİRGİN P:13103</v>
          </cell>
          <cell r="E3843">
            <v>-0.12</v>
          </cell>
          <cell r="F3843" t="str">
            <v>Kendi içinde sıfırlanıyor</v>
          </cell>
          <cell r="G3843">
            <v>0</v>
          </cell>
        </row>
        <row r="3844">
          <cell r="C3844" t="str">
            <v>1230.001.00000005.013200</v>
          </cell>
          <cell r="D3844" t="str">
            <v>AHMET MUHAN SANER P:13200</v>
          </cell>
          <cell r="E3844">
            <v>-0.67</v>
          </cell>
          <cell r="F3844" t="str">
            <v>Kendi içinde sıfırlanıyor</v>
          </cell>
          <cell r="G3844">
            <v>0</v>
          </cell>
        </row>
        <row r="3845">
          <cell r="C3845" t="str">
            <v>1230.001.00000005.013242</v>
          </cell>
          <cell r="D3845" t="str">
            <v>&lt;V&gt;OrgDivId&lt;V/&gt;</v>
          </cell>
          <cell r="E3845">
            <v>-0.62</v>
          </cell>
          <cell r="F3845" t="str">
            <v>Kendi içinde sıfırlanıyor</v>
          </cell>
          <cell r="G3845">
            <v>0</v>
          </cell>
        </row>
        <row r="3846">
          <cell r="C3846" t="str">
            <v>1230.001.00000005.013268</v>
          </cell>
          <cell r="D3846" t="str">
            <v>MEHMET İZZET SUNER P:13268</v>
          </cell>
          <cell r="E3846">
            <v>-792.54</v>
          </cell>
          <cell r="F3846" t="str">
            <v>Kendi içinde sıfırlanıyor</v>
          </cell>
          <cell r="G3846">
            <v>0</v>
          </cell>
        </row>
        <row r="3847">
          <cell r="C3847" t="str">
            <v>1230.001.00000005.013368</v>
          </cell>
          <cell r="D3847" t="str">
            <v>TEKİN DEMİRCİYAN P:13368</v>
          </cell>
          <cell r="E3847">
            <v>-455.5</v>
          </cell>
          <cell r="F3847" t="str">
            <v>Kendi içinde sıfırlanıyor</v>
          </cell>
          <cell r="G3847">
            <v>0</v>
          </cell>
        </row>
        <row r="3848">
          <cell r="C3848" t="str">
            <v>1230.001.00000005.013375</v>
          </cell>
          <cell r="D3848" t="str">
            <v>ERHAN ZİYA KILIÇÖZLÜ P:13375</v>
          </cell>
          <cell r="E3848">
            <v>-620.62</v>
          </cell>
          <cell r="F3848" t="str">
            <v>Kendi içinde sıfırlanıyor</v>
          </cell>
          <cell r="G3848" t="e">
            <v>#N/A</v>
          </cell>
        </row>
        <row r="3849">
          <cell r="C3849" t="str">
            <v>1230.001.00000005.013377</v>
          </cell>
          <cell r="D3849" t="str">
            <v>HÜSEYİN CAHİT MOĞULTAY P:13377</v>
          </cell>
          <cell r="E3849">
            <v>-0.25</v>
          </cell>
          <cell r="F3849" t="str">
            <v>Kendi içinde sıfırlanıyor</v>
          </cell>
          <cell r="G3849">
            <v>0</v>
          </cell>
        </row>
        <row r="3850">
          <cell r="C3850" t="str">
            <v>1230.001.00000005.013396</v>
          </cell>
          <cell r="D3850" t="str">
            <v>&lt;V&gt;OrgDivId&lt;V/&gt;</v>
          </cell>
          <cell r="E3850">
            <v>-0.98</v>
          </cell>
          <cell r="F3850" t="str">
            <v>Kendi içinde sıfırlanıyor</v>
          </cell>
          <cell r="G3850">
            <v>0</v>
          </cell>
        </row>
        <row r="3851">
          <cell r="C3851" t="str">
            <v>1230.001.00000005.013416</v>
          </cell>
          <cell r="D3851" t="str">
            <v>TÜRK EĞİTİM VAKFI P:13416</v>
          </cell>
          <cell r="E3851">
            <v>-0.95</v>
          </cell>
          <cell r="F3851" t="str">
            <v>Kendi içinde sıfırlanıyor</v>
          </cell>
          <cell r="G3851">
            <v>0</v>
          </cell>
        </row>
        <row r="3852">
          <cell r="C3852" t="str">
            <v>1230.001.00000005.013439</v>
          </cell>
          <cell r="D3852" t="str">
            <v>REJİN DUVENYAZ P:13439</v>
          </cell>
          <cell r="E3852">
            <v>-0.05</v>
          </cell>
          <cell r="F3852" t="str">
            <v>Kendi içinde sıfırlanıyor</v>
          </cell>
          <cell r="G3852" t="e">
            <v>#N/A</v>
          </cell>
        </row>
        <row r="3853">
          <cell r="C3853" t="str">
            <v>1230.001.00000005.040265</v>
          </cell>
          <cell r="D3853" t="str">
            <v>&lt;V&gt;OrgDivId&lt;V/&gt;</v>
          </cell>
          <cell r="E3853">
            <v>-0.93</v>
          </cell>
          <cell r="F3853" t="str">
            <v>Kendi içinde sıfırlanıyor</v>
          </cell>
          <cell r="G3853">
            <v>0</v>
          </cell>
        </row>
        <row r="3854">
          <cell r="C3854" t="str">
            <v>1230.001.00000005.040361</v>
          </cell>
          <cell r="D3854" t="str">
            <v>&lt;V&gt;OrgDivId&lt;V/&gt;</v>
          </cell>
          <cell r="E3854">
            <v>-523.64</v>
          </cell>
          <cell r="F3854" t="str">
            <v>Kendi içinde sıfırlanıyor</v>
          </cell>
          <cell r="G3854" t="e">
            <v>#N/A</v>
          </cell>
        </row>
        <row r="3855">
          <cell r="C3855" t="str">
            <v>1230.001.00000005.050177</v>
          </cell>
          <cell r="D3855" t="str">
            <v>CANİP KARACA P:50177</v>
          </cell>
          <cell r="E3855">
            <v>-88440.02</v>
          </cell>
          <cell r="F3855" t="str">
            <v>Kendi içinde sıfırlanıyor</v>
          </cell>
          <cell r="G3855">
            <v>0</v>
          </cell>
        </row>
        <row r="3856">
          <cell r="C3856" t="str">
            <v>1230.001.00000005.050335</v>
          </cell>
          <cell r="D3856" t="str">
            <v>&lt;V&gt;OrgDivId&lt;V/&gt;</v>
          </cell>
          <cell r="E3856">
            <v>-0.56000000000000005</v>
          </cell>
          <cell r="F3856" t="str">
            <v>Kendi içinde sıfırlanıyor</v>
          </cell>
          <cell r="G3856">
            <v>0</v>
          </cell>
        </row>
        <row r="3857">
          <cell r="C3857" t="str">
            <v>1230.001.00000005.050501</v>
          </cell>
          <cell r="D3857" t="str">
            <v>RAMAZAN FATİH ÖZÇELİK P:50501</v>
          </cell>
          <cell r="E3857">
            <v>-0.61</v>
          </cell>
          <cell r="F3857" t="str">
            <v>Kendi içinde sıfırlanıyor</v>
          </cell>
          <cell r="G3857">
            <v>0</v>
          </cell>
        </row>
        <row r="3858">
          <cell r="C3858" t="str">
            <v>1230.001.00000005.050548</v>
          </cell>
          <cell r="D3858" t="str">
            <v>&lt;V&gt;OrgDivId&lt;V/&gt;</v>
          </cell>
          <cell r="E3858">
            <v>-6500</v>
          </cell>
          <cell r="F3858" t="str">
            <v>Kendi içinde sıfırlanıyor</v>
          </cell>
          <cell r="G3858">
            <v>0</v>
          </cell>
        </row>
        <row r="3859">
          <cell r="C3859" t="str">
            <v>1230.001.00000005.050707</v>
          </cell>
          <cell r="D3859" t="str">
            <v>&lt;V&gt;OrgDivId&lt;V/&gt;</v>
          </cell>
          <cell r="E3859">
            <v>-0.96</v>
          </cell>
          <cell r="F3859" t="str">
            <v>Kendi içinde sıfırlanıyor</v>
          </cell>
          <cell r="G3859">
            <v>0</v>
          </cell>
        </row>
        <row r="3860">
          <cell r="C3860" t="str">
            <v>1230.001.00000005.051219</v>
          </cell>
          <cell r="D3860" t="str">
            <v>&lt;V&gt;OrgDivId&lt;V/&gt;</v>
          </cell>
          <cell r="E3860">
            <v>-0.05</v>
          </cell>
          <cell r="F3860" t="str">
            <v>Kendi içinde sıfırlanıyor</v>
          </cell>
          <cell r="G3860">
            <v>0</v>
          </cell>
        </row>
        <row r="3861">
          <cell r="C3861" t="str">
            <v>1230.001.00000005.051418</v>
          </cell>
          <cell r="D3861" t="str">
            <v>MEHMET KERİM KAZGAN P:51418</v>
          </cell>
          <cell r="E3861">
            <v>-366.85</v>
          </cell>
          <cell r="F3861" t="str">
            <v>Kendi içinde sıfırlanıyor</v>
          </cell>
          <cell r="G3861">
            <v>0</v>
          </cell>
        </row>
        <row r="3862">
          <cell r="C3862" t="str">
            <v>1230.001.00000005.051441</v>
          </cell>
          <cell r="D3862" t="str">
            <v>&lt;V&gt;OrgDivId&lt;V/&gt;</v>
          </cell>
          <cell r="E3862">
            <v>-5.4</v>
          </cell>
          <cell r="F3862" t="str">
            <v>Kendi içinde sıfırlanıyor</v>
          </cell>
          <cell r="G3862">
            <v>0</v>
          </cell>
        </row>
        <row r="3863">
          <cell r="C3863" t="str">
            <v>1230.001.00000005.051700</v>
          </cell>
          <cell r="D3863" t="str">
            <v>&lt;V&gt;OrgDivId&lt;V/&gt;</v>
          </cell>
          <cell r="E3863">
            <v>-0.41</v>
          </cell>
          <cell r="F3863" t="str">
            <v>Kendi içinde sıfırlanıyor</v>
          </cell>
          <cell r="G3863">
            <v>0</v>
          </cell>
        </row>
        <row r="3864">
          <cell r="C3864" t="str">
            <v>1230.001.00000005.051734</v>
          </cell>
          <cell r="D3864" t="str">
            <v>&lt;V&gt;OrgDivId&lt;V/&gt;</v>
          </cell>
          <cell r="E3864">
            <v>-80.98</v>
          </cell>
          <cell r="F3864" t="str">
            <v>Kendi içinde sıfırlanıyor</v>
          </cell>
          <cell r="G3864">
            <v>0</v>
          </cell>
        </row>
        <row r="3865">
          <cell r="C3865" t="str">
            <v>1230.001.00000005.051745</v>
          </cell>
          <cell r="D3865" t="str">
            <v>&lt;V&gt;OrgDivId&lt;V/&gt;</v>
          </cell>
          <cell r="E3865">
            <v>-0.37</v>
          </cell>
          <cell r="F3865" t="str">
            <v>Kendi içinde sıfırlanıyor</v>
          </cell>
          <cell r="G3865">
            <v>0</v>
          </cell>
        </row>
        <row r="3866">
          <cell r="C3866" t="str">
            <v>1230.001.00000005.051747</v>
          </cell>
          <cell r="D3866" t="str">
            <v>CENİ İPEKOĞLU P:51747</v>
          </cell>
          <cell r="E3866">
            <v>-0.21</v>
          </cell>
          <cell r="F3866" t="str">
            <v>Kendi içinde sıfırlanıyor</v>
          </cell>
          <cell r="G3866">
            <v>0</v>
          </cell>
        </row>
        <row r="3867">
          <cell r="C3867" t="str">
            <v>1230.001.00000005.051761</v>
          </cell>
          <cell r="D3867" t="str">
            <v>&lt;V&gt;OrgDivId&lt;V/&gt;</v>
          </cell>
          <cell r="E3867">
            <v>-0.51</v>
          </cell>
          <cell r="F3867" t="str">
            <v>Kendi içinde sıfırlanıyor</v>
          </cell>
          <cell r="G3867" t="e">
            <v>#N/A</v>
          </cell>
        </row>
        <row r="3868">
          <cell r="C3868" t="str">
            <v>1230.001.00000005.051771</v>
          </cell>
          <cell r="D3868" t="str">
            <v>&lt;V&gt;OrgDivId&lt;V/&gt;</v>
          </cell>
          <cell r="E3868">
            <v>-0.41</v>
          </cell>
          <cell r="F3868" t="str">
            <v>Kendi içinde sıfırlanıyor</v>
          </cell>
          <cell r="G3868" t="e">
            <v>#N/A</v>
          </cell>
        </row>
        <row r="3869">
          <cell r="C3869" t="str">
            <v>1230.001.00000005.051829</v>
          </cell>
          <cell r="D3869" t="str">
            <v>&lt;V&gt;OrgDivId&lt;V/&gt;</v>
          </cell>
          <cell r="E3869">
            <v>-0.16</v>
          </cell>
          <cell r="F3869" t="str">
            <v>Kendi içinde sıfırlanıyor</v>
          </cell>
          <cell r="G3869">
            <v>0</v>
          </cell>
        </row>
        <row r="3870">
          <cell r="C3870" t="str">
            <v>1230.001.00000005.051849</v>
          </cell>
          <cell r="D3870" t="str">
            <v>&lt;V&gt;OrgDivId&lt;V/&gt;</v>
          </cell>
          <cell r="E3870">
            <v>-55621.47</v>
          </cell>
          <cell r="F3870" t="str">
            <v>Kendi içinde sıfırlanıyor</v>
          </cell>
          <cell r="G3870">
            <v>0</v>
          </cell>
        </row>
        <row r="3871">
          <cell r="C3871" t="str">
            <v>1230.001.00000005.051932</v>
          </cell>
          <cell r="D3871" t="str">
            <v>&lt;V&gt;OrgDivId&lt;V/&gt;</v>
          </cell>
          <cell r="E3871">
            <v>-0.82</v>
          </cell>
          <cell r="F3871" t="str">
            <v>Kendi içinde sıfırlanıyor</v>
          </cell>
          <cell r="G3871">
            <v>0</v>
          </cell>
        </row>
        <row r="3872">
          <cell r="C3872" t="str">
            <v>1230.001.00000005.052025</v>
          </cell>
          <cell r="D3872" t="str">
            <v>&lt;V&gt;OrgDivId&lt;V/&gt;</v>
          </cell>
          <cell r="E3872">
            <v>-0.31</v>
          </cell>
          <cell r="F3872" t="str">
            <v>Kendi içinde sıfırlanıyor</v>
          </cell>
          <cell r="G3872">
            <v>0</v>
          </cell>
        </row>
        <row r="3873">
          <cell r="C3873" t="str">
            <v>1230.001.00000005.052038</v>
          </cell>
          <cell r="D3873" t="str">
            <v>&lt;V&gt;OrgDivId&lt;V/&gt;</v>
          </cell>
          <cell r="E3873">
            <v>-20</v>
          </cell>
          <cell r="F3873" t="str">
            <v>Kendi içinde sıfırlanıyor</v>
          </cell>
          <cell r="G3873">
            <v>0</v>
          </cell>
        </row>
        <row r="3874">
          <cell r="C3874" t="str">
            <v>1230.001.00000005.052051</v>
          </cell>
          <cell r="D3874" t="str">
            <v>&lt;V&gt;OrgDivId&lt;V/&gt;</v>
          </cell>
          <cell r="E3874">
            <v>-0.39</v>
          </cell>
          <cell r="F3874" t="str">
            <v>Kendi içinde sıfırlanıyor</v>
          </cell>
          <cell r="G3874">
            <v>0</v>
          </cell>
        </row>
        <row r="3875">
          <cell r="C3875" t="str">
            <v>1230.001.00000005.052158</v>
          </cell>
          <cell r="D3875" t="str">
            <v>&lt;V&gt;OrgDivId&lt;V/&gt;</v>
          </cell>
          <cell r="E3875">
            <v>-0.46</v>
          </cell>
          <cell r="F3875" t="str">
            <v>Kendi içinde sıfırlanıyor</v>
          </cell>
          <cell r="G3875">
            <v>0</v>
          </cell>
        </row>
        <row r="3876">
          <cell r="C3876" t="str">
            <v>1230.001.00000005.052199</v>
          </cell>
          <cell r="D3876" t="str">
            <v>&lt;V&gt;OrgDivId&lt;V/&gt;</v>
          </cell>
          <cell r="E3876">
            <v>-1.18</v>
          </cell>
          <cell r="F3876" t="str">
            <v>Kendi içinde sıfırlanıyor</v>
          </cell>
          <cell r="G3876">
            <v>0</v>
          </cell>
        </row>
        <row r="3877">
          <cell r="C3877" t="str">
            <v>1230.001.00000005.052216</v>
          </cell>
          <cell r="D3877" t="str">
            <v>&lt;V&gt;OrgDivId&lt;V/&gt;</v>
          </cell>
          <cell r="E3877">
            <v>-56938.62</v>
          </cell>
          <cell r="F3877" t="str">
            <v>Kendi içinde sıfırlanıyor</v>
          </cell>
          <cell r="G3877">
            <v>0</v>
          </cell>
        </row>
        <row r="3878">
          <cell r="C3878" t="str">
            <v>1230.001.00000005.052345</v>
          </cell>
          <cell r="D3878" t="str">
            <v>&lt;V&gt;OrgDivId&lt;V/&gt;</v>
          </cell>
          <cell r="E3878">
            <v>-0.75</v>
          </cell>
          <cell r="F3878" t="str">
            <v>Kendi içinde sıfırlanıyor</v>
          </cell>
          <cell r="G3878">
            <v>0</v>
          </cell>
        </row>
        <row r="3879">
          <cell r="C3879" t="str">
            <v>1230.001.00000005.052373</v>
          </cell>
          <cell r="D3879" t="str">
            <v>&lt;V&gt;OrgDivId&lt;V/&gt;</v>
          </cell>
          <cell r="E3879">
            <v>-0.35</v>
          </cell>
          <cell r="F3879" t="str">
            <v>Kendi içinde sıfırlanıyor</v>
          </cell>
          <cell r="G3879">
            <v>0</v>
          </cell>
        </row>
        <row r="3880">
          <cell r="C3880" t="str">
            <v>1230.001.00000005.052777</v>
          </cell>
          <cell r="D3880" t="str">
            <v>&lt;V&gt;OrgDivId&lt;V/&gt;</v>
          </cell>
          <cell r="E3880">
            <v>-6256.23</v>
          </cell>
          <cell r="F3880" t="str">
            <v>Kendi içinde sıfırlanıyor</v>
          </cell>
          <cell r="G3880">
            <v>0</v>
          </cell>
        </row>
        <row r="3881">
          <cell r="C3881" t="str">
            <v>1230.001.00000005.052809</v>
          </cell>
          <cell r="D3881" t="str">
            <v>&lt;V&gt;OrgDivId&lt;V/&gt;</v>
          </cell>
          <cell r="E3881">
            <v>-26838.21</v>
          </cell>
          <cell r="F3881" t="str">
            <v>Kendi içinde sıfırlanıyor</v>
          </cell>
          <cell r="G3881">
            <v>0</v>
          </cell>
        </row>
        <row r="3882">
          <cell r="C3882" t="str">
            <v>1230.001.00000005.052857</v>
          </cell>
          <cell r="D3882" t="str">
            <v>&lt;V&gt;OrgDivId&lt;V/&gt;</v>
          </cell>
          <cell r="E3882">
            <v>-0.22</v>
          </cell>
          <cell r="F3882" t="str">
            <v>Kendi içinde sıfırlanıyor</v>
          </cell>
          <cell r="G3882">
            <v>0</v>
          </cell>
        </row>
        <row r="3883">
          <cell r="C3883" t="str">
            <v>1230.001.00000005.052965</v>
          </cell>
          <cell r="D3883" t="str">
            <v>&lt;V&gt;OrgDivId&lt;V/&gt;</v>
          </cell>
          <cell r="E3883">
            <v>-8.9700000000000006</v>
          </cell>
          <cell r="F3883" t="str">
            <v>Kendi içinde sıfırlanıyor</v>
          </cell>
          <cell r="G3883">
            <v>0</v>
          </cell>
        </row>
        <row r="3884">
          <cell r="C3884" t="str">
            <v>1230.001.00000005.053213</v>
          </cell>
          <cell r="D3884" t="str">
            <v>&lt;V&gt;OrgDivId&lt;V/&gt;</v>
          </cell>
          <cell r="E3884">
            <v>-0.73</v>
          </cell>
          <cell r="F3884" t="str">
            <v>Kendi içinde sıfırlanıyor</v>
          </cell>
          <cell r="G3884">
            <v>0</v>
          </cell>
        </row>
        <row r="3885">
          <cell r="C3885" t="str">
            <v>1230.001.00000005.053244</v>
          </cell>
          <cell r="D3885" t="str">
            <v>&lt;V&gt;OrgDivId&lt;V/&gt;</v>
          </cell>
          <cell r="E3885">
            <v>-1654.13</v>
          </cell>
          <cell r="F3885" t="str">
            <v>Kendi içinde sıfırlanıyor</v>
          </cell>
          <cell r="G3885">
            <v>0</v>
          </cell>
        </row>
        <row r="3886">
          <cell r="C3886" t="str">
            <v>1230.001.00000005.053245</v>
          </cell>
          <cell r="D3886" t="str">
            <v>&lt;V&gt;OrgDivId&lt;V/&gt;</v>
          </cell>
          <cell r="E3886">
            <v>-4685.6099999999997</v>
          </cell>
          <cell r="F3886" t="str">
            <v>Kendi içinde sıfırlanıyor</v>
          </cell>
          <cell r="G3886">
            <v>0</v>
          </cell>
        </row>
        <row r="3887">
          <cell r="C3887" t="str">
            <v>1230.001.00000005.053422</v>
          </cell>
          <cell r="D3887" t="str">
            <v>&lt;V&gt;OrgDivId&lt;V/&gt;</v>
          </cell>
          <cell r="E3887">
            <v>-2143.84</v>
          </cell>
          <cell r="F3887" t="str">
            <v>Kendi içinde sıfırlanıyor</v>
          </cell>
          <cell r="G3887">
            <v>0</v>
          </cell>
        </row>
        <row r="3888">
          <cell r="C3888" t="str">
            <v>1230.001.00000005.053532</v>
          </cell>
          <cell r="D3888" t="str">
            <v>&lt;V&gt;OrgDivId&lt;V/&gt;</v>
          </cell>
          <cell r="E3888">
            <v>-275.76</v>
          </cell>
          <cell r="F3888" t="str">
            <v>Kendi içinde sıfırlanıyor</v>
          </cell>
          <cell r="G3888">
            <v>0</v>
          </cell>
        </row>
        <row r="3889">
          <cell r="C3889" t="str">
            <v>1230.001.00000005.053660</v>
          </cell>
          <cell r="D3889" t="str">
            <v>&lt;V&gt;OrgDivId&lt;V/&gt;</v>
          </cell>
          <cell r="E3889">
            <v>-0.04</v>
          </cell>
          <cell r="F3889" t="str">
            <v>Kendi içinde sıfırlanıyor</v>
          </cell>
          <cell r="G3889">
            <v>0</v>
          </cell>
        </row>
        <row r="3890">
          <cell r="C3890" t="str">
            <v>1230.001.00000005.054191</v>
          </cell>
          <cell r="D3890" t="str">
            <v>&lt;V&gt;OrgDivId&lt;V/&gt;</v>
          </cell>
          <cell r="E3890">
            <v>-2158518.69</v>
          </cell>
          <cell r="F3890" t="str">
            <v>Kendi içinde sıfırlanıyor</v>
          </cell>
          <cell r="G3890">
            <v>0</v>
          </cell>
        </row>
        <row r="3891">
          <cell r="C3891" t="str">
            <v>1230.001.00000005.054694</v>
          </cell>
          <cell r="D3891" t="str">
            <v>YAŞAR HOLDİNG A.Ş. P:54694</v>
          </cell>
          <cell r="E3891">
            <v>-527.53</v>
          </cell>
          <cell r="F3891" t="str">
            <v>Kendi içinde sıfırlanıyor</v>
          </cell>
          <cell r="G3891">
            <v>0</v>
          </cell>
        </row>
        <row r="3892">
          <cell r="C3892" t="str">
            <v>1230.001.00000005.054696</v>
          </cell>
          <cell r="D3892" t="str">
            <v>AYŞEGÜL ZEKA P:54696</v>
          </cell>
          <cell r="E3892">
            <v>-23447.25</v>
          </cell>
          <cell r="F3892" t="str">
            <v>Kendi içinde sıfırlanıyor</v>
          </cell>
          <cell r="G3892">
            <v>0</v>
          </cell>
        </row>
        <row r="3893">
          <cell r="C3893" t="str">
            <v>1230.001.00000005.054734</v>
          </cell>
          <cell r="D3893" t="str">
            <v>SERDAR SÜLEYMAN MUTUŞOĞLU P:54734</v>
          </cell>
          <cell r="E3893">
            <v>-66.099999999999994</v>
          </cell>
          <cell r="F3893" t="str">
            <v>Kendi içinde sıfırlanıyor</v>
          </cell>
          <cell r="G3893">
            <v>0</v>
          </cell>
        </row>
        <row r="3894">
          <cell r="C3894" t="str">
            <v>1230.001.00000005.054849</v>
          </cell>
          <cell r="D3894" t="str">
            <v>ERDAL BASTIYALI P:54849</v>
          </cell>
          <cell r="E3894">
            <v>-9.0399999999999991</v>
          </cell>
          <cell r="F3894" t="str">
            <v>Kendi içinde sıfırlanıyor</v>
          </cell>
          <cell r="G3894">
            <v>0</v>
          </cell>
        </row>
        <row r="3895">
          <cell r="C3895" t="str">
            <v>1230.001.00000005.055075</v>
          </cell>
          <cell r="D3895" t="str">
            <v>BANU TAŞKIN P:55075</v>
          </cell>
          <cell r="E3895">
            <v>-0.05</v>
          </cell>
          <cell r="F3895" t="str">
            <v>Kendi içinde sıfırlanıyor</v>
          </cell>
          <cell r="G3895" t="e">
            <v>#N/A</v>
          </cell>
        </row>
        <row r="3896">
          <cell r="C3896" t="str">
            <v>1230.001.00000005.055181</v>
          </cell>
          <cell r="D3896" t="str">
            <v>MUAMMER İYİ P:55181</v>
          </cell>
          <cell r="E3896">
            <v>-0.37</v>
          </cell>
          <cell r="F3896" t="str">
            <v>Kendi içinde sıfırlanıyor</v>
          </cell>
          <cell r="G3896" t="e">
            <v>#N/A</v>
          </cell>
        </row>
        <row r="3897">
          <cell r="C3897" t="str">
            <v>1230.001.00000005.055208</v>
          </cell>
          <cell r="D3897" t="str">
            <v>NEZİHE CELEPOĞLU P:55208</v>
          </cell>
          <cell r="E3897">
            <v>-25000</v>
          </cell>
          <cell r="F3897" t="str">
            <v>Kendi içinde sıfırlanıyor</v>
          </cell>
          <cell r="G3897" t="e">
            <v>#N/A</v>
          </cell>
        </row>
        <row r="3898">
          <cell r="C3898" t="str">
            <v>1230.001.00000005.055473</v>
          </cell>
          <cell r="D3898" t="str">
            <v>MERİNOS HALI SANAYİ VE TİCARET ANONİM ŞİRKETİ P:55473</v>
          </cell>
          <cell r="E3898">
            <v>-12.71</v>
          </cell>
          <cell r="F3898" t="str">
            <v>Kendi içinde sıfırlanıyor</v>
          </cell>
          <cell r="G3898" t="e">
            <v>#N/A</v>
          </cell>
        </row>
        <row r="3899">
          <cell r="C3899" t="str">
            <v>1230.001.00000005.999999</v>
          </cell>
          <cell r="D3899" t="str">
            <v>REESKONT HESABI</v>
          </cell>
          <cell r="E3899">
            <v>7954707.29</v>
          </cell>
          <cell r="F3899" t="str">
            <v>Kendi içinde sıfırlanıyor</v>
          </cell>
          <cell r="G3899">
            <v>0</v>
          </cell>
        </row>
        <row r="3900">
          <cell r="C3900" t="str">
            <v>1230.001.00000018</v>
          </cell>
          <cell r="D3900" t="str">
            <v>MÜŞTERİLER (DÖVİZ) MERKEZ</v>
          </cell>
          <cell r="E3900">
            <v>0</v>
          </cell>
        </row>
        <row r="3901">
          <cell r="C3901" t="str">
            <v>1230.001.00000018.010251</v>
          </cell>
          <cell r="D3901" t="str">
            <v>AYŞEGÜL AKINCI P:10251</v>
          </cell>
          <cell r="E3901">
            <v>-58683.4</v>
          </cell>
          <cell r="F3901" t="str">
            <v>Kendi içinde sıfırlanıyor</v>
          </cell>
          <cell r="G3901">
            <v>0</v>
          </cell>
        </row>
        <row r="3902">
          <cell r="C3902" t="str">
            <v>1230.001.00000018.999999</v>
          </cell>
          <cell r="E3902">
            <v>58683.4</v>
          </cell>
          <cell r="F3902" t="str">
            <v>Kendi içinde sıfırlanıyor</v>
          </cell>
          <cell r="G3902">
            <v>0</v>
          </cell>
        </row>
        <row r="3903">
          <cell r="C3903" t="str">
            <v>1230.001.00000024</v>
          </cell>
          <cell r="D3903" t="str">
            <v>MÜSTERILER (DÖVIZ) MERKEZ</v>
          </cell>
          <cell r="E3903">
            <v>188783.05000000002</v>
          </cell>
        </row>
        <row r="3904">
          <cell r="C3904" t="str">
            <v>1230.001.00000024.011412</v>
          </cell>
          <cell r="D3904" t="str">
            <v>ABDULLAH CÜNEYT YUSUF P:11412</v>
          </cell>
          <cell r="E3904">
            <v>-0.01</v>
          </cell>
          <cell r="F3904" t="str">
            <v>Kendi içinde sıfırlanıyor</v>
          </cell>
          <cell r="G3904">
            <v>0</v>
          </cell>
        </row>
        <row r="3905">
          <cell r="C3905" t="str">
            <v>1230.001.00000024.011877</v>
          </cell>
          <cell r="D3905" t="str">
            <v>İBRAHİM NAYMAN P:11877</v>
          </cell>
          <cell r="E3905">
            <v>-456.39</v>
          </cell>
          <cell r="F3905" t="str">
            <v>Kendi içinde sıfırlanıyor</v>
          </cell>
          <cell r="G3905">
            <v>0</v>
          </cell>
        </row>
        <row r="3906">
          <cell r="C3906" t="str">
            <v>1230.001.00000024.013107</v>
          </cell>
          <cell r="D3906" t="str">
            <v>ALİ İMRAN TÜREGÜN P:13107</v>
          </cell>
          <cell r="E3906">
            <v>-0.61</v>
          </cell>
          <cell r="F3906" t="str">
            <v>Kendi içinde sıfırlanıyor</v>
          </cell>
          <cell r="G3906">
            <v>0</v>
          </cell>
        </row>
        <row r="3907">
          <cell r="C3907" t="str">
            <v>1230.001.00000024.013375</v>
          </cell>
          <cell r="D3907" t="str">
            <v>&lt;V&gt;OrgDivId&lt;V/&gt;</v>
          </cell>
          <cell r="E3907">
            <v>-0.96</v>
          </cell>
          <cell r="F3907" t="str">
            <v>Kendi içinde sıfırlanıyor</v>
          </cell>
          <cell r="G3907">
            <v>0</v>
          </cell>
        </row>
        <row r="3908">
          <cell r="C3908" t="str">
            <v>1230.001.00000024.050177</v>
          </cell>
          <cell r="D3908" t="str">
            <v>CANİP KARACA P:50177</v>
          </cell>
          <cell r="E3908">
            <v>-155.4</v>
          </cell>
          <cell r="F3908" t="str">
            <v>Kendi içinde sıfırlanıyor</v>
          </cell>
          <cell r="G3908">
            <v>0</v>
          </cell>
        </row>
        <row r="3909">
          <cell r="C3909" t="str">
            <v>1230.001.00000024.051133</v>
          </cell>
          <cell r="D3909" t="str">
            <v>&lt;V&gt;OrgDivId&lt;V/&gt;</v>
          </cell>
          <cell r="E3909">
            <v>-353.38</v>
          </cell>
          <cell r="F3909" t="str">
            <v>Kendi içinde sıfırlanıyor</v>
          </cell>
          <cell r="G3909">
            <v>0</v>
          </cell>
        </row>
        <row r="3910">
          <cell r="C3910" t="str">
            <v>1230.001.00000024.052051</v>
          </cell>
          <cell r="D3910" t="str">
            <v>MEHMET EMRE ÖLÇER P:52051</v>
          </cell>
          <cell r="E3910">
            <v>-0.57999999999999996</v>
          </cell>
          <cell r="F3910" t="str">
            <v>Kendi içinde sıfırlanıyor</v>
          </cell>
          <cell r="G3910" t="e">
            <v>#N/A</v>
          </cell>
        </row>
        <row r="3911">
          <cell r="C3911" t="str">
            <v>1230.001.00000024.052301</v>
          </cell>
          <cell r="D3911" t="str">
            <v>&lt;V&gt;OrgDivId&lt;V/&gt;</v>
          </cell>
          <cell r="E3911">
            <v>-0.85</v>
          </cell>
          <cell r="F3911" t="str">
            <v>Kendi içinde sıfırlanıyor</v>
          </cell>
          <cell r="G3911">
            <v>0</v>
          </cell>
        </row>
        <row r="3912">
          <cell r="C3912" t="str">
            <v>1230.001.00000024.052350</v>
          </cell>
          <cell r="D3912" t="str">
            <v>&lt;V&gt;OrgDivId&lt;V/&gt;</v>
          </cell>
          <cell r="E3912">
            <v>-186.74</v>
          </cell>
          <cell r="F3912" t="str">
            <v>Kendi içinde sıfırlanıyor</v>
          </cell>
          <cell r="G3912" t="e">
            <v>#N/A</v>
          </cell>
        </row>
        <row r="3913">
          <cell r="C3913" t="str">
            <v>1230.001.00000024.053451</v>
          </cell>
          <cell r="D3913" t="str">
            <v>&lt;V&gt;OrgDivId&lt;V/&gt;</v>
          </cell>
          <cell r="E3913">
            <v>-61.38</v>
          </cell>
          <cell r="F3913" t="str">
            <v>Kendi içinde sıfırlanıyor</v>
          </cell>
          <cell r="G3913">
            <v>0</v>
          </cell>
        </row>
        <row r="3914">
          <cell r="C3914" t="str">
            <v>1230.001.00000024.053454</v>
          </cell>
          <cell r="D3914" t="str">
            <v>&lt;V&gt;OrgDivId&lt;V/&gt;</v>
          </cell>
          <cell r="E3914">
            <v>-0.62</v>
          </cell>
          <cell r="F3914" t="str">
            <v>Kendi içinde sıfırlanıyor</v>
          </cell>
          <cell r="G3914">
            <v>0</v>
          </cell>
        </row>
        <row r="3915">
          <cell r="C3915" t="str">
            <v>1230.001.00000024.053596</v>
          </cell>
          <cell r="D3915" t="str">
            <v>&lt;V&gt;OrgDivId&lt;V/&gt;</v>
          </cell>
          <cell r="E3915">
            <v>-215.3</v>
          </cell>
          <cell r="F3915" t="str">
            <v>Kendi içinde sıfırlanıyor</v>
          </cell>
          <cell r="G3915">
            <v>0</v>
          </cell>
        </row>
        <row r="3916">
          <cell r="C3916" t="str">
            <v>1230.001.00000024.053655</v>
          </cell>
          <cell r="D3916" t="str">
            <v>ACIBADEM HOLDİNG ANONİM ŞİRKETİ P:53655</v>
          </cell>
          <cell r="E3916">
            <v>-3.12</v>
          </cell>
          <cell r="F3916" t="str">
            <v>Kendi içinde sıfırlanıyor</v>
          </cell>
          <cell r="G3916" t="e">
            <v>#N/A</v>
          </cell>
        </row>
        <row r="3917">
          <cell r="C3917" t="str">
            <v>1230.001.00000024.054413</v>
          </cell>
          <cell r="D3917" t="str">
            <v>AHMET ERTUĞRUL BİTLİS P:54413</v>
          </cell>
          <cell r="E3917">
            <v>-0.93</v>
          </cell>
          <cell r="F3917" t="str">
            <v>Kendi içinde sıfırlanıyor</v>
          </cell>
          <cell r="G3917">
            <v>0</v>
          </cell>
        </row>
        <row r="3918">
          <cell r="C3918" t="str">
            <v>1230.001.00000024.054457</v>
          </cell>
          <cell r="D3918" t="str">
            <v>EDİZ ALKOÇ P:54457</v>
          </cell>
          <cell r="E3918">
            <v>-115.53</v>
          </cell>
          <cell r="F3918" t="str">
            <v>Kendi içinde sıfırlanıyor</v>
          </cell>
          <cell r="G3918" t="e">
            <v>#N/A</v>
          </cell>
        </row>
        <row r="3919">
          <cell r="C3919" t="str">
            <v>1230.001.00000024.054740</v>
          </cell>
          <cell r="D3919" t="str">
            <v>HAYİM BİLLURCU P:54740</v>
          </cell>
          <cell r="E3919">
            <v>-248.28</v>
          </cell>
          <cell r="F3919" t="str">
            <v>Kendi içinde sıfırlanıyor</v>
          </cell>
          <cell r="G3919" t="e">
            <v>#N/A</v>
          </cell>
        </row>
        <row r="3920">
          <cell r="C3920" t="str">
            <v>1230.001.00000024.999999</v>
          </cell>
          <cell r="D3920" t="str">
            <v>YABANCI PARA BANKALAR GBP</v>
          </cell>
          <cell r="E3920">
            <v>190583.13</v>
          </cell>
          <cell r="F3920" t="str">
            <v>Kendi içinde sıfırlanıyor</v>
          </cell>
          <cell r="G3920">
            <v>0</v>
          </cell>
        </row>
        <row r="3921">
          <cell r="C3921" t="str">
            <v>1230.001.00000029</v>
          </cell>
          <cell r="D3921" t="str">
            <v>MÜSTERİLER (DÖVİZ) MERKEZ</v>
          </cell>
          <cell r="E3921">
            <v>904.61000000000058</v>
          </cell>
        </row>
        <row r="3922">
          <cell r="C3922" t="str">
            <v>1230.001.00000029.010601</v>
          </cell>
          <cell r="D3922" t="str">
            <v>MEHMET NİHAT TAVŞANLI P:10601</v>
          </cell>
          <cell r="E3922">
            <v>-1.79</v>
          </cell>
          <cell r="F3922" t="str">
            <v>Kendi içinde sıfırlanıyor</v>
          </cell>
          <cell r="G3922">
            <v>0</v>
          </cell>
        </row>
        <row r="3923">
          <cell r="C3923" t="str">
            <v>1230.001.00000029.051945</v>
          </cell>
          <cell r="D3923" t="str">
            <v>&lt;V&gt;OrgDivId&lt;V/&gt;</v>
          </cell>
          <cell r="E3923">
            <v>-0.79</v>
          </cell>
          <cell r="F3923" t="str">
            <v>Kendi içinde sıfırlanıyor</v>
          </cell>
          <cell r="G3923">
            <v>0</v>
          </cell>
        </row>
        <row r="3924">
          <cell r="C3924" t="str">
            <v>1230.001.00000029.054975</v>
          </cell>
          <cell r="D3924" t="str">
            <v>ALİ GENCER P:54975</v>
          </cell>
          <cell r="E3924">
            <v>-80000</v>
          </cell>
          <cell r="F3924" t="str">
            <v>Kendi içinde sıfırlanıyor</v>
          </cell>
          <cell r="G3924" t="e">
            <v>#N/A</v>
          </cell>
        </row>
        <row r="3925">
          <cell r="C3925" t="str">
            <v>1230.001.00000029.999999</v>
          </cell>
          <cell r="D3925" t="str">
            <v>YABANCI PARA HESAPLAR CHF</v>
          </cell>
          <cell r="E3925">
            <v>80907.19</v>
          </cell>
          <cell r="F3925" t="str">
            <v>Kendi içinde sıfırlanıyor</v>
          </cell>
          <cell r="G3925">
            <v>0</v>
          </cell>
        </row>
        <row r="3926">
          <cell r="C3926" t="str">
            <v>1230.001.00000032</v>
          </cell>
          <cell r="D3926" t="str">
            <v>MÜSTERİLER (DÖVIZ) MERKEZ</v>
          </cell>
          <cell r="E3926">
            <v>0</v>
          </cell>
        </row>
        <row r="3927">
          <cell r="C3927" t="str">
            <v>1230.001.00000032.012104</v>
          </cell>
          <cell r="D3927" t="str">
            <v>&lt;V&gt;OrgDivId&lt;V/&gt;</v>
          </cell>
          <cell r="E3927">
            <v>-756</v>
          </cell>
          <cell r="F3927" t="str">
            <v>Kendi içinde sıfırlanıyor</v>
          </cell>
          <cell r="G3927">
            <v>0</v>
          </cell>
        </row>
        <row r="3928">
          <cell r="C3928" t="str">
            <v>1230.001.00000032.999999</v>
          </cell>
          <cell r="D3928" t="str">
            <v>REESKONT HESABI</v>
          </cell>
          <cell r="E3928">
            <v>756</v>
          </cell>
          <cell r="F3928" t="str">
            <v>Kendi içinde sıfırlanıyor</v>
          </cell>
          <cell r="G3928">
            <v>0</v>
          </cell>
        </row>
        <row r="3929">
          <cell r="C3929" t="str">
            <v>1230.001.00000033</v>
          </cell>
          <cell r="D3929" t="str">
            <v>MÜSTERILER (DÖVIZ) MERKEZ</v>
          </cell>
          <cell r="E3929">
            <v>405199.92000000004</v>
          </cell>
        </row>
        <row r="3930">
          <cell r="C3930" t="str">
            <v>1230.001.00000033.010413</v>
          </cell>
          <cell r="D3930" t="str">
            <v>&lt;V&gt;OrgDivId&lt;V/&gt;</v>
          </cell>
          <cell r="E3930">
            <v>-0.46</v>
          </cell>
          <cell r="F3930" t="str">
            <v>Kendi içinde sıfırlanıyor</v>
          </cell>
          <cell r="G3930">
            <v>0</v>
          </cell>
        </row>
        <row r="3931">
          <cell r="C3931" t="str">
            <v>1230.001.00000033.012730</v>
          </cell>
          <cell r="D3931" t="str">
            <v>FATMA CANAN UZUN P:12730</v>
          </cell>
          <cell r="E3931">
            <v>-0.7</v>
          </cell>
          <cell r="F3931" t="str">
            <v>Kendi içinde sıfırlanıyor</v>
          </cell>
          <cell r="G3931">
            <v>0</v>
          </cell>
        </row>
        <row r="3932">
          <cell r="C3932" t="str">
            <v>1230.001.00000033.013375</v>
          </cell>
          <cell r="D3932" t="str">
            <v>ERHAN ZİYA KILIÇÖZLÜ P:13375</v>
          </cell>
          <cell r="E3932">
            <v>-0.28999999999999998</v>
          </cell>
          <cell r="F3932" t="str">
            <v>Kendi içinde sıfırlanıyor</v>
          </cell>
          <cell r="G3932">
            <v>0</v>
          </cell>
        </row>
        <row r="3933">
          <cell r="C3933" t="str">
            <v>1230.001.00000033.052301</v>
          </cell>
          <cell r="D3933" t="str">
            <v>&lt;V&gt;OrgDivId&lt;V/&gt;</v>
          </cell>
          <cell r="E3933">
            <v>-0.4</v>
          </cell>
          <cell r="F3933" t="str">
            <v>Kendi içinde sıfırlanıyor</v>
          </cell>
          <cell r="G3933">
            <v>0</v>
          </cell>
        </row>
        <row r="3934">
          <cell r="C3934" t="str">
            <v>1230.001.00000033.052350</v>
          </cell>
          <cell r="D3934" t="str">
            <v>&lt;V&gt;OrgDivId&lt;V/&gt;</v>
          </cell>
          <cell r="E3934">
            <v>-24.31</v>
          </cell>
          <cell r="F3934" t="str">
            <v>Kendi içinde sıfırlanıyor</v>
          </cell>
          <cell r="G3934">
            <v>0</v>
          </cell>
        </row>
        <row r="3935">
          <cell r="C3935" t="str">
            <v>1230.001.00000033.052430</v>
          </cell>
          <cell r="D3935" t="str">
            <v>&lt;V&gt;OrgDivId&lt;V/&gt;</v>
          </cell>
          <cell r="E3935">
            <v>-6176.16</v>
          </cell>
          <cell r="F3935" t="str">
            <v>Kendi içinde sıfırlanıyor</v>
          </cell>
          <cell r="G3935">
            <v>0</v>
          </cell>
        </row>
        <row r="3936">
          <cell r="C3936" t="str">
            <v>1230.001.00000033.052701</v>
          </cell>
          <cell r="D3936" t="str">
            <v>&lt;V&gt;OrgDivId&lt;V/&gt;</v>
          </cell>
          <cell r="E3936">
            <v>-0.75</v>
          </cell>
          <cell r="F3936" t="str">
            <v>Kendi içinde sıfırlanıyor</v>
          </cell>
          <cell r="G3936">
            <v>0</v>
          </cell>
        </row>
        <row r="3937">
          <cell r="C3937" t="str">
            <v>1230.001.00000033.053328</v>
          </cell>
          <cell r="D3937" t="str">
            <v>&lt;V&gt;OrgDivId&lt;V/&gt;</v>
          </cell>
          <cell r="E3937">
            <v>-2369.75</v>
          </cell>
          <cell r="F3937" t="str">
            <v>Kendi içinde sıfırlanıyor</v>
          </cell>
          <cell r="G3937">
            <v>0</v>
          </cell>
        </row>
        <row r="3938">
          <cell r="C3938" t="str">
            <v>1230.001.00000033.053596</v>
          </cell>
          <cell r="D3938" t="str">
            <v>&lt;V&gt;OrgDivId&lt;V/&gt;</v>
          </cell>
          <cell r="E3938">
            <v>-2238.48</v>
          </cell>
          <cell r="F3938" t="str">
            <v>Kendi içinde sıfırlanıyor</v>
          </cell>
          <cell r="G3938">
            <v>0</v>
          </cell>
        </row>
        <row r="3939">
          <cell r="C3939" t="str">
            <v>1230.001.00000033.054897</v>
          </cell>
          <cell r="D3939" t="str">
            <v>ALİ ERDEN ÜNGELDİ P:54897</v>
          </cell>
          <cell r="E3939">
            <v>-0.56000000000000005</v>
          </cell>
          <cell r="F3939" t="str">
            <v>Kendi içinde sıfırlanıyor</v>
          </cell>
          <cell r="G3939" t="e">
            <v>#N/A</v>
          </cell>
        </row>
        <row r="3940">
          <cell r="C3940" t="str">
            <v>1230.001.00000033.999999</v>
          </cell>
          <cell r="D3940" t="str">
            <v>YABANCI PARA BANKALAR CAD</v>
          </cell>
          <cell r="E3940">
            <v>416011.78</v>
          </cell>
          <cell r="F3940" t="str">
            <v>Kendi içinde sıfırlanıyor</v>
          </cell>
          <cell r="G3940">
            <v>0</v>
          </cell>
        </row>
        <row r="3941">
          <cell r="C3941" t="str">
            <v>1230.001.00000042</v>
          </cell>
          <cell r="E3941">
            <v>28.92</v>
          </cell>
        </row>
        <row r="3942">
          <cell r="C3942" t="str">
            <v>1230.001.00000042.999999</v>
          </cell>
          <cell r="E3942">
            <v>28.92</v>
          </cell>
          <cell r="F3942" t="str">
            <v>Kendi içinde sıfırlanıyor</v>
          </cell>
          <cell r="G3942" t="e">
            <v>#N/A</v>
          </cell>
        </row>
        <row r="3943">
          <cell r="C3943" t="str">
            <v>1230.001.77000003</v>
          </cell>
          <cell r="E3943">
            <v>-574705.64</v>
          </cell>
        </row>
        <row r="3944">
          <cell r="C3944" t="str">
            <v>1230.001.77000003.012706</v>
          </cell>
          <cell r="D3944" t="str">
            <v>ITD İLETİŞİM TEKNOLOJİ DAN. TİC. A.Ş P:12706</v>
          </cell>
          <cell r="E3944">
            <v>-16407.64</v>
          </cell>
          <cell r="F3944" t="str">
            <v>Kendi içinde sıfırlanıyor</v>
          </cell>
          <cell r="G3944">
            <v>0</v>
          </cell>
        </row>
        <row r="3945">
          <cell r="C3945" t="str">
            <v>1230.001.77000003.052817</v>
          </cell>
          <cell r="D3945" t="str">
            <v>&lt;V&gt;OrgDivId&lt;V/&gt;</v>
          </cell>
          <cell r="E3945">
            <v>-558298</v>
          </cell>
          <cell r="F3945" t="str">
            <v>Kendi içinde sıfırlanıyor</v>
          </cell>
          <cell r="G3945">
            <v>0</v>
          </cell>
        </row>
        <row r="3946">
          <cell r="C3946" t="str">
            <v>1230.002</v>
          </cell>
          <cell r="D3946" t="str">
            <v>MÜSTERILER (DÖVIZ) ANKARA</v>
          </cell>
          <cell r="E3946">
            <v>-8549556.7899999991</v>
          </cell>
        </row>
        <row r="3947">
          <cell r="C3947" t="str">
            <v>1230.002.00000003</v>
          </cell>
          <cell r="D3947" t="str">
            <v>MÜSTERILER (DÖVIZ) ANKARA</v>
          </cell>
          <cell r="E3947">
            <v>-6325840.0700000003</v>
          </cell>
        </row>
        <row r="3948">
          <cell r="C3948" t="str">
            <v>1230.002.00000003.020029</v>
          </cell>
          <cell r="D3948" t="str">
            <v>ŞEVKİ AKSOY P:20029</v>
          </cell>
          <cell r="E3948">
            <v>-291000</v>
          </cell>
          <cell r="F3948" t="str">
            <v>Kendi içinde sıfırlanıyor</v>
          </cell>
          <cell r="G3948">
            <v>0</v>
          </cell>
        </row>
        <row r="3949">
          <cell r="C3949" t="str">
            <v>1230.002.00000003.020046</v>
          </cell>
          <cell r="D3949" t="str">
            <v>&lt;V&gt;OrgDivId&lt;V/&gt;</v>
          </cell>
          <cell r="E3949">
            <v>-201.41</v>
          </cell>
          <cell r="F3949" t="str">
            <v>Kendi içinde sıfırlanıyor</v>
          </cell>
          <cell r="G3949">
            <v>0</v>
          </cell>
        </row>
        <row r="3950">
          <cell r="C3950" t="str">
            <v>1230.002.00000003.020087</v>
          </cell>
          <cell r="D3950" t="str">
            <v>AYŞE SERMİN ÖZER P:20087</v>
          </cell>
          <cell r="E3950">
            <v>-8000</v>
          </cell>
          <cell r="F3950" t="str">
            <v>Kendi içinde sıfırlanıyor</v>
          </cell>
          <cell r="G3950">
            <v>0</v>
          </cell>
        </row>
        <row r="3951">
          <cell r="C3951" t="str">
            <v>1230.002.00000003.020101</v>
          </cell>
          <cell r="D3951" t="str">
            <v>UĞUR OĞUZ ALTUN P:20101</v>
          </cell>
          <cell r="E3951">
            <v>-172.5</v>
          </cell>
          <cell r="F3951" t="str">
            <v>Kendi içinde sıfırlanıyor</v>
          </cell>
          <cell r="G3951" t="e">
            <v>#N/A</v>
          </cell>
        </row>
        <row r="3952">
          <cell r="C3952" t="str">
            <v>1230.002.00000003.020113</v>
          </cell>
          <cell r="D3952" t="str">
            <v>&lt;V&gt;OrgDivId&lt;V/&gt;</v>
          </cell>
          <cell r="E3952">
            <v>-71000</v>
          </cell>
          <cell r="F3952" t="str">
            <v>Kendi içinde sıfırlanıyor</v>
          </cell>
          <cell r="G3952">
            <v>0</v>
          </cell>
        </row>
        <row r="3953">
          <cell r="C3953" t="str">
            <v>1230.002.00000003.020154</v>
          </cell>
          <cell r="D3953" t="str">
            <v>İBRAHİM AKSOY P:20154</v>
          </cell>
          <cell r="E3953">
            <v>-70000</v>
          </cell>
          <cell r="F3953" t="str">
            <v>Kendi içinde sıfırlanıyor</v>
          </cell>
          <cell r="G3953">
            <v>0</v>
          </cell>
        </row>
        <row r="3954">
          <cell r="C3954" t="str">
            <v>1230.002.00000003.020173</v>
          </cell>
          <cell r="D3954" t="str">
            <v>DOĞU AKDENİZ ÜNİVERSİTESİ P:20173</v>
          </cell>
          <cell r="E3954">
            <v>-214.46</v>
          </cell>
          <cell r="F3954" t="str">
            <v>Kendi içinde sıfırlanıyor</v>
          </cell>
          <cell r="G3954">
            <v>0</v>
          </cell>
        </row>
        <row r="3955">
          <cell r="C3955" t="str">
            <v>1230.002.00000003.020179</v>
          </cell>
          <cell r="D3955" t="str">
            <v>HAKKI ERSİN ÖZİNCE P:20179</v>
          </cell>
          <cell r="E3955">
            <v>-193769.08</v>
          </cell>
          <cell r="F3955" t="str">
            <v>Kendi içinde sıfırlanıyor</v>
          </cell>
          <cell r="G3955">
            <v>0</v>
          </cell>
        </row>
        <row r="3956">
          <cell r="C3956" t="str">
            <v>1230.002.00000003.020198</v>
          </cell>
          <cell r="D3956" t="str">
            <v>ALAADDİN LÜTFİ KUDAY P:20198</v>
          </cell>
          <cell r="E3956">
            <v>-1595</v>
          </cell>
          <cell r="F3956" t="str">
            <v>Kendi içinde sıfırlanıyor</v>
          </cell>
          <cell r="G3956">
            <v>0</v>
          </cell>
        </row>
        <row r="3957">
          <cell r="C3957" t="str">
            <v>1230.002.00000003.020282</v>
          </cell>
          <cell r="D3957" t="str">
            <v>AHMET ONUR MİRASOĞLU P:20282</v>
          </cell>
          <cell r="E3957">
            <v>-4167</v>
          </cell>
          <cell r="F3957" t="str">
            <v>Kendi içinde sıfırlanıyor</v>
          </cell>
          <cell r="G3957">
            <v>0</v>
          </cell>
        </row>
        <row r="3958">
          <cell r="C3958" t="str">
            <v>1230.002.00000003.020381</v>
          </cell>
          <cell r="D3958" t="str">
            <v>NAZIM ARSLAN P:20381</v>
          </cell>
          <cell r="E3958">
            <v>-9.17</v>
          </cell>
          <cell r="F3958" t="str">
            <v>Kendi içinde sıfırlanıyor</v>
          </cell>
          <cell r="G3958" t="e">
            <v>#N/A</v>
          </cell>
        </row>
        <row r="3959">
          <cell r="C3959" t="str">
            <v>1230.002.00000003.020398</v>
          </cell>
          <cell r="D3959" t="str">
            <v>OSMAN AY P:20398</v>
          </cell>
          <cell r="E3959">
            <v>-88894.84</v>
          </cell>
          <cell r="F3959" t="str">
            <v>Kendi içinde sıfırlanıyor</v>
          </cell>
          <cell r="G3959">
            <v>0</v>
          </cell>
        </row>
        <row r="3960">
          <cell r="C3960" t="str">
            <v>1230.002.00000003.020400</v>
          </cell>
          <cell r="D3960" t="str">
            <v>TOKYAR MÜHENDİSLİK TİC.LTD. P:20400</v>
          </cell>
          <cell r="E3960">
            <v>-0.78</v>
          </cell>
          <cell r="F3960" t="str">
            <v>Kendi içinde sıfırlanıyor</v>
          </cell>
          <cell r="G3960">
            <v>0</v>
          </cell>
        </row>
        <row r="3961">
          <cell r="C3961" t="str">
            <v>1230.002.00000003.020550</v>
          </cell>
          <cell r="D3961" t="str">
            <v>KEMAL ZİYA SAVRAN P:20550</v>
          </cell>
          <cell r="E3961">
            <v>-0.5</v>
          </cell>
          <cell r="F3961" t="str">
            <v>Kendi içinde sıfırlanıyor</v>
          </cell>
          <cell r="G3961">
            <v>0</v>
          </cell>
        </row>
        <row r="3962">
          <cell r="C3962" t="str">
            <v>1230.002.00000003.020557</v>
          </cell>
          <cell r="D3962" t="str">
            <v>MUSTAFA SUNER TUNÇER P:20557</v>
          </cell>
          <cell r="E3962">
            <v>-10350</v>
          </cell>
          <cell r="F3962" t="str">
            <v>Kendi içinde sıfırlanıyor</v>
          </cell>
          <cell r="G3962">
            <v>0</v>
          </cell>
        </row>
        <row r="3963">
          <cell r="C3963" t="str">
            <v>1230.002.00000003.020665</v>
          </cell>
          <cell r="D3963" t="str">
            <v>HAYRİ MİT P:20665</v>
          </cell>
          <cell r="E3963">
            <v>-0.32</v>
          </cell>
          <cell r="F3963" t="str">
            <v>Kendi içinde sıfırlanıyor</v>
          </cell>
          <cell r="G3963">
            <v>0</v>
          </cell>
        </row>
        <row r="3964">
          <cell r="C3964" t="str">
            <v>1230.002.00000003.020702</v>
          </cell>
          <cell r="D3964" t="str">
            <v>UĞUR UZEL P:20702</v>
          </cell>
          <cell r="E3964">
            <v>-0.11</v>
          </cell>
          <cell r="F3964" t="str">
            <v>Kendi içinde sıfırlanıyor</v>
          </cell>
          <cell r="G3964">
            <v>0</v>
          </cell>
        </row>
        <row r="3965">
          <cell r="C3965" t="str">
            <v>1230.002.00000003.020728</v>
          </cell>
          <cell r="D3965" t="str">
            <v>RİFAT VARDAR P:20728</v>
          </cell>
          <cell r="E3965">
            <v>-1087.72</v>
          </cell>
          <cell r="F3965" t="str">
            <v>Kendi içinde sıfırlanıyor</v>
          </cell>
          <cell r="G3965">
            <v>0</v>
          </cell>
        </row>
        <row r="3966">
          <cell r="C3966" t="str">
            <v>1230.002.00000003.020740</v>
          </cell>
          <cell r="D3966" t="str">
            <v>NECLA YILMAZ P:20740</v>
          </cell>
          <cell r="E3966">
            <v>-43826.12</v>
          </cell>
          <cell r="F3966" t="str">
            <v>Kendi içinde sıfırlanıyor</v>
          </cell>
          <cell r="G3966">
            <v>0</v>
          </cell>
        </row>
        <row r="3967">
          <cell r="C3967" t="str">
            <v>1230.002.00000003.020741</v>
          </cell>
          <cell r="D3967" t="str">
            <v>MEHMET YAVUZ YARIMAĞAN P:20741</v>
          </cell>
          <cell r="E3967">
            <v>-17664.18</v>
          </cell>
          <cell r="F3967" t="str">
            <v>Kendi içinde sıfırlanıyor</v>
          </cell>
          <cell r="G3967">
            <v>0</v>
          </cell>
        </row>
        <row r="3968">
          <cell r="C3968" t="str">
            <v>1230.002.00000003.020752</v>
          </cell>
          <cell r="D3968" t="str">
            <v>AYŞE AKSOY P:20752</v>
          </cell>
          <cell r="E3968">
            <v>-690</v>
          </cell>
          <cell r="F3968" t="str">
            <v>Kendi içinde sıfırlanıyor</v>
          </cell>
          <cell r="G3968">
            <v>0</v>
          </cell>
        </row>
        <row r="3969">
          <cell r="C3969" t="str">
            <v>1230.002.00000003.020757</v>
          </cell>
          <cell r="D3969" t="str">
            <v>MEHMET YAZAR P:20757</v>
          </cell>
          <cell r="E3969">
            <v>-1.29</v>
          </cell>
          <cell r="F3969" t="str">
            <v>Kendi içinde sıfırlanıyor</v>
          </cell>
          <cell r="G3969">
            <v>0</v>
          </cell>
        </row>
        <row r="3970">
          <cell r="C3970" t="str">
            <v>1230.002.00000003.020808</v>
          </cell>
          <cell r="D3970" t="str">
            <v>AHMET TAN P:20808</v>
          </cell>
          <cell r="E3970">
            <v>-1520</v>
          </cell>
          <cell r="F3970" t="str">
            <v>Kendi içinde sıfırlanıyor</v>
          </cell>
          <cell r="G3970" t="e">
            <v>#N/A</v>
          </cell>
        </row>
        <row r="3971">
          <cell r="C3971" t="str">
            <v>1230.002.00000003.020811</v>
          </cell>
          <cell r="D3971" t="str">
            <v>FATMA GÜL BATUM P:20811</v>
          </cell>
          <cell r="E3971">
            <v>-6.49</v>
          </cell>
          <cell r="F3971" t="str">
            <v>Kendi içinde sıfırlanıyor</v>
          </cell>
          <cell r="G3971">
            <v>0</v>
          </cell>
        </row>
        <row r="3972">
          <cell r="C3972" t="str">
            <v>1230.002.00000003.020819</v>
          </cell>
          <cell r="D3972" t="str">
            <v>AHMET TAN P:20819</v>
          </cell>
          <cell r="E3972">
            <v>-8400</v>
          </cell>
          <cell r="F3972" t="str">
            <v>Kendi içinde sıfırlanıyor</v>
          </cell>
          <cell r="G3972">
            <v>0</v>
          </cell>
        </row>
        <row r="3973">
          <cell r="C3973" t="str">
            <v>1230.002.00000003.020838</v>
          </cell>
          <cell r="D3973" t="str">
            <v>MEHMET SALİH ŞİRİN P:20838</v>
          </cell>
          <cell r="E3973">
            <v>-0.68</v>
          </cell>
          <cell r="F3973" t="str">
            <v>Kendi içinde sıfırlanıyor</v>
          </cell>
          <cell r="G3973">
            <v>0</v>
          </cell>
        </row>
        <row r="3974">
          <cell r="C3974" t="str">
            <v>1230.002.00000003.020855</v>
          </cell>
          <cell r="D3974" t="str">
            <v>JALE BATUM P:20855</v>
          </cell>
          <cell r="E3974">
            <v>-0.71</v>
          </cell>
          <cell r="F3974" t="str">
            <v>Kendi içinde sıfırlanıyor</v>
          </cell>
          <cell r="G3974">
            <v>0</v>
          </cell>
        </row>
        <row r="3975">
          <cell r="C3975" t="str">
            <v>1230.002.00000003.020865</v>
          </cell>
          <cell r="D3975" t="str">
            <v>NAMIK KEMAL KILIÇ P:20865</v>
          </cell>
          <cell r="E3975">
            <v>-0.03</v>
          </cell>
          <cell r="F3975" t="str">
            <v>Kendi içinde sıfırlanıyor</v>
          </cell>
          <cell r="G3975">
            <v>0</v>
          </cell>
        </row>
        <row r="3976">
          <cell r="C3976" t="str">
            <v>1230.002.00000003.020870</v>
          </cell>
          <cell r="D3976" t="str">
            <v>SİNAN ÖZLEN P:20870</v>
          </cell>
          <cell r="E3976">
            <v>-166204.24</v>
          </cell>
          <cell r="F3976" t="str">
            <v>Kendi içinde sıfırlanıyor</v>
          </cell>
          <cell r="G3976">
            <v>0</v>
          </cell>
        </row>
        <row r="3977">
          <cell r="C3977" t="str">
            <v>1230.002.00000003.020886</v>
          </cell>
          <cell r="D3977" t="str">
            <v>&lt;V&gt;OrgDivId&lt;V/&gt;</v>
          </cell>
          <cell r="E3977">
            <v>-22500</v>
          </cell>
          <cell r="F3977" t="str">
            <v>Kendi içinde sıfırlanıyor</v>
          </cell>
          <cell r="G3977" t="e">
            <v>#N/A</v>
          </cell>
        </row>
        <row r="3978">
          <cell r="C3978" t="str">
            <v>1230.002.00000003.020887</v>
          </cell>
          <cell r="D3978" t="str">
            <v>&lt;V&gt;OrgDivId&lt;V/&gt;</v>
          </cell>
          <cell r="E3978">
            <v>-249590</v>
          </cell>
          <cell r="F3978" t="str">
            <v>Kendi içinde sıfırlanıyor</v>
          </cell>
          <cell r="G3978">
            <v>0</v>
          </cell>
        </row>
        <row r="3979">
          <cell r="C3979" t="str">
            <v>1230.002.00000003.020899</v>
          </cell>
          <cell r="D3979" t="str">
            <v>HAMİT CİHANGİR ELHAKAN P:20899</v>
          </cell>
          <cell r="E3979">
            <v>-0.81</v>
          </cell>
          <cell r="F3979" t="str">
            <v>Kendi içinde sıfırlanıyor</v>
          </cell>
          <cell r="G3979">
            <v>0</v>
          </cell>
        </row>
        <row r="3980">
          <cell r="C3980" t="str">
            <v>1230.002.00000003.020902</v>
          </cell>
          <cell r="D3980" t="str">
            <v>TÜRKİYE TEKNOLOJİ GELİŞTİRME VAKFI P:20902</v>
          </cell>
          <cell r="E3980">
            <v>-1186663.95</v>
          </cell>
          <cell r="F3980" t="str">
            <v>Kendi içinde sıfırlanıyor</v>
          </cell>
          <cell r="G3980">
            <v>0</v>
          </cell>
        </row>
        <row r="3981">
          <cell r="C3981" t="str">
            <v>1230.002.00000003.020905</v>
          </cell>
          <cell r="D3981" t="str">
            <v>ÖZDEN TOKER P:20905</v>
          </cell>
          <cell r="E3981">
            <v>-38801.300000000003</v>
          </cell>
          <cell r="F3981" t="str">
            <v>Kendi içinde sıfırlanıyor</v>
          </cell>
          <cell r="G3981">
            <v>0</v>
          </cell>
        </row>
        <row r="3982">
          <cell r="C3982" t="str">
            <v>1230.002.00000003.020923</v>
          </cell>
          <cell r="D3982" t="str">
            <v>AHMET GÖKHAN SUNGUR P:20923</v>
          </cell>
          <cell r="E3982">
            <v>-0.33</v>
          </cell>
          <cell r="F3982" t="str">
            <v>Kendi içinde sıfırlanıyor</v>
          </cell>
          <cell r="G3982">
            <v>0</v>
          </cell>
        </row>
        <row r="3983">
          <cell r="C3983" t="str">
            <v>1230.002.00000003.020925</v>
          </cell>
          <cell r="D3983" t="str">
            <v>&lt;V&gt;OrgDivId&lt;V/&gt;</v>
          </cell>
          <cell r="E3983">
            <v>-47.51</v>
          </cell>
          <cell r="F3983" t="str">
            <v>Kendi içinde sıfırlanıyor</v>
          </cell>
          <cell r="G3983">
            <v>0</v>
          </cell>
        </row>
        <row r="3984">
          <cell r="C3984" t="str">
            <v>1230.002.00000003.020926</v>
          </cell>
          <cell r="D3984" t="str">
            <v>MEHMET FETİ YILANKIRKAN P:20926</v>
          </cell>
          <cell r="E3984">
            <v>-25000.31</v>
          </cell>
          <cell r="F3984" t="str">
            <v>Kendi içinde sıfırlanıyor</v>
          </cell>
          <cell r="G3984">
            <v>0</v>
          </cell>
        </row>
        <row r="3985">
          <cell r="C3985" t="str">
            <v>1230.002.00000003.020937</v>
          </cell>
          <cell r="D3985" t="str">
            <v>&lt;V&gt;OrgDivId&lt;V/&gt;</v>
          </cell>
          <cell r="E3985">
            <v>-5000</v>
          </cell>
          <cell r="F3985" t="str">
            <v>Kendi içinde sıfırlanıyor</v>
          </cell>
          <cell r="G3985" t="e">
            <v>#N/A</v>
          </cell>
        </row>
        <row r="3986">
          <cell r="C3986" t="str">
            <v>1230.002.00000003.020941</v>
          </cell>
          <cell r="D3986" t="str">
            <v>&lt;V&gt;OrgDivId&lt;V/&gt;</v>
          </cell>
          <cell r="E3986">
            <v>-3560</v>
          </cell>
          <cell r="F3986" t="str">
            <v>Kendi içinde sıfırlanıyor</v>
          </cell>
          <cell r="G3986">
            <v>0</v>
          </cell>
        </row>
        <row r="3987">
          <cell r="C3987" t="str">
            <v>1230.002.00000003.020943</v>
          </cell>
          <cell r="D3987" t="str">
            <v>SERVET KILIÇ P:20943</v>
          </cell>
          <cell r="E3987">
            <v>-45000</v>
          </cell>
          <cell r="F3987" t="str">
            <v>Kendi içinde sıfırlanıyor</v>
          </cell>
          <cell r="G3987">
            <v>0</v>
          </cell>
        </row>
        <row r="3988">
          <cell r="C3988" t="str">
            <v>1230.002.00000003.020949</v>
          </cell>
          <cell r="D3988" t="str">
            <v>MEMET YILMAZ HELVACIOĞLU P:20949</v>
          </cell>
          <cell r="E3988">
            <v>-4.28</v>
          </cell>
          <cell r="F3988" t="str">
            <v>Kendi içinde sıfırlanıyor</v>
          </cell>
          <cell r="G3988">
            <v>0</v>
          </cell>
        </row>
        <row r="3989">
          <cell r="C3989" t="str">
            <v>1230.002.00000003.020952</v>
          </cell>
          <cell r="D3989" t="str">
            <v>RÜVEYDE ŞEYMA HAZNEDAR P:20952</v>
          </cell>
          <cell r="E3989">
            <v>-25</v>
          </cell>
          <cell r="F3989" t="str">
            <v>Kendi içinde sıfırlanıyor</v>
          </cell>
          <cell r="G3989" t="e">
            <v>#N/A</v>
          </cell>
        </row>
        <row r="3990">
          <cell r="C3990" t="str">
            <v>1230.002.00000003.020953</v>
          </cell>
          <cell r="D3990" t="str">
            <v>MURAT ÖZLEN P:20953</v>
          </cell>
          <cell r="E3990">
            <v>-2240</v>
          </cell>
          <cell r="F3990" t="str">
            <v>Kendi içinde sıfırlanıyor</v>
          </cell>
          <cell r="G3990">
            <v>0</v>
          </cell>
        </row>
        <row r="3991">
          <cell r="C3991" t="str">
            <v>1230.002.00000003.020955</v>
          </cell>
          <cell r="D3991" t="str">
            <v>EMİN SİNAN MİMAROĞLU P:20955</v>
          </cell>
          <cell r="E3991">
            <v>-2612.9299999999998</v>
          </cell>
          <cell r="F3991" t="str">
            <v>Kendi içinde sıfırlanıyor</v>
          </cell>
          <cell r="G3991" t="e">
            <v>#N/A</v>
          </cell>
        </row>
        <row r="3992">
          <cell r="C3992" t="str">
            <v>1230.002.00000003.020959</v>
          </cell>
          <cell r="D3992" t="str">
            <v>MİHRİYE ESMERAY ÖZGÜREL P:20959</v>
          </cell>
          <cell r="E3992">
            <v>-0.46</v>
          </cell>
          <cell r="F3992" t="str">
            <v>Kendi içinde sıfırlanıyor</v>
          </cell>
          <cell r="G3992">
            <v>0</v>
          </cell>
        </row>
        <row r="3993">
          <cell r="C3993" t="str">
            <v>1230.002.00000003.020981</v>
          </cell>
          <cell r="D3993" t="str">
            <v>AHMET KEMAL AKINCI P:20981</v>
          </cell>
          <cell r="E3993">
            <v>-1007.46</v>
          </cell>
          <cell r="F3993" t="str">
            <v>Kendi içinde sıfırlanıyor</v>
          </cell>
          <cell r="G3993">
            <v>0</v>
          </cell>
        </row>
        <row r="3994">
          <cell r="C3994" t="str">
            <v>1230.002.00000003.020991</v>
          </cell>
          <cell r="D3994" t="str">
            <v>ELİF EREN P:20991</v>
          </cell>
          <cell r="E3994">
            <v>-9277.7099999999991</v>
          </cell>
          <cell r="F3994" t="str">
            <v>Kendi içinde sıfırlanıyor</v>
          </cell>
          <cell r="G3994">
            <v>0</v>
          </cell>
        </row>
        <row r="3995">
          <cell r="C3995" t="str">
            <v>1230.002.00000003.020992</v>
          </cell>
          <cell r="D3995" t="str">
            <v>HATİCE FİRUZE ARSLAN P:20992</v>
          </cell>
          <cell r="E3995">
            <v>-64.06</v>
          </cell>
          <cell r="F3995" t="str">
            <v>Kendi içinde sıfırlanıyor</v>
          </cell>
          <cell r="G3995" t="e">
            <v>#N/A</v>
          </cell>
        </row>
        <row r="3996">
          <cell r="C3996" t="str">
            <v>1230.002.00000003.020994</v>
          </cell>
          <cell r="D3996" t="str">
            <v>MELİS ŞAMDANCI P:20994</v>
          </cell>
          <cell r="E3996">
            <v>-6600</v>
          </cell>
          <cell r="F3996" t="str">
            <v>Kendi içinde sıfırlanıyor</v>
          </cell>
          <cell r="G3996">
            <v>0</v>
          </cell>
        </row>
        <row r="3997">
          <cell r="C3997" t="str">
            <v>1230.002.00000003.020995</v>
          </cell>
          <cell r="D3997" t="str">
            <v>AKATA PETROL ÜRÜNLERİ PAZ.İNŞ.SAN. ve TİC.LTD.ŞTİ. P:20995</v>
          </cell>
          <cell r="E3997">
            <v>-100000</v>
          </cell>
          <cell r="F3997" t="str">
            <v>Kendi içinde sıfırlanıyor</v>
          </cell>
          <cell r="G3997" t="e">
            <v>#N/A</v>
          </cell>
        </row>
        <row r="3998">
          <cell r="C3998" t="str">
            <v>1230.002.00000003.020997</v>
          </cell>
          <cell r="D3998" t="str">
            <v>ZEKERYA KÜRŞAT YAHYABEYOĞLU P:20997</v>
          </cell>
          <cell r="E3998">
            <v>-2375</v>
          </cell>
          <cell r="F3998" t="str">
            <v>Kendi içinde sıfırlanıyor</v>
          </cell>
          <cell r="G3998" t="e">
            <v>#N/A</v>
          </cell>
        </row>
        <row r="3999">
          <cell r="C3999" t="str">
            <v>1230.002.00000003.021000</v>
          </cell>
          <cell r="D3999" t="str">
            <v>YASEMİN TOPAÇ P:21000</v>
          </cell>
          <cell r="E3999">
            <v>-3850</v>
          </cell>
          <cell r="F3999" t="str">
            <v>Kendi içinde sıfırlanıyor</v>
          </cell>
          <cell r="G3999">
            <v>0</v>
          </cell>
        </row>
        <row r="4000">
          <cell r="C4000" t="str">
            <v>1230.002.00000003.021002</v>
          </cell>
          <cell r="D4000" t="str">
            <v>ÖSAK İNŞAAT İTHALAT İHRACAT SANAYİ ve TİCARET A.Ş. P:21002</v>
          </cell>
          <cell r="E4000">
            <v>-28.13</v>
          </cell>
          <cell r="F4000" t="str">
            <v>Kendi içinde sıfırlanıyor</v>
          </cell>
          <cell r="G4000" t="e">
            <v>#N/A</v>
          </cell>
        </row>
        <row r="4001">
          <cell r="C4001" t="str">
            <v>1230.002.00000003.021004</v>
          </cell>
          <cell r="D4001" t="str">
            <v>&lt;V&gt;OrgDivId&lt;V/&gt;</v>
          </cell>
          <cell r="E4001">
            <v>-10000</v>
          </cell>
          <cell r="F4001" t="str">
            <v>Kendi içinde sıfırlanıyor</v>
          </cell>
          <cell r="G4001">
            <v>0</v>
          </cell>
        </row>
        <row r="4002">
          <cell r="C4002" t="str">
            <v>1230.002.00000003.021005</v>
          </cell>
          <cell r="D4002" t="str">
            <v>ARİF AKŞAHİN P:21005</v>
          </cell>
          <cell r="E4002">
            <v>-113295.84</v>
          </cell>
          <cell r="F4002" t="str">
            <v>Kendi içinde sıfırlanıyor</v>
          </cell>
          <cell r="G4002">
            <v>0</v>
          </cell>
        </row>
        <row r="4003">
          <cell r="C4003" t="str">
            <v>1230.002.00000003.021006</v>
          </cell>
          <cell r="D4003" t="str">
            <v>HASAN İŞBİL P:21006</v>
          </cell>
          <cell r="E4003">
            <v>-0.01</v>
          </cell>
          <cell r="F4003" t="str">
            <v>Kendi içinde sıfırlanıyor</v>
          </cell>
          <cell r="G4003">
            <v>0</v>
          </cell>
        </row>
        <row r="4004">
          <cell r="C4004" t="str">
            <v>1230.002.00000003.021011</v>
          </cell>
          <cell r="D4004" t="str">
            <v>YÜCEL AYASLI P:21011</v>
          </cell>
          <cell r="E4004">
            <v>-19.100000000000001</v>
          </cell>
          <cell r="F4004" t="str">
            <v>Kendi içinde sıfırlanıyor</v>
          </cell>
          <cell r="G4004">
            <v>0</v>
          </cell>
        </row>
        <row r="4005">
          <cell r="C4005" t="str">
            <v>1230.002.00000003.021022</v>
          </cell>
          <cell r="D4005" t="str">
            <v>MUSTAFA KURAN P:21022</v>
          </cell>
          <cell r="E4005">
            <v>-200000</v>
          </cell>
          <cell r="F4005" t="str">
            <v>Kendi içinde sıfırlanıyor</v>
          </cell>
          <cell r="G4005" t="e">
            <v>#N/A</v>
          </cell>
        </row>
        <row r="4006">
          <cell r="C4006" t="str">
            <v>1230.002.00000003.021032</v>
          </cell>
          <cell r="D4006" t="str">
            <v>KEMAL KANDİL P:21032</v>
          </cell>
          <cell r="E4006">
            <v>-5220</v>
          </cell>
          <cell r="F4006" t="str">
            <v>Kendi içinde sıfırlanıyor</v>
          </cell>
          <cell r="G4006">
            <v>0</v>
          </cell>
        </row>
        <row r="4007">
          <cell r="C4007" t="str">
            <v>1230.002.00000003.021049</v>
          </cell>
          <cell r="D4007" t="str">
            <v>MUHİTTİN MURAT UTKU P:21049</v>
          </cell>
          <cell r="E4007">
            <v>-5600</v>
          </cell>
          <cell r="F4007" t="str">
            <v>Kendi içinde sıfırlanıyor</v>
          </cell>
          <cell r="G4007">
            <v>0</v>
          </cell>
        </row>
        <row r="4008">
          <cell r="C4008" t="str">
            <v>1230.002.00000003.021067</v>
          </cell>
          <cell r="D4008" t="str">
            <v>HATİCE GÜLNAR SELAMOĞLU P:21067</v>
          </cell>
          <cell r="E4008">
            <v>-11108.57</v>
          </cell>
          <cell r="F4008" t="str">
            <v>Kendi içinde sıfırlanıyor</v>
          </cell>
          <cell r="G4008">
            <v>0</v>
          </cell>
        </row>
        <row r="4009">
          <cell r="C4009" t="str">
            <v>1230.002.00000003.021072</v>
          </cell>
          <cell r="D4009" t="str">
            <v>SEZA REİSOĞLU P:21072</v>
          </cell>
          <cell r="E4009">
            <v>-6343.75</v>
          </cell>
          <cell r="F4009" t="str">
            <v>Kendi içinde sıfırlanıyor</v>
          </cell>
          <cell r="G4009">
            <v>0</v>
          </cell>
        </row>
        <row r="4010">
          <cell r="C4010" t="str">
            <v>1230.002.00000003.021076</v>
          </cell>
          <cell r="D4010" t="str">
            <v>AHMET OKYAY P:21076</v>
          </cell>
          <cell r="E4010">
            <v>-13935</v>
          </cell>
          <cell r="F4010" t="str">
            <v>Kendi içinde sıfırlanıyor</v>
          </cell>
          <cell r="G4010">
            <v>0</v>
          </cell>
        </row>
        <row r="4011">
          <cell r="C4011" t="str">
            <v>1230.002.00000003.021085</v>
          </cell>
          <cell r="D4011" t="str">
            <v>ŞERİF BAYAZIT BAĞCI P:21085</v>
          </cell>
          <cell r="E4011">
            <v>-83013.33</v>
          </cell>
          <cell r="F4011" t="str">
            <v>Kendi içinde sıfırlanıyor</v>
          </cell>
          <cell r="G4011" t="e">
            <v>#N/A</v>
          </cell>
        </row>
        <row r="4012">
          <cell r="C4012" t="str">
            <v>1230.002.00000003.021092</v>
          </cell>
          <cell r="D4012" t="str">
            <v>ALİYE NERMİN ÇARMIKLI P:21092</v>
          </cell>
          <cell r="E4012">
            <v>-0.57999999999999996</v>
          </cell>
          <cell r="F4012" t="str">
            <v>Kendi içinde sıfırlanıyor</v>
          </cell>
          <cell r="G4012">
            <v>0</v>
          </cell>
        </row>
        <row r="4013">
          <cell r="C4013" t="str">
            <v>1230.002.00000003.021102</v>
          </cell>
          <cell r="D4013" t="str">
            <v>&lt;V&gt;OrgDivId&lt;V/&gt;</v>
          </cell>
          <cell r="E4013">
            <v>-50000</v>
          </cell>
          <cell r="F4013" t="str">
            <v>Kendi içinde sıfırlanıyor</v>
          </cell>
          <cell r="G4013" t="e">
            <v>#N/A</v>
          </cell>
        </row>
        <row r="4014">
          <cell r="C4014" t="str">
            <v>1230.002.00000003.021108</v>
          </cell>
          <cell r="D4014" t="str">
            <v>HÜSEYİN DURUER P:21108</v>
          </cell>
          <cell r="E4014">
            <v>-100000.42</v>
          </cell>
          <cell r="F4014" t="str">
            <v>Kendi içinde sıfırlanıyor</v>
          </cell>
          <cell r="G4014">
            <v>0</v>
          </cell>
        </row>
        <row r="4015">
          <cell r="C4015" t="str">
            <v>1230.002.00000003.021113</v>
          </cell>
          <cell r="D4015" t="str">
            <v>&lt;V&gt;OrgDivId&lt;V/&gt;</v>
          </cell>
          <cell r="E4015">
            <v>-156488.85</v>
          </cell>
          <cell r="F4015" t="str">
            <v>Kendi içinde sıfırlanıyor</v>
          </cell>
          <cell r="G4015">
            <v>0</v>
          </cell>
        </row>
        <row r="4016">
          <cell r="C4016" t="str">
            <v>1230.002.00000003.021116</v>
          </cell>
          <cell r="D4016" t="str">
            <v>ÖZGÜR ARSLAN P:21116</v>
          </cell>
          <cell r="E4016">
            <v>-53.56</v>
          </cell>
          <cell r="F4016" t="str">
            <v>Kendi içinde sıfırlanıyor</v>
          </cell>
          <cell r="G4016" t="e">
            <v>#N/A</v>
          </cell>
        </row>
        <row r="4017">
          <cell r="C4017" t="str">
            <v>1230.002.00000003.050189</v>
          </cell>
          <cell r="D4017" t="str">
            <v>FATMA SEMRA BEYHAN P:50189</v>
          </cell>
          <cell r="E4017">
            <v>-16622.22</v>
          </cell>
          <cell r="F4017" t="str">
            <v>Kendi içinde sıfırlanıyor</v>
          </cell>
          <cell r="G4017">
            <v>0</v>
          </cell>
        </row>
        <row r="4018">
          <cell r="C4018" t="str">
            <v>1230.002.00000003.050282</v>
          </cell>
          <cell r="D4018" t="str">
            <v>MUSTAFA ATİLLA P:50282</v>
          </cell>
          <cell r="E4018">
            <v>-0.53</v>
          </cell>
          <cell r="F4018" t="str">
            <v>Kendi içinde sıfırlanıyor</v>
          </cell>
          <cell r="G4018">
            <v>0</v>
          </cell>
        </row>
        <row r="4019">
          <cell r="C4019" t="str">
            <v>1230.002.00000003.050291</v>
          </cell>
          <cell r="D4019" t="str">
            <v>CEREN BATUM P:50291</v>
          </cell>
          <cell r="E4019">
            <v>-4.47</v>
          </cell>
          <cell r="F4019" t="str">
            <v>Kendi içinde sıfırlanıyor</v>
          </cell>
          <cell r="G4019">
            <v>0</v>
          </cell>
        </row>
        <row r="4020">
          <cell r="C4020" t="str">
            <v>1230.002.00000003.050307</v>
          </cell>
          <cell r="D4020" t="str">
            <v>YAŞAR KUTLUCAN P:50307</v>
          </cell>
          <cell r="E4020">
            <v>-25.55</v>
          </cell>
          <cell r="F4020" t="str">
            <v>Kendi içinde sıfırlanıyor</v>
          </cell>
          <cell r="G4020">
            <v>0</v>
          </cell>
        </row>
        <row r="4021">
          <cell r="C4021" t="str">
            <v>1230.002.00000003.050339</v>
          </cell>
          <cell r="D4021" t="str">
            <v>&lt;V&gt;OrgDivId&lt;V/&gt;</v>
          </cell>
          <cell r="E4021">
            <v>-229.88</v>
          </cell>
          <cell r="F4021" t="str">
            <v>Kendi içinde sıfırlanıyor</v>
          </cell>
          <cell r="G4021">
            <v>0</v>
          </cell>
        </row>
        <row r="4022">
          <cell r="C4022" t="str">
            <v>1230.002.00000003.050379</v>
          </cell>
          <cell r="D4022" t="str">
            <v>&lt;V&gt;OrgDivId&lt;V/&gt;</v>
          </cell>
          <cell r="E4022">
            <v>-17537.71</v>
          </cell>
          <cell r="F4022" t="str">
            <v>Kendi içinde sıfırlanıyor</v>
          </cell>
          <cell r="G4022">
            <v>0</v>
          </cell>
        </row>
        <row r="4023">
          <cell r="C4023" t="str">
            <v>1230.002.00000003.050469</v>
          </cell>
          <cell r="D4023" t="str">
            <v>GÜLSER KÖYMEN P:50469</v>
          </cell>
          <cell r="E4023">
            <v>-88708.15</v>
          </cell>
          <cell r="F4023" t="str">
            <v>Kendi içinde sıfırlanıyor</v>
          </cell>
          <cell r="G4023">
            <v>0</v>
          </cell>
        </row>
        <row r="4024">
          <cell r="C4024" t="str">
            <v>1230.002.00000003.050485</v>
          </cell>
          <cell r="D4024" t="str">
            <v>GÜLTEN ERCİYAS P:50485</v>
          </cell>
          <cell r="E4024">
            <v>-5576.29</v>
          </cell>
          <cell r="F4024" t="str">
            <v>Kendi içinde sıfırlanıyor</v>
          </cell>
          <cell r="G4024">
            <v>0</v>
          </cell>
        </row>
        <row r="4025">
          <cell r="C4025" t="str">
            <v>1230.002.00000003.050676</v>
          </cell>
          <cell r="D4025" t="str">
            <v>&lt;V&gt;OrgDivId&lt;V/&gt;</v>
          </cell>
          <cell r="E4025">
            <v>-18500</v>
          </cell>
          <cell r="F4025" t="str">
            <v>Kendi içinde sıfırlanıyor</v>
          </cell>
          <cell r="G4025">
            <v>0</v>
          </cell>
        </row>
        <row r="4026">
          <cell r="C4026" t="str">
            <v>1230.002.00000003.050978</v>
          </cell>
          <cell r="D4026" t="str">
            <v>&lt;V&gt;OrgDivId&lt;V/&gt;</v>
          </cell>
          <cell r="E4026">
            <v>-26140</v>
          </cell>
          <cell r="F4026" t="str">
            <v>Kendi içinde sıfırlanıyor</v>
          </cell>
          <cell r="G4026">
            <v>0</v>
          </cell>
        </row>
        <row r="4027">
          <cell r="C4027" t="str">
            <v>1230.002.00000003.051135</v>
          </cell>
          <cell r="D4027" t="str">
            <v>&lt;V&gt;OrgDivId&lt;V/&gt;</v>
          </cell>
          <cell r="E4027">
            <v>-0.03</v>
          </cell>
          <cell r="F4027" t="str">
            <v>Kendi içinde sıfırlanıyor</v>
          </cell>
          <cell r="G4027" t="e">
            <v>#N/A</v>
          </cell>
        </row>
        <row r="4028">
          <cell r="C4028" t="str">
            <v>1230.002.00000003.051175</v>
          </cell>
          <cell r="D4028" t="str">
            <v>&lt;V&gt;OrgDivId&lt;V/&gt;</v>
          </cell>
          <cell r="E4028">
            <v>-11250</v>
          </cell>
          <cell r="F4028" t="str">
            <v>Kendi içinde sıfırlanıyor</v>
          </cell>
          <cell r="G4028">
            <v>0</v>
          </cell>
        </row>
        <row r="4029">
          <cell r="C4029" t="str">
            <v>1230.002.00000003.051247</v>
          </cell>
          <cell r="D4029" t="str">
            <v>&lt;V&gt;OrgDivId&lt;V/&gt;</v>
          </cell>
          <cell r="E4029">
            <v>-123.77</v>
          </cell>
          <cell r="F4029" t="str">
            <v>Kendi içinde sıfırlanıyor</v>
          </cell>
          <cell r="G4029">
            <v>0</v>
          </cell>
        </row>
        <row r="4030">
          <cell r="C4030" t="str">
            <v>1230.002.00000003.051330</v>
          </cell>
          <cell r="D4030" t="str">
            <v>&lt;V&gt;OrgDivId&lt;V/&gt;</v>
          </cell>
          <cell r="E4030">
            <v>-30000</v>
          </cell>
          <cell r="F4030" t="str">
            <v>Kendi içinde sıfırlanıyor</v>
          </cell>
          <cell r="G4030">
            <v>0</v>
          </cell>
        </row>
        <row r="4031">
          <cell r="C4031" t="str">
            <v>1230.002.00000003.051348</v>
          </cell>
          <cell r="D4031" t="str">
            <v>&lt;V&gt;OrgDivId&lt;V/&gt;</v>
          </cell>
          <cell r="E4031">
            <v>-192</v>
          </cell>
          <cell r="F4031" t="str">
            <v>Kendi içinde sıfırlanıyor</v>
          </cell>
          <cell r="G4031" t="e">
            <v>#N/A</v>
          </cell>
        </row>
        <row r="4032">
          <cell r="C4032" t="str">
            <v>1230.002.00000003.051377</v>
          </cell>
          <cell r="D4032" t="str">
            <v>&lt;V&gt;OrgDivId&lt;V/&gt;</v>
          </cell>
          <cell r="E4032">
            <v>-42411.76</v>
          </cell>
          <cell r="F4032" t="str">
            <v>Kendi içinde sıfırlanıyor</v>
          </cell>
          <cell r="G4032">
            <v>0</v>
          </cell>
        </row>
        <row r="4033">
          <cell r="C4033" t="str">
            <v>1230.002.00000003.051438</v>
          </cell>
          <cell r="D4033" t="str">
            <v>&lt;V&gt;OrgDivId&lt;V/&gt;</v>
          </cell>
          <cell r="E4033">
            <v>-14550.03</v>
          </cell>
          <cell r="F4033" t="str">
            <v>Kendi içinde sıfırlanıyor</v>
          </cell>
          <cell r="G4033">
            <v>0</v>
          </cell>
        </row>
        <row r="4034">
          <cell r="C4034" t="str">
            <v>1230.002.00000003.051440</v>
          </cell>
          <cell r="D4034" t="str">
            <v>&lt;V&gt;OrgDivId&lt;V/&gt;</v>
          </cell>
          <cell r="E4034">
            <v>-35498.25</v>
          </cell>
          <cell r="F4034" t="str">
            <v>Kendi içinde sıfırlanıyor</v>
          </cell>
          <cell r="G4034">
            <v>0</v>
          </cell>
        </row>
        <row r="4035">
          <cell r="C4035" t="str">
            <v>1230.002.00000003.051453</v>
          </cell>
          <cell r="D4035" t="str">
            <v>SAADET KAVAK P:51453</v>
          </cell>
          <cell r="E4035">
            <v>-1080.8</v>
          </cell>
          <cell r="F4035" t="str">
            <v>Kendi içinde sıfırlanıyor</v>
          </cell>
          <cell r="G4035">
            <v>0</v>
          </cell>
        </row>
        <row r="4036">
          <cell r="C4036" t="str">
            <v>1230.002.00000003.051645</v>
          </cell>
          <cell r="D4036" t="str">
            <v>&lt;V&gt;OrgDivId&lt;V/&gt;</v>
          </cell>
          <cell r="E4036">
            <v>-3300</v>
          </cell>
          <cell r="F4036" t="str">
            <v>Kendi içinde sıfırlanıyor</v>
          </cell>
          <cell r="G4036">
            <v>0</v>
          </cell>
        </row>
        <row r="4037">
          <cell r="C4037" t="str">
            <v>1230.002.00000003.051800</v>
          </cell>
          <cell r="D4037" t="str">
            <v>&lt;V&gt;OrgDivId&lt;V/&gt;</v>
          </cell>
          <cell r="E4037">
            <v>-30315.17</v>
          </cell>
          <cell r="F4037" t="str">
            <v>Kendi içinde sıfırlanıyor</v>
          </cell>
          <cell r="G4037">
            <v>0</v>
          </cell>
        </row>
        <row r="4038">
          <cell r="C4038" t="str">
            <v>1230.002.00000003.051866</v>
          </cell>
          <cell r="D4038" t="str">
            <v>&lt;V&gt;OrgDivId&lt;V/&gt;</v>
          </cell>
          <cell r="E4038">
            <v>-37466</v>
          </cell>
          <cell r="F4038" t="str">
            <v>Kendi içinde sıfırlanıyor</v>
          </cell>
          <cell r="G4038">
            <v>0</v>
          </cell>
        </row>
        <row r="4039">
          <cell r="C4039" t="str">
            <v>1230.002.00000003.052126</v>
          </cell>
          <cell r="D4039" t="str">
            <v>&lt;V&gt;OrgDivId&lt;V/&gt;</v>
          </cell>
          <cell r="E4039">
            <v>-280.13</v>
          </cell>
          <cell r="F4039" t="str">
            <v>Kendi içinde sıfırlanıyor</v>
          </cell>
          <cell r="G4039">
            <v>0</v>
          </cell>
        </row>
        <row r="4040">
          <cell r="C4040" t="str">
            <v>1230.002.00000003.052181</v>
          </cell>
          <cell r="D4040" t="str">
            <v>&lt;V&gt;OrgDivId&lt;V/&gt;</v>
          </cell>
          <cell r="E4040">
            <v>-4370</v>
          </cell>
          <cell r="F4040" t="str">
            <v>Kendi içinde sıfırlanıyor</v>
          </cell>
          <cell r="G4040">
            <v>0</v>
          </cell>
        </row>
        <row r="4041">
          <cell r="C4041" t="str">
            <v>1230.002.00000003.052247</v>
          </cell>
          <cell r="D4041" t="str">
            <v>MEHMET ÖZMEN P:52247</v>
          </cell>
          <cell r="E4041">
            <v>-14000</v>
          </cell>
          <cell r="F4041" t="str">
            <v>Kendi içinde sıfırlanıyor</v>
          </cell>
          <cell r="G4041">
            <v>0</v>
          </cell>
        </row>
        <row r="4042">
          <cell r="C4042" t="str">
            <v>1230.002.00000003.052271</v>
          </cell>
          <cell r="D4042" t="str">
            <v>&lt;V&gt;OrgDivId&lt;V/&gt;</v>
          </cell>
          <cell r="E4042">
            <v>-98500</v>
          </cell>
          <cell r="F4042" t="str">
            <v>Kendi içinde sıfırlanıyor</v>
          </cell>
          <cell r="G4042">
            <v>0</v>
          </cell>
        </row>
        <row r="4043">
          <cell r="C4043" t="str">
            <v>1230.002.00000003.052360</v>
          </cell>
          <cell r="D4043" t="str">
            <v>&lt;V&gt;OrgDivId&lt;V/&gt;</v>
          </cell>
          <cell r="E4043">
            <v>-2150</v>
          </cell>
          <cell r="F4043" t="str">
            <v>Kendi içinde sıfırlanıyor</v>
          </cell>
          <cell r="G4043">
            <v>0</v>
          </cell>
        </row>
        <row r="4044">
          <cell r="C4044" t="str">
            <v>1230.002.00000003.052449</v>
          </cell>
          <cell r="D4044" t="str">
            <v>ADNAN ALTINOK P:52449</v>
          </cell>
          <cell r="E4044">
            <v>-38936.550000000003</v>
          </cell>
          <cell r="F4044" t="str">
            <v>Kendi içinde sıfırlanıyor</v>
          </cell>
          <cell r="G4044" t="e">
            <v>#N/A</v>
          </cell>
        </row>
        <row r="4045">
          <cell r="C4045" t="str">
            <v>1230.002.00000003.052640</v>
          </cell>
          <cell r="D4045" t="str">
            <v>&lt;V&gt;OrgDivId&lt;V/&gt;</v>
          </cell>
          <cell r="E4045">
            <v>-24500</v>
          </cell>
          <cell r="F4045" t="str">
            <v>Kendi içinde sıfırlanıyor</v>
          </cell>
          <cell r="G4045">
            <v>0</v>
          </cell>
        </row>
        <row r="4046">
          <cell r="C4046" t="str">
            <v>1230.002.00000003.052654</v>
          </cell>
          <cell r="D4046" t="str">
            <v>&lt;V&gt;OrgDivId&lt;V/&gt;</v>
          </cell>
          <cell r="E4046">
            <v>-15.3</v>
          </cell>
          <cell r="F4046" t="str">
            <v>Kendi içinde sıfırlanıyor</v>
          </cell>
          <cell r="G4046" t="e">
            <v>#N/A</v>
          </cell>
        </row>
        <row r="4047">
          <cell r="C4047" t="str">
            <v>1230.002.00000003.052670</v>
          </cell>
          <cell r="D4047" t="str">
            <v>&lt;V&gt;OrgDivId&lt;V/&gt;</v>
          </cell>
          <cell r="E4047">
            <v>-430.1</v>
          </cell>
          <cell r="F4047" t="str">
            <v>Kendi içinde sıfırlanıyor</v>
          </cell>
          <cell r="G4047">
            <v>0</v>
          </cell>
        </row>
        <row r="4048">
          <cell r="C4048" t="str">
            <v>1230.002.00000003.052688</v>
          </cell>
          <cell r="D4048" t="str">
            <v>&lt;V&gt;OrgDivId&lt;V/&gt;</v>
          </cell>
          <cell r="E4048">
            <v>-318.25</v>
          </cell>
          <cell r="F4048" t="str">
            <v>Kendi içinde sıfırlanıyor</v>
          </cell>
          <cell r="G4048">
            <v>0</v>
          </cell>
        </row>
        <row r="4049">
          <cell r="C4049" t="str">
            <v>1230.002.00000003.052689</v>
          </cell>
          <cell r="D4049" t="str">
            <v>&lt;V&gt;OrgDivId&lt;V/&gt;</v>
          </cell>
          <cell r="E4049">
            <v>-50000</v>
          </cell>
          <cell r="F4049" t="str">
            <v>Kendi içinde sıfırlanıyor</v>
          </cell>
          <cell r="G4049">
            <v>0</v>
          </cell>
        </row>
        <row r="4050">
          <cell r="C4050" t="str">
            <v>1230.002.00000003.053068</v>
          </cell>
          <cell r="D4050" t="str">
            <v>AHMET KARAKAYA P:53068</v>
          </cell>
          <cell r="E4050">
            <v>-322.27999999999997</v>
          </cell>
          <cell r="F4050" t="str">
            <v>Kendi içinde sıfırlanıyor</v>
          </cell>
          <cell r="G4050" t="e">
            <v>#N/A</v>
          </cell>
        </row>
        <row r="4051">
          <cell r="C4051" t="str">
            <v>1230.002.00000003.053116</v>
          </cell>
          <cell r="D4051" t="str">
            <v>MUSTAFA ŞEFİK TÜZÜN P:53116</v>
          </cell>
          <cell r="E4051">
            <v>-54283.360000000001</v>
          </cell>
          <cell r="F4051" t="str">
            <v>Kendi içinde sıfırlanıyor</v>
          </cell>
          <cell r="G4051">
            <v>0</v>
          </cell>
        </row>
        <row r="4052">
          <cell r="C4052" t="str">
            <v>1230.002.00000003.053210</v>
          </cell>
          <cell r="D4052" t="str">
            <v>ERDAL GÜL P:53210</v>
          </cell>
          <cell r="E4052">
            <v>-123798.13</v>
          </cell>
          <cell r="F4052" t="str">
            <v>Kendi içinde sıfırlanıyor</v>
          </cell>
          <cell r="G4052" t="e">
            <v>#N/A</v>
          </cell>
        </row>
        <row r="4053">
          <cell r="C4053" t="str">
            <v>1230.002.00000003.053233</v>
          </cell>
          <cell r="D4053" t="str">
            <v>&lt;V&gt;OrgDivId&lt;V/&gt;</v>
          </cell>
          <cell r="E4053">
            <v>-0.05</v>
          </cell>
          <cell r="F4053" t="str">
            <v>Kendi içinde sıfırlanıyor</v>
          </cell>
          <cell r="G4053" t="e">
            <v>#N/A</v>
          </cell>
        </row>
        <row r="4054">
          <cell r="C4054" t="str">
            <v>1230.002.00000003.053317</v>
          </cell>
          <cell r="D4054" t="str">
            <v>İBRAHİM ÇEÇEN P:53317</v>
          </cell>
          <cell r="E4054">
            <v>-20077.34</v>
          </cell>
          <cell r="F4054" t="str">
            <v>Kendi içinde sıfırlanıyor</v>
          </cell>
          <cell r="G4054" t="e">
            <v>#N/A</v>
          </cell>
        </row>
        <row r="4055">
          <cell r="C4055" t="str">
            <v>1230.002.00000003.053326</v>
          </cell>
          <cell r="D4055" t="str">
            <v>&lt;V&gt;OrgDivId&lt;V/&gt;</v>
          </cell>
          <cell r="E4055">
            <v>-0.53</v>
          </cell>
          <cell r="F4055" t="str">
            <v>Kendi içinde sıfırlanıyor</v>
          </cell>
          <cell r="G4055" t="e">
            <v>#N/A</v>
          </cell>
        </row>
        <row r="4056">
          <cell r="C4056" t="str">
            <v>1230.002.00000003.053331</v>
          </cell>
          <cell r="D4056" t="str">
            <v>&lt;V&gt;OrgDivId&lt;V/&gt;</v>
          </cell>
          <cell r="E4056">
            <v>-4695.4799999999996</v>
          </cell>
          <cell r="F4056" t="str">
            <v>Kendi içinde sıfırlanıyor</v>
          </cell>
          <cell r="G4056">
            <v>0</v>
          </cell>
        </row>
        <row r="4057">
          <cell r="C4057" t="str">
            <v>1230.002.00000003.053468</v>
          </cell>
          <cell r="D4057" t="str">
            <v>GÖKHAN TOYGAR P:53468</v>
          </cell>
          <cell r="E4057">
            <v>-1750</v>
          </cell>
          <cell r="F4057" t="str">
            <v>Kendi içinde sıfırlanıyor</v>
          </cell>
          <cell r="G4057" t="e">
            <v>#N/A</v>
          </cell>
        </row>
        <row r="4058">
          <cell r="C4058" t="str">
            <v>1230.002.00000003.053528</v>
          </cell>
          <cell r="D4058" t="str">
            <v>&lt;V&gt;OrgDivId&lt;V/&gt;</v>
          </cell>
          <cell r="E4058">
            <v>-3000</v>
          </cell>
          <cell r="F4058" t="str">
            <v>Kendi içinde sıfırlanıyor</v>
          </cell>
          <cell r="G4058">
            <v>0</v>
          </cell>
        </row>
        <row r="4059">
          <cell r="C4059" t="str">
            <v>1230.002.00000003.053755</v>
          </cell>
          <cell r="D4059" t="str">
            <v>&lt;V&gt;OrgDivId&lt;V/&gt;</v>
          </cell>
          <cell r="E4059">
            <v>0.01</v>
          </cell>
          <cell r="F4059" t="str">
            <v>Kendi içinde sıfırlanıyor</v>
          </cell>
          <cell r="G4059">
            <v>0</v>
          </cell>
        </row>
        <row r="4060">
          <cell r="C4060" t="str">
            <v>1230.002.00000003.053857</v>
          </cell>
          <cell r="D4060" t="str">
            <v>&lt;V&gt;OrgDivId&lt;V/&gt;</v>
          </cell>
          <cell r="E4060">
            <v>-49564.28</v>
          </cell>
          <cell r="F4060" t="str">
            <v>Kendi içinde sıfırlanıyor</v>
          </cell>
          <cell r="G4060">
            <v>0</v>
          </cell>
        </row>
        <row r="4061">
          <cell r="C4061" t="str">
            <v>1230.002.00000003.053858</v>
          </cell>
          <cell r="D4061" t="str">
            <v>&lt;V&gt;OrgDivId&lt;V/&gt;</v>
          </cell>
          <cell r="E4061">
            <v>-53206.43</v>
          </cell>
          <cell r="F4061" t="str">
            <v>Kendi içinde sıfırlanıyor</v>
          </cell>
          <cell r="G4061">
            <v>0</v>
          </cell>
        </row>
        <row r="4062">
          <cell r="C4062" t="str">
            <v>1230.002.00000003.053859</v>
          </cell>
          <cell r="D4062" t="str">
            <v>&lt;V&gt;OrgDivId&lt;V/&gt;</v>
          </cell>
          <cell r="E4062">
            <v>-48491.71</v>
          </cell>
          <cell r="F4062" t="str">
            <v>Kendi içinde sıfırlanıyor</v>
          </cell>
          <cell r="G4062">
            <v>0</v>
          </cell>
        </row>
        <row r="4063">
          <cell r="C4063" t="str">
            <v>1230.002.00000003.053898</v>
          </cell>
          <cell r="D4063" t="str">
            <v>&lt;V&gt;OrgDivId&lt;V/&gt;</v>
          </cell>
          <cell r="E4063">
            <v>-1.05</v>
          </cell>
          <cell r="F4063" t="str">
            <v>Kendi içinde sıfırlanıyor</v>
          </cell>
          <cell r="G4063">
            <v>0</v>
          </cell>
        </row>
        <row r="4064">
          <cell r="C4064" t="str">
            <v>1230.002.00000003.053966</v>
          </cell>
          <cell r="D4064" t="str">
            <v>&lt;V&gt;OrgDivId&lt;V/&gt;</v>
          </cell>
          <cell r="E4064">
            <v>-102750</v>
          </cell>
          <cell r="F4064" t="str">
            <v>Kendi içinde sıfırlanıyor</v>
          </cell>
          <cell r="G4064">
            <v>0</v>
          </cell>
        </row>
        <row r="4065">
          <cell r="C4065" t="str">
            <v>1230.002.00000003.054003</v>
          </cell>
          <cell r="D4065" t="str">
            <v>&lt;V&gt;OrgDivId&lt;V/&gt;</v>
          </cell>
          <cell r="E4065">
            <v>-80.36</v>
          </cell>
          <cell r="F4065" t="str">
            <v>Kendi içinde sıfırlanıyor</v>
          </cell>
          <cell r="G4065">
            <v>0</v>
          </cell>
        </row>
        <row r="4066">
          <cell r="C4066" t="str">
            <v>1230.002.00000003.054069</v>
          </cell>
          <cell r="D4066" t="str">
            <v>ÖRGÜ DALGIÇ P:54069</v>
          </cell>
          <cell r="E4066">
            <v>-10000</v>
          </cell>
          <cell r="F4066" t="str">
            <v>Kendi içinde sıfırlanıyor</v>
          </cell>
          <cell r="G4066">
            <v>0</v>
          </cell>
        </row>
        <row r="4067">
          <cell r="C4067" t="str">
            <v>1230.002.00000003.054113</v>
          </cell>
          <cell r="D4067" t="str">
            <v>MURAT EMİROĞLU P:54113</v>
          </cell>
          <cell r="E4067">
            <v>-128745</v>
          </cell>
          <cell r="F4067" t="str">
            <v>Kendi içinde sıfırlanıyor</v>
          </cell>
          <cell r="G4067" t="e">
            <v>#N/A</v>
          </cell>
        </row>
        <row r="4068">
          <cell r="C4068" t="str">
            <v>1230.002.00000003.054146</v>
          </cell>
          <cell r="D4068" t="str">
            <v>&lt;V&gt;OrgDivId&lt;V/&gt;</v>
          </cell>
          <cell r="E4068">
            <v>-125</v>
          </cell>
          <cell r="F4068" t="str">
            <v>Kendi içinde sıfırlanıyor</v>
          </cell>
          <cell r="G4068">
            <v>0</v>
          </cell>
        </row>
        <row r="4069">
          <cell r="C4069" t="str">
            <v>1230.002.00000003.054187</v>
          </cell>
          <cell r="D4069" t="str">
            <v>&lt;V&gt;OrgDivId&lt;V/&gt;</v>
          </cell>
          <cell r="E4069">
            <v>-3478.93</v>
          </cell>
          <cell r="F4069" t="str">
            <v>Kendi içinde sıfırlanıyor</v>
          </cell>
          <cell r="G4069">
            <v>0</v>
          </cell>
        </row>
        <row r="4070">
          <cell r="C4070" t="str">
            <v>1230.002.00000003.054237</v>
          </cell>
          <cell r="D4070" t="str">
            <v>&lt;V&gt;OrgDivId&lt;V/&gt;</v>
          </cell>
          <cell r="E4070">
            <v>-19904.95</v>
          </cell>
          <cell r="F4070" t="str">
            <v>Kendi içinde sıfırlanıyor</v>
          </cell>
          <cell r="G4070">
            <v>0</v>
          </cell>
        </row>
        <row r="4071">
          <cell r="C4071" t="str">
            <v>1230.002.00000003.054240</v>
          </cell>
          <cell r="D4071" t="str">
            <v>&lt;V&gt;OrgDivId&lt;V/&gt;</v>
          </cell>
          <cell r="E4071">
            <v>-66349.81</v>
          </cell>
          <cell r="F4071" t="str">
            <v>Kendi içinde sıfırlanıyor</v>
          </cell>
          <cell r="G4071">
            <v>0</v>
          </cell>
        </row>
        <row r="4072">
          <cell r="C4072" t="str">
            <v>1230.002.00000003.054285</v>
          </cell>
          <cell r="D4072" t="str">
            <v>&lt;V&gt;OrgDivId&lt;V/&gt;</v>
          </cell>
          <cell r="E4072">
            <v>-5149.24</v>
          </cell>
          <cell r="F4072" t="str">
            <v>Kendi içinde sıfırlanıyor</v>
          </cell>
          <cell r="G4072">
            <v>0</v>
          </cell>
        </row>
        <row r="4073">
          <cell r="C4073" t="str">
            <v>1230.002.00000003.054337</v>
          </cell>
          <cell r="D4073" t="str">
            <v>&lt;V&gt;OrgDivId&lt;V/&gt;</v>
          </cell>
          <cell r="E4073">
            <v>-6212.82</v>
          </cell>
          <cell r="F4073" t="str">
            <v>Kendi içinde sıfırlanıyor</v>
          </cell>
          <cell r="G4073">
            <v>0</v>
          </cell>
        </row>
        <row r="4074">
          <cell r="C4074" t="str">
            <v>1230.002.00000003.054338</v>
          </cell>
          <cell r="D4074" t="str">
            <v>&lt;V&gt;OrgDivId&lt;V/&gt;</v>
          </cell>
          <cell r="E4074">
            <v>-6212.82</v>
          </cell>
          <cell r="F4074" t="str">
            <v>Kendi içinde sıfırlanıyor</v>
          </cell>
          <cell r="G4074">
            <v>0</v>
          </cell>
        </row>
        <row r="4075">
          <cell r="C4075" t="str">
            <v>1230.002.00000003.054340</v>
          </cell>
          <cell r="D4075" t="str">
            <v>&lt;V&gt;OrgDivId&lt;V/&gt;</v>
          </cell>
          <cell r="E4075">
            <v>-4141.88</v>
          </cell>
          <cell r="F4075" t="str">
            <v>Kendi içinde sıfırlanıyor</v>
          </cell>
          <cell r="G4075">
            <v>0</v>
          </cell>
        </row>
        <row r="4076">
          <cell r="C4076" t="str">
            <v>1230.002.00000003.054355</v>
          </cell>
          <cell r="D4076" t="str">
            <v>&lt;V&gt;OrgDivId&lt;V/&gt;</v>
          </cell>
          <cell r="E4076">
            <v>-119633.55</v>
          </cell>
          <cell r="F4076" t="str">
            <v>Kendi içinde sıfırlanıyor</v>
          </cell>
          <cell r="G4076">
            <v>0</v>
          </cell>
        </row>
        <row r="4077">
          <cell r="C4077" t="str">
            <v>1230.002.00000003.054357</v>
          </cell>
          <cell r="D4077" t="str">
            <v>ALİ İHSAN ERDOĞAN P:54357</v>
          </cell>
          <cell r="E4077">
            <v>-250000</v>
          </cell>
          <cell r="F4077" t="str">
            <v>Kendi içinde sıfırlanıyor</v>
          </cell>
          <cell r="G4077">
            <v>0</v>
          </cell>
        </row>
        <row r="4078">
          <cell r="C4078" t="str">
            <v>1230.002.00000003.054359</v>
          </cell>
          <cell r="D4078" t="str">
            <v>&lt;V&gt;OrgDivId&lt;V/&gt;</v>
          </cell>
          <cell r="E4078">
            <v>-3246.75</v>
          </cell>
          <cell r="F4078" t="str">
            <v>Kendi içinde sıfırlanıyor</v>
          </cell>
          <cell r="G4078">
            <v>0</v>
          </cell>
        </row>
        <row r="4079">
          <cell r="C4079" t="str">
            <v>1230.002.00000003.054362</v>
          </cell>
          <cell r="D4079" t="str">
            <v>&lt;V&gt;OrgDivId&lt;V/&gt;</v>
          </cell>
          <cell r="E4079">
            <v>-4.4800000000000004</v>
          </cell>
          <cell r="F4079" t="str">
            <v>Kendi içinde sıfırlanıyor</v>
          </cell>
          <cell r="G4079">
            <v>0</v>
          </cell>
        </row>
        <row r="4080">
          <cell r="C4080" t="str">
            <v>1230.002.00000003.054365</v>
          </cell>
          <cell r="D4080" t="str">
            <v>TEOMAN DÖNMEZ P:54365</v>
          </cell>
          <cell r="E4080">
            <v>-65000</v>
          </cell>
          <cell r="F4080" t="str">
            <v>Kendi içinde sıfırlanıyor</v>
          </cell>
          <cell r="G4080">
            <v>0</v>
          </cell>
        </row>
        <row r="4081">
          <cell r="C4081" t="str">
            <v>1230.002.00000003.054394</v>
          </cell>
          <cell r="D4081" t="str">
            <v>&lt;V&gt;OrgDivId&lt;V/&gt;</v>
          </cell>
          <cell r="E4081">
            <v>-1.89</v>
          </cell>
          <cell r="F4081" t="str">
            <v>Kendi içinde sıfırlanıyor</v>
          </cell>
          <cell r="G4081">
            <v>0</v>
          </cell>
        </row>
        <row r="4082">
          <cell r="C4082" t="str">
            <v>1230.002.00000003.054397</v>
          </cell>
          <cell r="D4082" t="str">
            <v>GÜRHAN HAYDAR GÜNAL P:54397</v>
          </cell>
          <cell r="E4082">
            <v>-1384.34</v>
          </cell>
          <cell r="F4082" t="str">
            <v>Kendi içinde sıfırlanıyor</v>
          </cell>
          <cell r="G4082">
            <v>0</v>
          </cell>
        </row>
        <row r="4083">
          <cell r="C4083" t="str">
            <v>1230.002.00000003.054400</v>
          </cell>
          <cell r="D4083" t="str">
            <v>&lt;V&gt;OrgDivId&lt;V/&gt;</v>
          </cell>
          <cell r="E4083">
            <v>-61.57</v>
          </cell>
          <cell r="F4083" t="str">
            <v>Kendi içinde sıfırlanıyor</v>
          </cell>
          <cell r="G4083" t="e">
            <v>#N/A</v>
          </cell>
        </row>
        <row r="4084">
          <cell r="C4084" t="str">
            <v>1230.002.00000003.054416</v>
          </cell>
          <cell r="D4084" t="str">
            <v>İSMAİL TİNER P:54416</v>
          </cell>
          <cell r="E4084">
            <v>-2965.45</v>
          </cell>
          <cell r="F4084" t="str">
            <v>Kendi içinde sıfırlanıyor</v>
          </cell>
          <cell r="G4084">
            <v>0</v>
          </cell>
        </row>
        <row r="4085">
          <cell r="C4085" t="str">
            <v>1230.002.00000003.054444</v>
          </cell>
          <cell r="D4085" t="str">
            <v>ERDAL MUZAFFER ÜNSAL P:54444</v>
          </cell>
          <cell r="E4085">
            <v>-895.63</v>
          </cell>
          <cell r="F4085" t="str">
            <v>Kendi içinde sıfırlanıyor</v>
          </cell>
          <cell r="G4085">
            <v>0</v>
          </cell>
        </row>
        <row r="4086">
          <cell r="C4086" t="str">
            <v>1230.002.00000003.054450</v>
          </cell>
          <cell r="D4086" t="str">
            <v>UYGAR SUPHİ AKTAN P:54450</v>
          </cell>
          <cell r="E4086">
            <v>-79.959999999999994</v>
          </cell>
          <cell r="F4086" t="str">
            <v>Kendi içinde sıfırlanıyor</v>
          </cell>
          <cell r="G4086">
            <v>0</v>
          </cell>
        </row>
        <row r="4087">
          <cell r="C4087" t="str">
            <v>1230.002.00000003.054463</v>
          </cell>
          <cell r="D4087" t="str">
            <v>NAZAN AKTAN P:54463</v>
          </cell>
          <cell r="E4087">
            <v>-224735.23</v>
          </cell>
          <cell r="F4087" t="str">
            <v>Kendi içinde sıfırlanıyor</v>
          </cell>
          <cell r="G4087">
            <v>0</v>
          </cell>
        </row>
        <row r="4088">
          <cell r="C4088" t="str">
            <v>1230.002.00000003.054487</v>
          </cell>
          <cell r="D4088" t="str">
            <v>FATİH AÇIKGÖZ P:54487</v>
          </cell>
          <cell r="E4088">
            <v>-994.6</v>
          </cell>
          <cell r="F4088" t="str">
            <v>Kendi içinde sıfırlanıyor</v>
          </cell>
          <cell r="G4088">
            <v>0</v>
          </cell>
        </row>
        <row r="4089">
          <cell r="C4089" t="str">
            <v>1230.002.00000003.054495</v>
          </cell>
          <cell r="D4089" t="str">
            <v>SUAT BİLBEN P:54495</v>
          </cell>
          <cell r="E4089">
            <v>-16099.51</v>
          </cell>
          <cell r="F4089" t="str">
            <v>Kendi içinde sıfırlanıyor</v>
          </cell>
          <cell r="G4089">
            <v>0</v>
          </cell>
        </row>
        <row r="4090">
          <cell r="C4090" t="str">
            <v>1230.002.00000003.054500</v>
          </cell>
          <cell r="D4090" t="str">
            <v>FATİH KARGIN P:54500</v>
          </cell>
          <cell r="E4090">
            <v>-29984.76</v>
          </cell>
          <cell r="F4090" t="str">
            <v>Kendi içinde sıfırlanıyor</v>
          </cell>
          <cell r="G4090" t="e">
            <v>#N/A</v>
          </cell>
        </row>
        <row r="4091">
          <cell r="C4091" t="str">
            <v>1230.002.00000003.054698</v>
          </cell>
          <cell r="D4091" t="str">
            <v>MUSTAFA TAMER DEMİRAĞ P:54698</v>
          </cell>
          <cell r="E4091">
            <v>-980.3</v>
          </cell>
          <cell r="F4091" t="str">
            <v>Kendi içinde sıfırlanıyor</v>
          </cell>
          <cell r="G4091">
            <v>0</v>
          </cell>
        </row>
        <row r="4092">
          <cell r="C4092" t="str">
            <v>1230.002.00000003.054700</v>
          </cell>
          <cell r="D4092" t="str">
            <v>NİZAMEDDİN İREN P:54700</v>
          </cell>
          <cell r="E4092">
            <v>-60324.58</v>
          </cell>
          <cell r="F4092" t="str">
            <v>Kendi içinde sıfırlanıyor</v>
          </cell>
          <cell r="G4092">
            <v>0</v>
          </cell>
        </row>
        <row r="4093">
          <cell r="C4093" t="str">
            <v>1230.002.00000003.054821</v>
          </cell>
          <cell r="D4093" t="str">
            <v>AHMET YALTIR P:54821</v>
          </cell>
          <cell r="E4093">
            <v>-549.57000000000005</v>
          </cell>
          <cell r="F4093" t="str">
            <v>Kendi içinde sıfırlanıyor</v>
          </cell>
          <cell r="G4093">
            <v>0</v>
          </cell>
        </row>
        <row r="4094">
          <cell r="C4094" t="str">
            <v>1230.002.00000003.054881</v>
          </cell>
          <cell r="D4094" t="str">
            <v>ABDULLAH GÜLEÇ P:54881</v>
          </cell>
          <cell r="E4094">
            <v>-20000</v>
          </cell>
          <cell r="F4094" t="str">
            <v>Kendi içinde sıfırlanıyor</v>
          </cell>
          <cell r="G4094">
            <v>0</v>
          </cell>
        </row>
        <row r="4095">
          <cell r="C4095" t="str">
            <v>1230.002.00000003.054882</v>
          </cell>
          <cell r="D4095" t="str">
            <v>İLKE ATA DEMİRAĞ P:54882</v>
          </cell>
          <cell r="E4095">
            <v>-48500.51</v>
          </cell>
          <cell r="F4095" t="str">
            <v>Kendi içinde sıfırlanıyor</v>
          </cell>
          <cell r="G4095">
            <v>0</v>
          </cell>
        </row>
        <row r="4096">
          <cell r="C4096" t="str">
            <v>1230.002.00000003.054911</v>
          </cell>
          <cell r="D4096" t="str">
            <v>OKAN COŞKUN P:54911</v>
          </cell>
          <cell r="E4096">
            <v>-149253.79999999999</v>
          </cell>
          <cell r="F4096" t="str">
            <v>Kendi içinde sıfırlanıyor</v>
          </cell>
          <cell r="G4096" t="e">
            <v>#N/A</v>
          </cell>
        </row>
        <row r="4097">
          <cell r="C4097" t="str">
            <v>1230.002.00000003.054936</v>
          </cell>
          <cell r="D4097" t="str">
            <v>BELMA KARGIN P:54936</v>
          </cell>
          <cell r="E4097">
            <v>-153088.98000000001</v>
          </cell>
          <cell r="F4097" t="str">
            <v>Kendi içinde sıfırlanıyor</v>
          </cell>
          <cell r="G4097" t="e">
            <v>#N/A</v>
          </cell>
        </row>
        <row r="4098">
          <cell r="C4098" t="str">
            <v>1230.002.00000003.055026</v>
          </cell>
          <cell r="D4098" t="str">
            <v>BİNNAZ GÜNDOĞAN P:55026</v>
          </cell>
          <cell r="E4098">
            <v>-396.28</v>
          </cell>
          <cell r="F4098" t="str">
            <v>Kendi içinde sıfırlanıyor</v>
          </cell>
          <cell r="G4098" t="e">
            <v>#N/A</v>
          </cell>
        </row>
        <row r="4099">
          <cell r="C4099" t="str">
            <v>1230.002.00000003.055027</v>
          </cell>
          <cell r="D4099" t="str">
            <v>KAMİL DEMİRKAN P:55027</v>
          </cell>
          <cell r="E4099">
            <v>-119.15</v>
          </cell>
          <cell r="F4099" t="str">
            <v>Kendi içinde sıfırlanıyor</v>
          </cell>
          <cell r="G4099" t="e">
            <v>#N/A</v>
          </cell>
        </row>
        <row r="4100">
          <cell r="C4100" t="str">
            <v>1230.002.00000003.055074</v>
          </cell>
          <cell r="D4100" t="str">
            <v>LÜTFÜ GÜNER SARIOĞLU P:55074</v>
          </cell>
          <cell r="E4100">
            <v>-135000</v>
          </cell>
          <cell r="F4100" t="str">
            <v>Kendi içinde sıfırlanıyor</v>
          </cell>
          <cell r="G4100" t="e">
            <v>#N/A</v>
          </cell>
        </row>
        <row r="4101">
          <cell r="C4101" t="str">
            <v>1230.002.00000003.055091</v>
          </cell>
          <cell r="D4101" t="str">
            <v>MSK GRUP YATIRIM İNŞAAT TURİZM A.Ş. P:55091</v>
          </cell>
          <cell r="E4101">
            <v>-72904.240000000005</v>
          </cell>
          <cell r="F4101" t="str">
            <v>Kendi içinde sıfırlanıyor</v>
          </cell>
          <cell r="G4101" t="e">
            <v>#N/A</v>
          </cell>
        </row>
        <row r="4102">
          <cell r="C4102" t="str">
            <v>1230.002.00000003.055110</v>
          </cell>
          <cell r="D4102" t="str">
            <v>ÖNER ÇAĞLAR P:55110</v>
          </cell>
          <cell r="E4102">
            <v>-1932.24</v>
          </cell>
          <cell r="F4102" t="str">
            <v>Kendi içinde sıfırlanıyor</v>
          </cell>
          <cell r="G4102" t="e">
            <v>#N/A</v>
          </cell>
        </row>
        <row r="4103">
          <cell r="C4103" t="str">
            <v>1230.002.00000003.055138</v>
          </cell>
          <cell r="D4103" t="str">
            <v>İSMAİL GÖKDOĞAN P:55138</v>
          </cell>
          <cell r="E4103">
            <v>-18021.419999999998</v>
          </cell>
          <cell r="F4103" t="str">
            <v>Kendi içinde sıfırlanıyor</v>
          </cell>
          <cell r="G4103" t="e">
            <v>#N/A</v>
          </cell>
        </row>
        <row r="4104">
          <cell r="C4104" t="str">
            <v>1230.002.00000003.055147</v>
          </cell>
          <cell r="D4104" t="str">
            <v>TAMER KAZAN P:55147</v>
          </cell>
          <cell r="E4104">
            <v>0.15</v>
          </cell>
          <cell r="F4104" t="str">
            <v>Kendi içinde sıfırlanıyor</v>
          </cell>
          <cell r="G4104" t="e">
            <v>#N/A</v>
          </cell>
        </row>
        <row r="4105">
          <cell r="C4105" t="str">
            <v>1230.002.00000003.055231</v>
          </cell>
          <cell r="D4105" t="str">
            <v>LEVENT AKCA P:55231</v>
          </cell>
          <cell r="E4105">
            <v>-130000</v>
          </cell>
          <cell r="F4105" t="str">
            <v>Kendi içinde sıfırlanıyor</v>
          </cell>
          <cell r="G4105" t="e">
            <v>#N/A</v>
          </cell>
        </row>
        <row r="4106">
          <cell r="C4106" t="str">
            <v>1230.002.00000003.055244</v>
          </cell>
          <cell r="D4106" t="str">
            <v>CANAN İREN P:55244</v>
          </cell>
          <cell r="E4106">
            <v>-5865.17</v>
          </cell>
          <cell r="F4106" t="str">
            <v>Kendi içinde sıfırlanıyor</v>
          </cell>
          <cell r="G4106" t="e">
            <v>#N/A</v>
          </cell>
        </row>
        <row r="4107">
          <cell r="C4107" t="str">
            <v>1230.002.00000003.055253</v>
          </cell>
          <cell r="D4107" t="str">
            <v>TUNÇ İZGİN P:55253</v>
          </cell>
          <cell r="E4107">
            <v>-2837</v>
          </cell>
          <cell r="F4107" t="str">
            <v>Kendi içinde sıfırlanıyor</v>
          </cell>
          <cell r="G4107" t="e">
            <v>#N/A</v>
          </cell>
        </row>
        <row r="4108">
          <cell r="C4108" t="str">
            <v>1230.002.00000003.055418</v>
          </cell>
          <cell r="D4108" t="str">
            <v>ORHAN DURAN P:55418</v>
          </cell>
          <cell r="E4108">
            <v>-47500</v>
          </cell>
          <cell r="F4108" t="str">
            <v>Kendi içinde sıfırlanıyor</v>
          </cell>
          <cell r="G4108" t="e">
            <v>#N/A</v>
          </cell>
        </row>
        <row r="4109">
          <cell r="C4109" t="str">
            <v>1230.002.00000005</v>
          </cell>
          <cell r="D4109" t="str">
            <v>MÜSTERILER (DÖVIZ) ANKARA</v>
          </cell>
          <cell r="E4109">
            <v>-1742181.79</v>
          </cell>
        </row>
        <row r="4110">
          <cell r="C4110" t="str">
            <v>1230.002.00000005.020087</v>
          </cell>
          <cell r="D4110" t="str">
            <v>AYŞE SERMİN ÖZER P:20087</v>
          </cell>
          <cell r="E4110">
            <v>-31638.3</v>
          </cell>
          <cell r="F4110" t="str">
            <v>Kendi içinde sıfırlanıyor</v>
          </cell>
          <cell r="G4110">
            <v>0</v>
          </cell>
        </row>
        <row r="4111">
          <cell r="C4111" t="str">
            <v>1230.002.00000005.020138</v>
          </cell>
          <cell r="D4111" t="str">
            <v>ZEHRA GÖKDOĞAN P:20138</v>
          </cell>
          <cell r="E4111">
            <v>-0.84</v>
          </cell>
          <cell r="F4111" t="str">
            <v>Kendi içinde sıfırlanıyor</v>
          </cell>
          <cell r="G4111">
            <v>0</v>
          </cell>
        </row>
        <row r="4112">
          <cell r="C4112" t="str">
            <v>1230.002.00000005.020173</v>
          </cell>
          <cell r="D4112" t="str">
            <v>DOĞU AKDENİZ ÜNİVERSİTESİ P:20173</v>
          </cell>
          <cell r="E4112">
            <v>-663.75</v>
          </cell>
          <cell r="F4112" t="str">
            <v>Kendi içinde sıfırlanıyor</v>
          </cell>
          <cell r="G4112">
            <v>0</v>
          </cell>
        </row>
        <row r="4113">
          <cell r="C4113" t="str">
            <v>1230.002.00000005.020270</v>
          </cell>
          <cell r="D4113" t="str">
            <v>&lt;V&gt;OrgDivId&lt;V/&gt;</v>
          </cell>
          <cell r="E4113">
            <v>-2</v>
          </cell>
          <cell r="F4113" t="str">
            <v>Kendi içinde sıfırlanıyor</v>
          </cell>
          <cell r="G4113">
            <v>0</v>
          </cell>
        </row>
        <row r="4114">
          <cell r="C4114" t="str">
            <v>1230.002.00000005.020282</v>
          </cell>
          <cell r="D4114" t="str">
            <v>AHMET ONUR MİRASOĞLU P:20282</v>
          </cell>
          <cell r="E4114">
            <v>-89.5</v>
          </cell>
          <cell r="F4114" t="str">
            <v>Kendi içinde sıfırlanıyor</v>
          </cell>
          <cell r="G4114">
            <v>0</v>
          </cell>
        </row>
        <row r="4115">
          <cell r="C4115" t="str">
            <v>1230.002.00000005.020535</v>
          </cell>
          <cell r="D4115" t="str">
            <v>TANER OKYAY P:20535</v>
          </cell>
          <cell r="E4115">
            <v>-370000.05</v>
          </cell>
          <cell r="F4115" t="str">
            <v>Kendi içinde sıfırlanıyor</v>
          </cell>
          <cell r="G4115">
            <v>0</v>
          </cell>
        </row>
        <row r="4116">
          <cell r="C4116" t="str">
            <v>1230.002.00000005.020557</v>
          </cell>
          <cell r="D4116" t="str">
            <v>MUSTAFA SUNER TUNÇER P:20557</v>
          </cell>
          <cell r="E4116">
            <v>-4345</v>
          </cell>
          <cell r="F4116" t="str">
            <v>Kendi içinde sıfırlanıyor</v>
          </cell>
          <cell r="G4116">
            <v>0</v>
          </cell>
        </row>
        <row r="4117">
          <cell r="C4117" t="str">
            <v>1230.002.00000005.020628</v>
          </cell>
          <cell r="D4117" t="str">
            <v>FATMA ERDOĞANARAS P:20628</v>
          </cell>
          <cell r="E4117">
            <v>-2156.06</v>
          </cell>
          <cell r="F4117" t="str">
            <v>Kendi içinde sıfırlanıyor</v>
          </cell>
          <cell r="G4117">
            <v>0</v>
          </cell>
        </row>
        <row r="4118">
          <cell r="C4118" t="str">
            <v>1230.002.00000005.020665</v>
          </cell>
          <cell r="D4118" t="str">
            <v>HAYRİ MİT P:20665</v>
          </cell>
          <cell r="E4118">
            <v>-7.53</v>
          </cell>
          <cell r="F4118" t="str">
            <v>Kendi içinde sıfırlanıyor</v>
          </cell>
          <cell r="G4118">
            <v>0</v>
          </cell>
        </row>
        <row r="4119">
          <cell r="C4119" t="str">
            <v>1230.002.00000005.020728</v>
          </cell>
          <cell r="D4119" t="str">
            <v>RİFAT VARDAR P:20728</v>
          </cell>
          <cell r="E4119">
            <v>-0.6</v>
          </cell>
          <cell r="F4119" t="str">
            <v>Kendi içinde sıfırlanıyor</v>
          </cell>
          <cell r="G4119">
            <v>0</v>
          </cell>
        </row>
        <row r="4120">
          <cell r="C4120" t="str">
            <v>1230.002.00000005.020740</v>
          </cell>
          <cell r="D4120" t="str">
            <v>NECLA YILMAZ P:20740</v>
          </cell>
          <cell r="E4120">
            <v>-4567.3999999999996</v>
          </cell>
          <cell r="F4120" t="str">
            <v>Kendi içinde sıfırlanıyor</v>
          </cell>
          <cell r="G4120">
            <v>0</v>
          </cell>
        </row>
        <row r="4121">
          <cell r="C4121" t="str">
            <v>1230.002.00000005.020741</v>
          </cell>
          <cell r="D4121" t="str">
            <v>MEHMET YAVUZ YARIMAĞAN P:20741</v>
          </cell>
          <cell r="E4121">
            <v>-2379.54</v>
          </cell>
          <cell r="F4121" t="str">
            <v>Kendi içinde sıfırlanıyor</v>
          </cell>
          <cell r="G4121">
            <v>0</v>
          </cell>
        </row>
        <row r="4122">
          <cell r="C4122" t="str">
            <v>1230.002.00000005.020752</v>
          </cell>
          <cell r="D4122" t="str">
            <v>AYŞE AKSOY P:20752</v>
          </cell>
          <cell r="E4122">
            <v>-10612.56</v>
          </cell>
          <cell r="F4122" t="str">
            <v>Kendi içinde sıfırlanıyor</v>
          </cell>
          <cell r="G4122">
            <v>0</v>
          </cell>
        </row>
        <row r="4123">
          <cell r="C4123" t="str">
            <v>1230.002.00000005.020757</v>
          </cell>
          <cell r="D4123" t="str">
            <v>MEHMET YAZAR P:20757</v>
          </cell>
          <cell r="E4123">
            <v>-444.68</v>
          </cell>
          <cell r="F4123" t="str">
            <v>Kendi içinde sıfırlanıyor</v>
          </cell>
          <cell r="G4123">
            <v>0</v>
          </cell>
        </row>
        <row r="4124">
          <cell r="C4124" t="str">
            <v>1230.002.00000005.020808</v>
          </cell>
          <cell r="D4124" t="str">
            <v>AHMET TAN P:20808</v>
          </cell>
          <cell r="E4124">
            <v>-5500</v>
          </cell>
          <cell r="F4124" t="str">
            <v>Kendi içinde sıfırlanıyor</v>
          </cell>
          <cell r="G4124">
            <v>0</v>
          </cell>
        </row>
        <row r="4125">
          <cell r="C4125" t="str">
            <v>1230.002.00000005.020836</v>
          </cell>
          <cell r="D4125" t="str">
            <v>TUNCAY UZUNHAN P:20836</v>
          </cell>
          <cell r="E4125">
            <v>-10370.77</v>
          </cell>
          <cell r="F4125" t="str">
            <v>Kendi içinde sıfırlanıyor</v>
          </cell>
          <cell r="G4125">
            <v>0</v>
          </cell>
        </row>
        <row r="4126">
          <cell r="C4126" t="str">
            <v>1230.002.00000005.020865</v>
          </cell>
          <cell r="D4126" t="str">
            <v>NAMIK KEMAL KILIÇ P:20865</v>
          </cell>
          <cell r="E4126">
            <v>-200000</v>
          </cell>
          <cell r="F4126" t="str">
            <v>Kendi içinde sıfırlanıyor</v>
          </cell>
          <cell r="G4126" t="e">
            <v>#N/A</v>
          </cell>
        </row>
        <row r="4127">
          <cell r="C4127" t="str">
            <v>1230.002.00000005.020870</v>
          </cell>
          <cell r="D4127" t="str">
            <v>SİNAN ÖZLEN P:20870</v>
          </cell>
          <cell r="E4127">
            <v>-134073.49</v>
          </cell>
          <cell r="F4127" t="str">
            <v>Kendi içinde sıfırlanıyor</v>
          </cell>
          <cell r="G4127">
            <v>0</v>
          </cell>
        </row>
        <row r="4128">
          <cell r="C4128" t="str">
            <v>1230.002.00000005.020896</v>
          </cell>
          <cell r="D4128" t="str">
            <v>SEMİHAT YALÇIN P:20896</v>
          </cell>
          <cell r="E4128">
            <v>-0.89</v>
          </cell>
          <cell r="F4128" t="str">
            <v>Kendi içinde sıfırlanıyor</v>
          </cell>
          <cell r="G4128">
            <v>0</v>
          </cell>
        </row>
        <row r="4129">
          <cell r="C4129" t="str">
            <v>1230.002.00000005.020905</v>
          </cell>
          <cell r="D4129" t="str">
            <v>ÖZDEN TOKER P:20905</v>
          </cell>
          <cell r="E4129">
            <v>-1369</v>
          </cell>
          <cell r="F4129" t="str">
            <v>Kendi içinde sıfırlanıyor</v>
          </cell>
          <cell r="G4129" t="e">
            <v>#N/A</v>
          </cell>
        </row>
        <row r="4130">
          <cell r="C4130" t="str">
            <v>1230.002.00000005.020926</v>
          </cell>
          <cell r="D4130" t="str">
            <v>MEHMET FETİ YILANKIRKAN P:20926</v>
          </cell>
          <cell r="E4130">
            <v>-20000.63</v>
          </cell>
          <cell r="F4130" t="str">
            <v>Kendi içinde sıfırlanıyor</v>
          </cell>
          <cell r="G4130">
            <v>0</v>
          </cell>
        </row>
        <row r="4131">
          <cell r="C4131" t="str">
            <v>1230.002.00000005.020953</v>
          </cell>
          <cell r="D4131" t="str">
            <v>MURAT ÖZLEN P:20953</v>
          </cell>
          <cell r="E4131">
            <v>-5275.15</v>
          </cell>
          <cell r="F4131" t="str">
            <v>Kendi içinde sıfırlanıyor</v>
          </cell>
          <cell r="G4131">
            <v>0</v>
          </cell>
        </row>
        <row r="4132">
          <cell r="C4132" t="str">
            <v>1230.002.00000005.021015</v>
          </cell>
          <cell r="D4132" t="str">
            <v>İBRAHİM MENTEŞ P:21015</v>
          </cell>
          <cell r="E4132">
            <v>-660</v>
          </cell>
          <cell r="F4132" t="str">
            <v>Kendi içinde sıfırlanıyor</v>
          </cell>
          <cell r="G4132">
            <v>0</v>
          </cell>
        </row>
        <row r="4133">
          <cell r="C4133" t="str">
            <v>1230.002.00000005.021019</v>
          </cell>
          <cell r="D4133" t="str">
            <v>SEMRA YILMAZ P:21019</v>
          </cell>
          <cell r="E4133">
            <v>-3542.15</v>
          </cell>
          <cell r="F4133" t="str">
            <v>Kendi içinde sıfırlanıyor</v>
          </cell>
          <cell r="G4133">
            <v>0</v>
          </cell>
        </row>
        <row r="4134">
          <cell r="C4134" t="str">
            <v>1230.002.00000005.021033</v>
          </cell>
          <cell r="D4134" t="str">
            <v>&lt;V&gt;OrgDivId&lt;V/&gt;</v>
          </cell>
          <cell r="E4134">
            <v>-0.43</v>
          </cell>
          <cell r="F4134" t="str">
            <v>Kendi içinde sıfırlanıyor</v>
          </cell>
          <cell r="G4134">
            <v>0</v>
          </cell>
        </row>
        <row r="4135">
          <cell r="C4135" t="str">
            <v>1230.002.00000005.021056</v>
          </cell>
          <cell r="D4135" t="str">
            <v>YÜKSEL BOLAYIR P:21056</v>
          </cell>
          <cell r="E4135">
            <v>-15000</v>
          </cell>
          <cell r="F4135" t="str">
            <v>Kendi içinde sıfırlanıyor</v>
          </cell>
          <cell r="G4135">
            <v>0</v>
          </cell>
        </row>
        <row r="4136">
          <cell r="C4136" t="str">
            <v>1230.002.00000005.021067</v>
          </cell>
          <cell r="D4136" t="str">
            <v>HATİCE GÜLNAR SELAMOĞLU P:21067</v>
          </cell>
          <cell r="E4136">
            <v>-12200</v>
          </cell>
          <cell r="F4136" t="str">
            <v>Kendi içinde sıfırlanıyor</v>
          </cell>
          <cell r="G4136">
            <v>0</v>
          </cell>
        </row>
        <row r="4137">
          <cell r="C4137" t="str">
            <v>1230.002.00000005.021085</v>
          </cell>
          <cell r="D4137" t="str">
            <v>ŞERİF BAYAZIT BAĞCI P:21085</v>
          </cell>
          <cell r="E4137">
            <v>-0.48</v>
          </cell>
          <cell r="F4137" t="str">
            <v>Kendi içinde sıfırlanıyor</v>
          </cell>
          <cell r="G4137">
            <v>0</v>
          </cell>
        </row>
        <row r="4138">
          <cell r="C4138" t="str">
            <v>1230.002.00000005.021099</v>
          </cell>
          <cell r="D4138" t="str">
            <v>EMEL SAVRAN P:21099</v>
          </cell>
          <cell r="E4138">
            <v>-121642.74</v>
          </cell>
          <cell r="F4138" t="str">
            <v>Kendi içinde sıfırlanıyor</v>
          </cell>
          <cell r="G4138" t="e">
            <v>#N/A</v>
          </cell>
        </row>
        <row r="4139">
          <cell r="C4139" t="str">
            <v>1230.002.00000005.050189</v>
          </cell>
          <cell r="D4139" t="str">
            <v>&lt;V&gt;OrgDivId&lt;V/&gt;</v>
          </cell>
          <cell r="E4139">
            <v>-4750.76</v>
          </cell>
          <cell r="F4139" t="str">
            <v>Kendi içinde sıfırlanıyor</v>
          </cell>
          <cell r="G4139">
            <v>0</v>
          </cell>
        </row>
        <row r="4140">
          <cell r="C4140" t="str">
            <v>1230.002.00000005.050282</v>
          </cell>
          <cell r="D4140" t="str">
            <v>&lt;V&gt;OrgDivId&lt;V/&gt;</v>
          </cell>
          <cell r="E4140">
            <v>-1.3</v>
          </cell>
          <cell r="F4140" t="str">
            <v>Kendi içinde sıfırlanıyor</v>
          </cell>
          <cell r="G4140">
            <v>0</v>
          </cell>
        </row>
        <row r="4141">
          <cell r="C4141" t="str">
            <v>1230.002.00000005.051377</v>
          </cell>
          <cell r="D4141" t="str">
            <v>&lt;V&gt;OrgDivId&lt;V/&gt;</v>
          </cell>
          <cell r="E4141">
            <v>-1555</v>
          </cell>
          <cell r="F4141" t="str">
            <v>Kendi içinde sıfırlanıyor</v>
          </cell>
          <cell r="G4141">
            <v>0</v>
          </cell>
        </row>
        <row r="4142">
          <cell r="C4142" t="str">
            <v>1230.002.00000005.051453</v>
          </cell>
          <cell r="D4142" t="str">
            <v>SAADET KAVAK P:51453</v>
          </cell>
          <cell r="E4142">
            <v>-1853.86</v>
          </cell>
          <cell r="F4142" t="str">
            <v>Kendi içinde sıfırlanıyor</v>
          </cell>
          <cell r="G4142">
            <v>0</v>
          </cell>
        </row>
        <row r="4143">
          <cell r="C4143" t="str">
            <v>1230.002.00000005.051704</v>
          </cell>
          <cell r="D4143" t="str">
            <v>&lt;V&gt;OrgDivId&lt;V/&gt;</v>
          </cell>
          <cell r="E4143">
            <v>-3795.79</v>
          </cell>
          <cell r="F4143" t="str">
            <v>Kendi içinde sıfırlanıyor</v>
          </cell>
          <cell r="G4143">
            <v>0</v>
          </cell>
        </row>
        <row r="4144">
          <cell r="C4144" t="str">
            <v>1230.002.00000005.051848</v>
          </cell>
          <cell r="D4144" t="str">
            <v>&lt;V&gt;OrgDivId&lt;V/&gt;</v>
          </cell>
          <cell r="E4144">
            <v>-70000</v>
          </cell>
          <cell r="F4144" t="str">
            <v>Kendi içinde sıfırlanıyor</v>
          </cell>
          <cell r="G4144" t="e">
            <v>#N/A</v>
          </cell>
        </row>
        <row r="4145">
          <cell r="C4145" t="str">
            <v>1230.002.00000005.052338</v>
          </cell>
          <cell r="D4145" t="str">
            <v>&lt;V&gt;OrgDivId&lt;V/&gt;</v>
          </cell>
          <cell r="E4145">
            <v>-0.34</v>
          </cell>
          <cell r="F4145" t="str">
            <v>Kendi içinde sıfırlanıyor</v>
          </cell>
          <cell r="G4145">
            <v>0</v>
          </cell>
        </row>
        <row r="4146">
          <cell r="C4146" t="str">
            <v>1230.002.00000005.052449</v>
          </cell>
          <cell r="D4146" t="str">
            <v>ADNAN ALTINOK P:52449</v>
          </cell>
          <cell r="E4146">
            <v>-255.31</v>
          </cell>
          <cell r="F4146" t="str">
            <v>Kendi içinde sıfırlanıyor</v>
          </cell>
          <cell r="G4146" t="e">
            <v>#N/A</v>
          </cell>
        </row>
        <row r="4147">
          <cell r="C4147" t="str">
            <v>1230.002.00000005.052682</v>
          </cell>
          <cell r="D4147" t="str">
            <v>&lt;V&gt;OrgDivId&lt;V/&gt;</v>
          </cell>
          <cell r="E4147">
            <v>-52631.4</v>
          </cell>
          <cell r="F4147" t="str">
            <v>Kendi içinde sıfırlanıyor</v>
          </cell>
          <cell r="G4147">
            <v>0</v>
          </cell>
        </row>
        <row r="4148">
          <cell r="C4148" t="str">
            <v>1230.002.00000005.053331</v>
          </cell>
          <cell r="D4148" t="str">
            <v>&lt;V&gt;OrgDivId&lt;V/&gt;</v>
          </cell>
          <cell r="E4148">
            <v>-0.88</v>
          </cell>
          <cell r="F4148" t="str">
            <v>Kendi içinde sıfırlanıyor</v>
          </cell>
          <cell r="G4148">
            <v>0</v>
          </cell>
        </row>
        <row r="4149">
          <cell r="C4149" t="str">
            <v>1230.002.00000005.053470</v>
          </cell>
          <cell r="D4149" t="str">
            <v>&lt;V&gt;OrgDivId&lt;V/&gt;</v>
          </cell>
          <cell r="E4149">
            <v>-0.36</v>
          </cell>
          <cell r="F4149" t="str">
            <v>Kendi içinde sıfırlanıyor</v>
          </cell>
          <cell r="G4149">
            <v>0</v>
          </cell>
        </row>
        <row r="4150">
          <cell r="C4150" t="str">
            <v>1230.002.00000005.053528</v>
          </cell>
          <cell r="D4150" t="str">
            <v>&lt;V&gt;OrgDivId&lt;V/&gt;</v>
          </cell>
          <cell r="E4150">
            <v>-40000</v>
          </cell>
          <cell r="F4150" t="str">
            <v>Kendi içinde sıfırlanıyor</v>
          </cell>
          <cell r="G4150">
            <v>0</v>
          </cell>
        </row>
        <row r="4151">
          <cell r="C4151" t="str">
            <v>1230.002.00000005.053608</v>
          </cell>
          <cell r="D4151" t="str">
            <v>&lt;V&gt;OrgDivId&lt;V/&gt;</v>
          </cell>
          <cell r="E4151">
            <v>-2388.7399999999998</v>
          </cell>
          <cell r="F4151" t="str">
            <v>Kendi içinde sıfırlanıyor</v>
          </cell>
          <cell r="G4151">
            <v>0</v>
          </cell>
        </row>
        <row r="4152">
          <cell r="C4152" t="str">
            <v>1230.002.00000005.053987</v>
          </cell>
          <cell r="D4152" t="str">
            <v>&lt;V&gt;OrgDivId&lt;V/&gt;</v>
          </cell>
          <cell r="E4152">
            <v>-413.43</v>
          </cell>
          <cell r="F4152" t="str">
            <v>Kendi içinde sıfırlanıyor</v>
          </cell>
          <cell r="G4152" t="e">
            <v>#N/A</v>
          </cell>
        </row>
        <row r="4153">
          <cell r="C4153" t="str">
            <v>1230.002.00000005.054237</v>
          </cell>
          <cell r="D4153" t="str">
            <v>&lt;V&gt;OrgDivId&lt;V/&gt;</v>
          </cell>
          <cell r="E4153">
            <v>-1246.8800000000001</v>
          </cell>
          <cell r="F4153" t="str">
            <v>Kendi içinde sıfırlanıyor</v>
          </cell>
          <cell r="G4153">
            <v>0</v>
          </cell>
        </row>
        <row r="4154">
          <cell r="C4154" t="str">
            <v>1230.002.00000005.054240</v>
          </cell>
          <cell r="D4154" t="str">
            <v>&lt;V&gt;OrgDivId&lt;V/&gt;</v>
          </cell>
          <cell r="E4154">
            <v>-4156.25</v>
          </cell>
          <cell r="F4154" t="str">
            <v>Kendi içinde sıfırlanıyor</v>
          </cell>
          <cell r="G4154">
            <v>0</v>
          </cell>
        </row>
        <row r="4155">
          <cell r="C4155" t="str">
            <v>1230.002.00000005.054337</v>
          </cell>
          <cell r="D4155" t="str">
            <v>&lt;V&gt;OrgDivId&lt;V/&gt;</v>
          </cell>
          <cell r="E4155">
            <v>-13.13</v>
          </cell>
          <cell r="F4155" t="str">
            <v>Kendi içinde sıfırlanıyor</v>
          </cell>
          <cell r="G4155">
            <v>0</v>
          </cell>
        </row>
        <row r="4156">
          <cell r="C4156" t="str">
            <v>1230.002.00000005.054338</v>
          </cell>
          <cell r="D4156" t="str">
            <v>&lt;V&gt;OrgDivId&lt;V/&gt;</v>
          </cell>
          <cell r="E4156">
            <v>-13.13</v>
          </cell>
          <cell r="F4156" t="str">
            <v>Kendi içinde sıfırlanıyor</v>
          </cell>
          <cell r="G4156">
            <v>0</v>
          </cell>
        </row>
        <row r="4157">
          <cell r="C4157" t="str">
            <v>1230.002.00000005.054340</v>
          </cell>
          <cell r="D4157" t="str">
            <v>&lt;V&gt;OrgDivId&lt;V/&gt;</v>
          </cell>
          <cell r="E4157">
            <v>-8.74</v>
          </cell>
          <cell r="F4157" t="str">
            <v>Kendi içinde sıfırlanıyor</v>
          </cell>
          <cell r="G4157">
            <v>0</v>
          </cell>
        </row>
        <row r="4158">
          <cell r="C4158" t="str">
            <v>1230.002.00000005.054594</v>
          </cell>
          <cell r="D4158" t="str">
            <v>ERDAL HANDANOĞLU P:54594</v>
          </cell>
          <cell r="E4158">
            <v>-30000</v>
          </cell>
          <cell r="F4158" t="str">
            <v>Kendi içinde sıfırlanıyor</v>
          </cell>
          <cell r="G4158">
            <v>0</v>
          </cell>
        </row>
        <row r="4159">
          <cell r="C4159" t="str">
            <v>1230.002.00000005.055091</v>
          </cell>
          <cell r="D4159" t="str">
            <v>MSK GRUP YATIRIM İNŞAAT TURİZM A.Ş. P:55091</v>
          </cell>
          <cell r="E4159">
            <v>-130</v>
          </cell>
          <cell r="F4159" t="str">
            <v>Kendi içinde sıfırlanıyor</v>
          </cell>
          <cell r="G4159" t="e">
            <v>#N/A</v>
          </cell>
        </row>
        <row r="4160">
          <cell r="C4160" t="str">
            <v>1230.002.00000005.055138</v>
          </cell>
          <cell r="D4160" t="str">
            <v>İSMAİL GÖKDOĞAN P:55138</v>
          </cell>
          <cell r="E4160">
            <v>-22422.95</v>
          </cell>
          <cell r="F4160" t="str">
            <v>Kendi içinde sıfırlanıyor</v>
          </cell>
          <cell r="G4160" t="e">
            <v>#N/A</v>
          </cell>
        </row>
        <row r="4161">
          <cell r="C4161" t="str">
            <v>1230.002.00000005.055355</v>
          </cell>
          <cell r="D4161" t="str">
            <v>MAĞDENLİ NAKLİYAT VE TİCARET ANONİM ŞİRKETİ P:55355</v>
          </cell>
          <cell r="E4161">
            <v>-550000</v>
          </cell>
          <cell r="F4161" t="str">
            <v>Kendi içinde sıfırlanıyor</v>
          </cell>
          <cell r="G4161" t="e">
            <v>#N/A</v>
          </cell>
        </row>
        <row r="4162">
          <cell r="C4162" t="str">
            <v>1230.002.00000024</v>
          </cell>
          <cell r="D4162" t="str">
            <v>MÜSTERILER (DÖVIZ) ANKARA</v>
          </cell>
          <cell r="E4162">
            <v>-77819.98</v>
          </cell>
        </row>
        <row r="4163">
          <cell r="C4163" t="str">
            <v>1230.002.00000024.020757</v>
          </cell>
          <cell r="D4163" t="str">
            <v>MEHMET YAZAR P:20757</v>
          </cell>
          <cell r="E4163">
            <v>-0.68</v>
          </cell>
          <cell r="F4163" t="str">
            <v>Kendi içinde sıfırlanıyor</v>
          </cell>
          <cell r="G4163" t="e">
            <v>#N/A</v>
          </cell>
        </row>
        <row r="4164">
          <cell r="C4164" t="str">
            <v>1230.002.00000024.050469</v>
          </cell>
          <cell r="D4164" t="str">
            <v>GÜLSER KÖYMEN P:50469</v>
          </cell>
          <cell r="E4164">
            <v>-1.08</v>
          </cell>
          <cell r="F4164" t="str">
            <v>Kendi içinde sıfırlanıyor</v>
          </cell>
          <cell r="G4164" t="e">
            <v>#N/A</v>
          </cell>
        </row>
        <row r="4165">
          <cell r="C4165" t="str">
            <v>1230.002.00000024.054106</v>
          </cell>
          <cell r="D4165" t="str">
            <v>&lt;V&gt;OrgDivId&lt;V/&gt;</v>
          </cell>
          <cell r="E4165">
            <v>-77818.22</v>
          </cell>
          <cell r="F4165" t="str">
            <v>Kendi içinde sıfırlanıyor</v>
          </cell>
          <cell r="G4165">
            <v>0</v>
          </cell>
        </row>
        <row r="4166">
          <cell r="C4166" t="str">
            <v>1230.002.00000029</v>
          </cell>
          <cell r="D4166" t="str">
            <v>MÜSTERILER (DÖVIZ) MERKEZ P.No:101</v>
          </cell>
          <cell r="E4166">
            <v>-903.5</v>
          </cell>
        </row>
        <row r="4167">
          <cell r="C4167" t="str">
            <v>1230.002.00000029.020974</v>
          </cell>
          <cell r="D4167" t="str">
            <v>&lt;V&gt;OrgDivId&lt;V/&gt;</v>
          </cell>
          <cell r="E4167">
            <v>-903.5</v>
          </cell>
          <cell r="F4167" t="str">
            <v>Kendi içinde sıfırlanıyor</v>
          </cell>
          <cell r="G4167">
            <v>0</v>
          </cell>
        </row>
        <row r="4168">
          <cell r="C4168" t="str">
            <v>1230.002.00000033</v>
          </cell>
          <cell r="E4168">
            <v>-73584.399999999994</v>
          </cell>
        </row>
        <row r="4169">
          <cell r="C4169" t="str">
            <v>1230.002.00000033.052686</v>
          </cell>
          <cell r="D4169" t="str">
            <v>&lt;V&gt;OrgDivId&lt;V/&gt;</v>
          </cell>
          <cell r="E4169">
            <v>-362.06</v>
          </cell>
          <cell r="F4169" t="str">
            <v>Kendi içinde sıfırlanıyor</v>
          </cell>
          <cell r="G4169">
            <v>0</v>
          </cell>
        </row>
        <row r="4170">
          <cell r="C4170" t="str">
            <v>1230.002.00000033.055231</v>
          </cell>
          <cell r="D4170" t="str">
            <v>LEVENT AKCA P:55231</v>
          </cell>
          <cell r="E4170">
            <v>-73161.27</v>
          </cell>
          <cell r="F4170" t="str">
            <v>Kendi içinde sıfırlanıyor</v>
          </cell>
          <cell r="G4170" t="e">
            <v>#N/A</v>
          </cell>
        </row>
        <row r="4171">
          <cell r="C4171" t="str">
            <v>1230.002.00000033.055241</v>
          </cell>
          <cell r="D4171" t="str">
            <v>SERHAT ÇEÇEN P:55241</v>
          </cell>
          <cell r="E4171">
            <v>-61.07</v>
          </cell>
          <cell r="F4171" t="str">
            <v>Kendi içinde sıfırlanıyor</v>
          </cell>
          <cell r="G4171" t="e">
            <v>#N/A</v>
          </cell>
        </row>
        <row r="4172">
          <cell r="C4172" t="str">
            <v>1230.002.77000005</v>
          </cell>
          <cell r="D4172" t="str">
            <v>&lt;V&gt;OrgDivId&lt;V/&gt;</v>
          </cell>
          <cell r="E4172">
            <v>-329227.05</v>
          </cell>
        </row>
        <row r="4173">
          <cell r="C4173" t="str">
            <v>1230.002.77000005.020796</v>
          </cell>
          <cell r="D4173" t="str">
            <v>&lt;V&gt;OrgDivId&lt;V/&gt;</v>
          </cell>
          <cell r="E4173">
            <v>-199578.77</v>
          </cell>
          <cell r="F4173" t="str">
            <v>Kendi içinde sıfırlanıyor</v>
          </cell>
          <cell r="G4173">
            <v>0</v>
          </cell>
        </row>
        <row r="4174">
          <cell r="C4174" t="str">
            <v>1230.002.77000005.054810</v>
          </cell>
          <cell r="D4174" t="str">
            <v>SERPİL KOÇAK P:54810</v>
          </cell>
          <cell r="E4174">
            <v>-129648.28</v>
          </cell>
          <cell r="F4174" t="str">
            <v>Kendi içinde sıfırlanıyor</v>
          </cell>
          <cell r="G4174">
            <v>0</v>
          </cell>
        </row>
        <row r="4175">
          <cell r="C4175" t="str">
            <v>1230.003</v>
          </cell>
          <cell r="D4175" t="str">
            <v>MÜSTERILER (DÖVIZ) İZMİR</v>
          </cell>
          <cell r="E4175">
            <v>-1015733.06</v>
          </cell>
        </row>
        <row r="4176">
          <cell r="C4176" t="str">
            <v>1230.003.00000003</v>
          </cell>
          <cell r="D4176" t="str">
            <v>MÜSTERILER (DÖVIZ) İZMİR</v>
          </cell>
          <cell r="E4176">
            <v>-312744.09000000003</v>
          </cell>
        </row>
        <row r="4177">
          <cell r="C4177" t="str">
            <v>1230.003.00000003.030160</v>
          </cell>
          <cell r="D4177" t="str">
            <v>BEKİR YARKIN P:30160</v>
          </cell>
          <cell r="E4177">
            <v>-12250</v>
          </cell>
          <cell r="F4177" t="str">
            <v>Kendi içinde sıfırlanıyor</v>
          </cell>
          <cell r="G4177">
            <v>0</v>
          </cell>
        </row>
        <row r="4178">
          <cell r="C4178" t="str">
            <v>1230.003.00000003.030190</v>
          </cell>
          <cell r="D4178" t="str">
            <v>ŞÜKRÜ TANIK P:30190</v>
          </cell>
          <cell r="E4178">
            <v>-40000</v>
          </cell>
          <cell r="F4178" t="str">
            <v>Kendi içinde sıfırlanıyor</v>
          </cell>
          <cell r="G4178" t="e">
            <v>#N/A</v>
          </cell>
        </row>
        <row r="4179">
          <cell r="C4179" t="str">
            <v>1230.003.00000003.030206</v>
          </cell>
          <cell r="D4179" t="str">
            <v>HAYDAR YİĞİT P:30206</v>
          </cell>
          <cell r="E4179">
            <v>-0.2</v>
          </cell>
          <cell r="F4179" t="str">
            <v>Kendi içinde sıfırlanıyor</v>
          </cell>
          <cell r="G4179">
            <v>0</v>
          </cell>
        </row>
        <row r="4180">
          <cell r="C4180" t="str">
            <v>1230.003.00000003.030269</v>
          </cell>
          <cell r="D4180" t="str">
            <v>ARİF DANA P:30269</v>
          </cell>
          <cell r="E4180">
            <v>-31.37</v>
          </cell>
          <cell r="F4180" t="str">
            <v>Kendi içinde sıfırlanıyor</v>
          </cell>
          <cell r="G4180">
            <v>0</v>
          </cell>
        </row>
        <row r="4181">
          <cell r="C4181" t="str">
            <v>1230.003.00000003.030349</v>
          </cell>
          <cell r="D4181" t="str">
            <v>KAYA GÜLAN P:30349</v>
          </cell>
          <cell r="E4181">
            <v>-0.6</v>
          </cell>
          <cell r="F4181" t="str">
            <v>Kendi içinde sıfırlanıyor</v>
          </cell>
          <cell r="G4181">
            <v>0</v>
          </cell>
        </row>
        <row r="4182">
          <cell r="C4182" t="str">
            <v>1230.003.00000003.030358</v>
          </cell>
          <cell r="D4182" t="str">
            <v>OSMAN ÖZ P:30358</v>
          </cell>
          <cell r="E4182">
            <v>-0.83</v>
          </cell>
          <cell r="F4182" t="str">
            <v>Kendi içinde sıfırlanıyor</v>
          </cell>
          <cell r="G4182">
            <v>0</v>
          </cell>
        </row>
        <row r="4183">
          <cell r="C4183" t="str">
            <v>1230.003.00000003.030377</v>
          </cell>
          <cell r="D4183" t="str">
            <v>SEZAR SERDAR GÜLTEKİN P:30377</v>
          </cell>
          <cell r="E4183">
            <v>-0.08</v>
          </cell>
          <cell r="F4183" t="str">
            <v>Kendi içinde sıfırlanıyor</v>
          </cell>
          <cell r="G4183">
            <v>0</v>
          </cell>
        </row>
        <row r="4184">
          <cell r="C4184" t="str">
            <v>1230.003.00000003.030380</v>
          </cell>
          <cell r="D4184" t="str">
            <v>ŞÜKRÜ ERYILMAZ P:30380</v>
          </cell>
          <cell r="E4184">
            <v>-0.52</v>
          </cell>
          <cell r="F4184" t="str">
            <v>Kendi içinde sıfırlanıyor</v>
          </cell>
          <cell r="G4184" t="e">
            <v>#N/A</v>
          </cell>
        </row>
        <row r="4185">
          <cell r="C4185" t="str">
            <v>1230.003.00000003.030400</v>
          </cell>
          <cell r="D4185" t="str">
            <v>ÖNER ÖZGİLLER P:30400</v>
          </cell>
          <cell r="E4185">
            <v>-0.66</v>
          </cell>
          <cell r="F4185" t="str">
            <v>Kendi içinde sıfırlanıyor</v>
          </cell>
          <cell r="G4185">
            <v>0</v>
          </cell>
        </row>
        <row r="4186">
          <cell r="C4186" t="str">
            <v>1230.003.00000003.030411</v>
          </cell>
          <cell r="D4186" t="str">
            <v>SELİN ARCA P:30411</v>
          </cell>
          <cell r="E4186">
            <v>-9.33</v>
          </cell>
          <cell r="F4186" t="str">
            <v>Kendi içinde sıfırlanıyor</v>
          </cell>
          <cell r="G4186" t="e">
            <v>#N/A</v>
          </cell>
        </row>
        <row r="4187">
          <cell r="C4187" t="str">
            <v>1230.003.00000003.030416</v>
          </cell>
          <cell r="D4187" t="str">
            <v>SEFA ÖMER SAVRANOĞLU P:30416</v>
          </cell>
          <cell r="E4187">
            <v>-0.84</v>
          </cell>
          <cell r="F4187" t="str">
            <v>Kendi içinde sıfırlanıyor</v>
          </cell>
          <cell r="G4187">
            <v>0</v>
          </cell>
        </row>
        <row r="4188">
          <cell r="C4188" t="str">
            <v>1230.003.00000003.030425</v>
          </cell>
          <cell r="D4188" t="str">
            <v>İBRAHİM RÜŞEN KOPMAZ P:30425</v>
          </cell>
          <cell r="E4188">
            <v>-27.66</v>
          </cell>
          <cell r="F4188" t="str">
            <v>Kendi içinde sıfırlanıyor</v>
          </cell>
          <cell r="G4188">
            <v>0</v>
          </cell>
        </row>
        <row r="4189">
          <cell r="C4189" t="str">
            <v>1230.003.00000003.030432</v>
          </cell>
          <cell r="D4189" t="str">
            <v>TURGAY CEYLANİ P:30432</v>
          </cell>
          <cell r="E4189">
            <v>-836.44</v>
          </cell>
          <cell r="F4189" t="str">
            <v>Kendi içinde sıfırlanıyor</v>
          </cell>
          <cell r="G4189">
            <v>0</v>
          </cell>
        </row>
        <row r="4190">
          <cell r="C4190" t="str">
            <v>1230.003.00000003.030433</v>
          </cell>
          <cell r="D4190" t="str">
            <v>ARIN ARCA P:30433</v>
          </cell>
          <cell r="E4190">
            <v>-2945.66</v>
          </cell>
          <cell r="F4190" t="str">
            <v>Kendi içinde sıfırlanıyor</v>
          </cell>
          <cell r="G4190" t="e">
            <v>#N/A</v>
          </cell>
        </row>
        <row r="4191">
          <cell r="C4191" t="str">
            <v>1230.003.00000003.030436</v>
          </cell>
          <cell r="D4191" t="str">
            <v>AYŞE BERRAN SUNGUR P:30436</v>
          </cell>
          <cell r="E4191">
            <v>-0.63</v>
          </cell>
          <cell r="F4191" t="str">
            <v>Kendi içinde sıfırlanıyor</v>
          </cell>
          <cell r="G4191">
            <v>0</v>
          </cell>
        </row>
        <row r="4192">
          <cell r="C4192" t="str">
            <v>1230.003.00000003.030448</v>
          </cell>
          <cell r="D4192" t="str">
            <v>MEHMET CÜNEYT CEBECİ P:30448</v>
          </cell>
          <cell r="E4192">
            <v>-0.67</v>
          </cell>
          <cell r="F4192" t="str">
            <v>Kendi içinde sıfırlanıyor</v>
          </cell>
          <cell r="G4192">
            <v>0</v>
          </cell>
        </row>
        <row r="4193">
          <cell r="C4193" t="str">
            <v>1230.003.00000003.030449</v>
          </cell>
          <cell r="D4193" t="str">
            <v>AYHAN NALBANT P:30449</v>
          </cell>
          <cell r="E4193">
            <v>-0.84</v>
          </cell>
          <cell r="F4193" t="str">
            <v>Kendi içinde sıfırlanıyor</v>
          </cell>
          <cell r="G4193">
            <v>0</v>
          </cell>
        </row>
        <row r="4194">
          <cell r="C4194" t="str">
            <v>1230.003.00000003.030453</v>
          </cell>
          <cell r="D4194" t="str">
            <v>DANİEL BEN-SHACHAR P:30453</v>
          </cell>
          <cell r="E4194">
            <v>-0.5</v>
          </cell>
          <cell r="F4194" t="str">
            <v>Kendi içinde sıfırlanıyor</v>
          </cell>
          <cell r="G4194">
            <v>0</v>
          </cell>
        </row>
        <row r="4195">
          <cell r="C4195" t="str">
            <v>1230.003.00000003.030460</v>
          </cell>
          <cell r="D4195" t="str">
            <v>MEHMET AKDEDE P:30460</v>
          </cell>
          <cell r="E4195">
            <v>-0.61</v>
          </cell>
          <cell r="F4195" t="str">
            <v>Kendi içinde sıfırlanıyor</v>
          </cell>
          <cell r="G4195">
            <v>0</v>
          </cell>
        </row>
        <row r="4196">
          <cell r="C4196" t="str">
            <v>1230.003.00000003.030490</v>
          </cell>
          <cell r="D4196" t="str">
            <v>AHMET FAZIL ÖNDER P:30490</v>
          </cell>
          <cell r="E4196">
            <v>-0.99</v>
          </cell>
          <cell r="F4196" t="str">
            <v>Kendi içinde sıfırlanıyor</v>
          </cell>
          <cell r="G4196">
            <v>0</v>
          </cell>
        </row>
        <row r="4197">
          <cell r="C4197" t="str">
            <v>1230.003.00000003.030498</v>
          </cell>
          <cell r="D4197" t="str">
            <v>MÜŞERREF SUNGUR P:30498</v>
          </cell>
          <cell r="E4197">
            <v>-0.18</v>
          </cell>
          <cell r="F4197" t="str">
            <v>Kendi içinde sıfırlanıyor</v>
          </cell>
          <cell r="G4197">
            <v>0</v>
          </cell>
        </row>
        <row r="4198">
          <cell r="C4198" t="str">
            <v>1230.003.00000003.030500</v>
          </cell>
          <cell r="D4198" t="str">
            <v>MÜŞERREF SEZEN SUNGUR P:30500</v>
          </cell>
          <cell r="E4198">
            <v>-0.23</v>
          </cell>
          <cell r="F4198" t="str">
            <v>Kendi içinde sıfırlanıyor</v>
          </cell>
          <cell r="G4198">
            <v>0</v>
          </cell>
        </row>
        <row r="4199">
          <cell r="C4199" t="str">
            <v>1230.003.00000003.030507</v>
          </cell>
          <cell r="D4199" t="str">
            <v>İLKER TAŞDEMİR P:30507</v>
          </cell>
          <cell r="E4199">
            <v>-11928.65</v>
          </cell>
          <cell r="F4199" t="str">
            <v>Kendi içinde sıfırlanıyor</v>
          </cell>
          <cell r="G4199">
            <v>0</v>
          </cell>
        </row>
        <row r="4200">
          <cell r="C4200" t="str">
            <v>1230.003.00000003.030526</v>
          </cell>
          <cell r="D4200" t="str">
            <v>SÜLEYMAN ATİK P:30526</v>
          </cell>
          <cell r="E4200">
            <v>-0.1</v>
          </cell>
          <cell r="F4200" t="str">
            <v>Kendi içinde sıfırlanıyor</v>
          </cell>
          <cell r="G4200">
            <v>0</v>
          </cell>
        </row>
        <row r="4201">
          <cell r="C4201" t="str">
            <v>1230.003.00000003.030527</v>
          </cell>
          <cell r="D4201" t="str">
            <v>NURİ ATİK P:30527</v>
          </cell>
          <cell r="E4201">
            <v>-0.79</v>
          </cell>
          <cell r="F4201" t="str">
            <v>Kendi içinde sıfırlanıyor</v>
          </cell>
          <cell r="G4201">
            <v>0</v>
          </cell>
        </row>
        <row r="4202">
          <cell r="C4202" t="str">
            <v>1230.003.00000003.030566</v>
          </cell>
          <cell r="D4202" t="str">
            <v>ŞERİFE EREN P:30566</v>
          </cell>
          <cell r="E4202">
            <v>-1087.5</v>
          </cell>
          <cell r="F4202" t="str">
            <v>Kendi içinde sıfırlanıyor</v>
          </cell>
          <cell r="G4202">
            <v>0</v>
          </cell>
        </row>
        <row r="4203">
          <cell r="C4203" t="str">
            <v>1230.003.00000003.030571</v>
          </cell>
          <cell r="D4203" t="str">
            <v>BESTE NALBANT P:30571</v>
          </cell>
          <cell r="E4203">
            <v>-0.13</v>
          </cell>
          <cell r="F4203" t="str">
            <v>Kendi içinde sıfırlanıyor</v>
          </cell>
          <cell r="G4203">
            <v>0</v>
          </cell>
        </row>
        <row r="4204">
          <cell r="C4204" t="str">
            <v>1230.003.00000003.030577</v>
          </cell>
          <cell r="D4204" t="str">
            <v>CEMİLE ÇAĞATAY P:30577</v>
          </cell>
          <cell r="E4204">
            <v>-55.03</v>
          </cell>
          <cell r="F4204" t="str">
            <v>Kendi içinde sıfırlanıyor</v>
          </cell>
          <cell r="G4204">
            <v>0</v>
          </cell>
        </row>
        <row r="4205">
          <cell r="C4205" t="str">
            <v>1230.003.00000003.030578</v>
          </cell>
          <cell r="D4205" t="str">
            <v>İLHAN GÖK P:30578</v>
          </cell>
          <cell r="E4205">
            <v>-0.36</v>
          </cell>
          <cell r="F4205" t="str">
            <v>Kendi içinde sıfırlanıyor</v>
          </cell>
          <cell r="G4205">
            <v>0</v>
          </cell>
        </row>
        <row r="4206">
          <cell r="C4206" t="str">
            <v>1230.003.00000003.030600</v>
          </cell>
          <cell r="D4206" t="str">
            <v>KEVSER GÖKSOY P:30600</v>
          </cell>
          <cell r="E4206">
            <v>-2.93</v>
          </cell>
          <cell r="F4206" t="str">
            <v>Kendi içinde sıfırlanıyor</v>
          </cell>
          <cell r="G4206">
            <v>0</v>
          </cell>
        </row>
        <row r="4207">
          <cell r="C4207" t="str">
            <v>1230.003.00000003.030616</v>
          </cell>
          <cell r="D4207" t="str">
            <v>FATMA YÜCE P:30616</v>
          </cell>
          <cell r="E4207">
            <v>-0.76</v>
          </cell>
          <cell r="F4207" t="str">
            <v>Kendi içinde sıfırlanıyor</v>
          </cell>
          <cell r="G4207">
            <v>0</v>
          </cell>
        </row>
        <row r="4208">
          <cell r="C4208" t="str">
            <v>1230.003.00000003.030629</v>
          </cell>
          <cell r="D4208" t="str">
            <v>ÖĞÜNÇ YUNCU P:30629</v>
          </cell>
          <cell r="E4208">
            <v>-0.17</v>
          </cell>
          <cell r="F4208" t="str">
            <v>Kendi içinde sıfırlanıyor</v>
          </cell>
          <cell r="G4208">
            <v>0</v>
          </cell>
        </row>
        <row r="4209">
          <cell r="C4209" t="str">
            <v>1230.003.00000003.030635</v>
          </cell>
          <cell r="D4209" t="str">
            <v>BEKİR ERYILMAZ P:30635</v>
          </cell>
          <cell r="E4209">
            <v>-0.25</v>
          </cell>
          <cell r="F4209" t="str">
            <v>Kendi içinde sıfırlanıyor</v>
          </cell>
          <cell r="G4209">
            <v>0</v>
          </cell>
        </row>
        <row r="4210">
          <cell r="C4210" t="str">
            <v>1230.003.00000003.030656</v>
          </cell>
          <cell r="D4210" t="str">
            <v>MUSTAFA LEVENT ASAL P:30656</v>
          </cell>
          <cell r="E4210">
            <v>-8440</v>
          </cell>
          <cell r="F4210" t="str">
            <v>Kendi içinde sıfırlanıyor</v>
          </cell>
          <cell r="G4210">
            <v>0</v>
          </cell>
        </row>
        <row r="4211">
          <cell r="C4211" t="str">
            <v>1230.003.00000003.030662</v>
          </cell>
          <cell r="D4211" t="str">
            <v>FATMA SİBEL SUNGUR P:30662</v>
          </cell>
          <cell r="E4211">
            <v>-4.7</v>
          </cell>
          <cell r="F4211" t="str">
            <v>Kendi içinde sıfırlanıyor</v>
          </cell>
          <cell r="G4211">
            <v>0</v>
          </cell>
        </row>
        <row r="4212">
          <cell r="C4212" t="str">
            <v>1230.003.00000003.030670</v>
          </cell>
          <cell r="D4212" t="str">
            <v>NAZLI KANIK P:30670</v>
          </cell>
          <cell r="E4212">
            <v>-0.25</v>
          </cell>
          <cell r="F4212" t="str">
            <v>Kendi içinde sıfırlanıyor</v>
          </cell>
          <cell r="G4212">
            <v>0</v>
          </cell>
        </row>
        <row r="4213">
          <cell r="C4213" t="str">
            <v>1230.003.00000003.030676</v>
          </cell>
          <cell r="D4213" t="str">
            <v>&lt;V&gt;OrgDivId&lt;V/&gt;</v>
          </cell>
          <cell r="E4213">
            <v>-0.14000000000000001</v>
          </cell>
          <cell r="F4213" t="str">
            <v>Kendi içinde sıfırlanıyor</v>
          </cell>
          <cell r="G4213">
            <v>0</v>
          </cell>
        </row>
        <row r="4214">
          <cell r="C4214" t="str">
            <v>1230.003.00000003.050036</v>
          </cell>
          <cell r="D4214" t="str">
            <v>SEDAT USLU P:50036</v>
          </cell>
          <cell r="E4214">
            <v>-1.18</v>
          </cell>
          <cell r="F4214" t="str">
            <v>Kendi içinde sıfırlanıyor</v>
          </cell>
          <cell r="G4214">
            <v>0</v>
          </cell>
        </row>
        <row r="4215">
          <cell r="C4215" t="str">
            <v>1230.003.00000003.050108</v>
          </cell>
          <cell r="D4215" t="str">
            <v>CUMHUR KENDİR P:50108</v>
          </cell>
          <cell r="E4215">
            <v>-0.99</v>
          </cell>
          <cell r="F4215" t="str">
            <v>Kendi içinde sıfırlanıyor</v>
          </cell>
          <cell r="G4215">
            <v>0</v>
          </cell>
        </row>
        <row r="4216">
          <cell r="C4216" t="str">
            <v>1230.003.00000003.050626</v>
          </cell>
          <cell r="D4216" t="str">
            <v>&lt;V&gt;OrgDivId&lt;V/&gt;</v>
          </cell>
          <cell r="E4216">
            <v>-6900.36</v>
          </cell>
          <cell r="F4216" t="str">
            <v>Kendi içinde sıfırlanıyor</v>
          </cell>
          <cell r="G4216">
            <v>0</v>
          </cell>
        </row>
        <row r="4217">
          <cell r="C4217" t="str">
            <v>1230.003.00000003.050680</v>
          </cell>
          <cell r="D4217" t="str">
            <v>&lt;V&gt;OrgDivId&lt;V/&gt;</v>
          </cell>
          <cell r="E4217">
            <v>-1467.86</v>
          </cell>
          <cell r="F4217" t="str">
            <v>Kendi içinde sıfırlanıyor</v>
          </cell>
          <cell r="G4217">
            <v>0</v>
          </cell>
        </row>
        <row r="4218">
          <cell r="C4218" t="str">
            <v>1230.003.00000003.051395</v>
          </cell>
          <cell r="D4218" t="str">
            <v>&lt;V&gt;OrgDivId&lt;V/&gt;</v>
          </cell>
          <cell r="E4218">
            <v>-0.86</v>
          </cell>
          <cell r="F4218" t="str">
            <v>Kendi içinde sıfırlanıyor</v>
          </cell>
          <cell r="G4218">
            <v>0</v>
          </cell>
        </row>
        <row r="4219">
          <cell r="C4219" t="str">
            <v>1230.003.00000003.052053</v>
          </cell>
          <cell r="D4219" t="str">
            <v>&lt;V&gt;OrgDivId&lt;V/&gt;</v>
          </cell>
          <cell r="E4219">
            <v>-26.36</v>
          </cell>
          <cell r="F4219" t="str">
            <v>Kendi içinde sıfırlanıyor</v>
          </cell>
          <cell r="G4219">
            <v>0</v>
          </cell>
        </row>
        <row r="4220">
          <cell r="C4220" t="str">
            <v>1230.003.00000003.052108</v>
          </cell>
          <cell r="D4220" t="str">
            <v>&lt;V&gt;OrgDivId&lt;V/&gt;</v>
          </cell>
          <cell r="E4220">
            <v>-3000</v>
          </cell>
          <cell r="F4220" t="str">
            <v>Kendi içinde sıfırlanıyor</v>
          </cell>
          <cell r="G4220">
            <v>0</v>
          </cell>
        </row>
        <row r="4221">
          <cell r="C4221" t="str">
            <v>1230.003.00000003.052114</v>
          </cell>
          <cell r="D4221" t="str">
            <v>&lt;V&gt;OrgDivId&lt;V/&gt;</v>
          </cell>
          <cell r="E4221">
            <v>-0.3</v>
          </cell>
          <cell r="F4221" t="str">
            <v>Kendi içinde sıfırlanıyor</v>
          </cell>
          <cell r="G4221">
            <v>0</v>
          </cell>
        </row>
        <row r="4222">
          <cell r="C4222" t="str">
            <v>1230.003.00000003.052296</v>
          </cell>
          <cell r="D4222" t="str">
            <v>&lt;V&gt;OrgDivId&lt;V/&gt;</v>
          </cell>
          <cell r="E4222">
            <v>-10.210000000000001</v>
          </cell>
          <cell r="F4222" t="str">
            <v>Kendi içinde sıfırlanıyor</v>
          </cell>
          <cell r="G4222">
            <v>0</v>
          </cell>
        </row>
        <row r="4223">
          <cell r="C4223" t="str">
            <v>1230.003.00000003.052319</v>
          </cell>
          <cell r="D4223" t="str">
            <v>&lt;V&gt;OrgDivId&lt;V/&gt;</v>
          </cell>
          <cell r="E4223">
            <v>-4.8600000000000003</v>
          </cell>
          <cell r="F4223" t="str">
            <v>Kendi içinde sıfırlanıyor</v>
          </cell>
          <cell r="G4223">
            <v>0</v>
          </cell>
        </row>
        <row r="4224">
          <cell r="C4224" t="str">
            <v>1230.003.00000003.052344</v>
          </cell>
          <cell r="D4224" t="str">
            <v>&lt;V&gt;OrgDivId&lt;V/&gt;</v>
          </cell>
          <cell r="E4224">
            <v>-0.13</v>
          </cell>
          <cell r="F4224" t="str">
            <v>Kendi içinde sıfırlanıyor</v>
          </cell>
          <cell r="G4224">
            <v>0</v>
          </cell>
        </row>
        <row r="4225">
          <cell r="C4225" t="str">
            <v>1230.003.00000003.052414</v>
          </cell>
          <cell r="D4225" t="str">
            <v>SERDAR TUTUMLU P:52414</v>
          </cell>
          <cell r="E4225">
            <v>-18</v>
          </cell>
          <cell r="F4225" t="str">
            <v>Kendi içinde sıfırlanıyor</v>
          </cell>
          <cell r="G4225">
            <v>0</v>
          </cell>
        </row>
        <row r="4226">
          <cell r="C4226" t="str">
            <v>1230.003.00000003.052456</v>
          </cell>
          <cell r="D4226" t="str">
            <v>&lt;V&gt;OrgDivId&lt;V/&gt;</v>
          </cell>
          <cell r="E4226">
            <v>-0.85</v>
          </cell>
          <cell r="F4226" t="str">
            <v>Kendi içinde sıfırlanıyor</v>
          </cell>
          <cell r="G4226">
            <v>0</v>
          </cell>
        </row>
        <row r="4227">
          <cell r="C4227" t="str">
            <v>1230.003.00000003.052608</v>
          </cell>
          <cell r="D4227" t="str">
            <v>&lt;V&gt;OrgDivId&lt;V/&gt;</v>
          </cell>
          <cell r="E4227">
            <v>-881.25</v>
          </cell>
          <cell r="F4227" t="str">
            <v>Kendi içinde sıfırlanıyor</v>
          </cell>
          <cell r="G4227">
            <v>0</v>
          </cell>
        </row>
        <row r="4228">
          <cell r="C4228" t="str">
            <v>1230.003.00000003.052622</v>
          </cell>
          <cell r="D4228" t="str">
            <v>&lt;V&gt;OrgDivId&lt;V/&gt;</v>
          </cell>
          <cell r="E4228">
            <v>-0.97</v>
          </cell>
          <cell r="F4228" t="str">
            <v>Kendi içinde sıfırlanıyor</v>
          </cell>
          <cell r="G4228">
            <v>0</v>
          </cell>
        </row>
        <row r="4229">
          <cell r="C4229" t="str">
            <v>1230.003.00000003.052623</v>
          </cell>
          <cell r="D4229" t="str">
            <v>&lt;V&gt;OrgDivId&lt;V/&gt;</v>
          </cell>
          <cell r="E4229">
            <v>-0.97</v>
          </cell>
          <cell r="F4229" t="str">
            <v>Kendi içinde sıfırlanıyor</v>
          </cell>
          <cell r="G4229">
            <v>0</v>
          </cell>
        </row>
        <row r="4230">
          <cell r="C4230" t="str">
            <v>1230.003.00000003.052742</v>
          </cell>
          <cell r="D4230" t="str">
            <v>&lt;V&gt;OrgDivId&lt;V/&gt;</v>
          </cell>
          <cell r="E4230">
            <v>-0.1</v>
          </cell>
          <cell r="F4230" t="str">
            <v>Kendi içinde sıfırlanıyor</v>
          </cell>
          <cell r="G4230">
            <v>0</v>
          </cell>
        </row>
        <row r="4231">
          <cell r="C4231" t="str">
            <v>1230.003.00000003.052774</v>
          </cell>
          <cell r="D4231" t="str">
            <v>ÖZER ŞENER P:52774</v>
          </cell>
          <cell r="E4231">
            <v>-133306.67000000001</v>
          </cell>
          <cell r="F4231" t="str">
            <v>Kendi içinde sıfırlanıyor</v>
          </cell>
          <cell r="G4231">
            <v>0</v>
          </cell>
        </row>
        <row r="4232">
          <cell r="C4232" t="str">
            <v>1230.003.00000003.052890</v>
          </cell>
          <cell r="D4232" t="str">
            <v>&lt;V&gt;OrgDivId&lt;V/&gt;</v>
          </cell>
          <cell r="E4232">
            <v>-3</v>
          </cell>
          <cell r="F4232" t="str">
            <v>Kendi içinde sıfırlanıyor</v>
          </cell>
          <cell r="G4232">
            <v>0</v>
          </cell>
        </row>
        <row r="4233">
          <cell r="C4233" t="str">
            <v>1230.003.00000003.053092</v>
          </cell>
          <cell r="D4233" t="str">
            <v>&lt;V&gt;OrgDivId&lt;V/&gt;</v>
          </cell>
          <cell r="E4233">
            <v>-0.72</v>
          </cell>
          <cell r="F4233" t="str">
            <v>Kendi içinde sıfırlanıyor</v>
          </cell>
          <cell r="G4233">
            <v>0</v>
          </cell>
        </row>
        <row r="4234">
          <cell r="C4234" t="str">
            <v>1230.003.00000003.053188</v>
          </cell>
          <cell r="D4234" t="str">
            <v>&lt;V&gt;OrgDivId&lt;V/&gt;</v>
          </cell>
          <cell r="E4234">
            <v>-19.739999999999998</v>
          </cell>
          <cell r="F4234" t="str">
            <v>Kendi içinde sıfırlanıyor</v>
          </cell>
          <cell r="G4234" t="e">
            <v>#N/A</v>
          </cell>
        </row>
        <row r="4235">
          <cell r="C4235" t="str">
            <v>1230.003.00000003.053189</v>
          </cell>
          <cell r="D4235" t="str">
            <v>&lt;V&gt;OrgDivId&lt;V/&gt;</v>
          </cell>
          <cell r="E4235">
            <v>-0.5</v>
          </cell>
          <cell r="F4235" t="str">
            <v>Kendi içinde sıfırlanıyor</v>
          </cell>
          <cell r="G4235">
            <v>0</v>
          </cell>
        </row>
        <row r="4236">
          <cell r="C4236" t="str">
            <v>1230.003.00000003.053190</v>
          </cell>
          <cell r="D4236" t="str">
            <v>&lt;V&gt;OrgDivId&lt;V/&gt;</v>
          </cell>
          <cell r="E4236">
            <v>-0.8</v>
          </cell>
          <cell r="F4236" t="str">
            <v>Kendi içinde sıfırlanıyor</v>
          </cell>
          <cell r="G4236">
            <v>0</v>
          </cell>
        </row>
        <row r="4237">
          <cell r="C4237" t="str">
            <v>1230.003.00000003.053392</v>
          </cell>
          <cell r="D4237" t="str">
            <v>&lt;V&gt;OrgDivId&lt;V/&gt;</v>
          </cell>
          <cell r="E4237">
            <v>-4.63</v>
          </cell>
          <cell r="F4237" t="str">
            <v>Kendi içinde sıfırlanıyor</v>
          </cell>
          <cell r="G4237">
            <v>0</v>
          </cell>
        </row>
        <row r="4238">
          <cell r="C4238" t="str">
            <v>1230.003.00000003.053426</v>
          </cell>
          <cell r="D4238" t="str">
            <v>&lt;V&gt;OrgDivId&lt;V/&gt;</v>
          </cell>
          <cell r="E4238">
            <v>-4750.71</v>
          </cell>
          <cell r="F4238" t="str">
            <v>Kendi içinde sıfırlanıyor</v>
          </cell>
          <cell r="G4238">
            <v>0</v>
          </cell>
        </row>
        <row r="4239">
          <cell r="C4239" t="str">
            <v>1230.003.00000003.053627</v>
          </cell>
          <cell r="D4239" t="str">
            <v>&lt;V&gt;OrgDivId&lt;V/&gt;</v>
          </cell>
          <cell r="E4239">
            <v>-1.29</v>
          </cell>
          <cell r="F4239" t="str">
            <v>Kendi içinde sıfırlanıyor</v>
          </cell>
          <cell r="G4239">
            <v>0</v>
          </cell>
        </row>
        <row r="4240">
          <cell r="C4240" t="str">
            <v>1230.003.00000003.053889</v>
          </cell>
          <cell r="D4240" t="str">
            <v>&lt;V&gt;OrgDivId&lt;V/&gt;</v>
          </cell>
          <cell r="E4240">
            <v>-0.02</v>
          </cell>
          <cell r="F4240" t="str">
            <v>Kendi içinde sıfırlanıyor</v>
          </cell>
          <cell r="G4240">
            <v>0</v>
          </cell>
        </row>
        <row r="4241">
          <cell r="C4241" t="str">
            <v>1230.003.00000003.053952</v>
          </cell>
          <cell r="D4241" t="str">
            <v>&lt;V&gt;OrgDivId&lt;V/&gt;</v>
          </cell>
          <cell r="E4241">
            <v>-0.41</v>
          </cell>
          <cell r="F4241" t="str">
            <v>Kendi içinde sıfırlanıyor</v>
          </cell>
          <cell r="G4241" t="e">
            <v>#N/A</v>
          </cell>
        </row>
        <row r="4242">
          <cell r="C4242" t="str">
            <v>1230.003.00000003.054139</v>
          </cell>
          <cell r="D4242" t="str">
            <v>&lt;V&gt;OrgDivId&lt;V/&gt;</v>
          </cell>
          <cell r="E4242">
            <v>-99</v>
          </cell>
          <cell r="F4242" t="str">
            <v>Kendi içinde sıfırlanıyor</v>
          </cell>
          <cell r="G4242">
            <v>0</v>
          </cell>
        </row>
        <row r="4243">
          <cell r="C4243" t="str">
            <v>1230.003.00000003.054216</v>
          </cell>
          <cell r="D4243" t="str">
            <v>&lt;V&gt;OrgDivId&lt;V/&gt;</v>
          </cell>
          <cell r="E4243">
            <v>-0.01</v>
          </cell>
          <cell r="F4243" t="str">
            <v>Kendi içinde sıfırlanıyor</v>
          </cell>
          <cell r="G4243" t="e">
            <v>#N/A</v>
          </cell>
        </row>
        <row r="4244">
          <cell r="C4244" t="str">
            <v>1230.003.00000003.054223</v>
          </cell>
          <cell r="D4244" t="str">
            <v>&lt;V&gt;OrgDivId&lt;V/&gt;</v>
          </cell>
          <cell r="E4244">
            <v>-0.06</v>
          </cell>
          <cell r="F4244" t="str">
            <v>Kendi içinde sıfırlanıyor</v>
          </cell>
          <cell r="G4244" t="e">
            <v>#N/A</v>
          </cell>
        </row>
        <row r="4245">
          <cell r="C4245" t="str">
            <v>1230.003.00000003.054368</v>
          </cell>
          <cell r="D4245" t="str">
            <v>ÖZKAN ÖNCEL P:54368</v>
          </cell>
          <cell r="E4245">
            <v>-0.8</v>
          </cell>
          <cell r="F4245" t="str">
            <v>Kendi içinde sıfırlanıyor</v>
          </cell>
          <cell r="G4245">
            <v>0</v>
          </cell>
        </row>
        <row r="4246">
          <cell r="C4246" t="str">
            <v>1230.003.00000003.054441</v>
          </cell>
          <cell r="D4246" t="str">
            <v>CUMALİ ÇAKAN P:54441</v>
          </cell>
          <cell r="E4246">
            <v>-10861.22</v>
          </cell>
          <cell r="F4246" t="str">
            <v>Kendi içinde sıfırlanıyor</v>
          </cell>
          <cell r="G4246">
            <v>0</v>
          </cell>
        </row>
        <row r="4247">
          <cell r="C4247" t="str">
            <v>1230.003.00000003.054622</v>
          </cell>
          <cell r="D4247" t="str">
            <v>AHMET ADİL ESEN P:54622</v>
          </cell>
          <cell r="E4247">
            <v>-47806.36</v>
          </cell>
          <cell r="F4247" t="str">
            <v>Kendi içinde sıfırlanıyor</v>
          </cell>
          <cell r="G4247">
            <v>0</v>
          </cell>
        </row>
        <row r="4248">
          <cell r="C4248" t="str">
            <v>1230.003.00000003.054752</v>
          </cell>
          <cell r="D4248" t="str">
            <v>APDÜLKADİR KARAOĞLU P:54752</v>
          </cell>
          <cell r="E4248">
            <v>-0.8</v>
          </cell>
          <cell r="F4248" t="str">
            <v>Kendi içinde sıfırlanıyor</v>
          </cell>
          <cell r="G4248" t="e">
            <v>#N/A</v>
          </cell>
        </row>
        <row r="4249">
          <cell r="C4249" t="str">
            <v>1230.003.00000003.055204</v>
          </cell>
          <cell r="D4249" t="str">
            <v>MEHMET AZAK P:55204</v>
          </cell>
          <cell r="E4249">
            <v>-60</v>
          </cell>
          <cell r="F4249" t="str">
            <v>Kendi içinde sıfırlanıyor</v>
          </cell>
          <cell r="G4249" t="e">
            <v>#N/A</v>
          </cell>
        </row>
        <row r="4250">
          <cell r="C4250" t="str">
            <v>1230.003.00000003.055294</v>
          </cell>
          <cell r="D4250" t="str">
            <v>FAHRİYE CEBECİOĞULLARI P:55294</v>
          </cell>
          <cell r="E4250">
            <v>-9850</v>
          </cell>
          <cell r="F4250" t="str">
            <v>Kendi içinde sıfırlanıyor</v>
          </cell>
          <cell r="G4250" t="e">
            <v>#N/A</v>
          </cell>
        </row>
        <row r="4251">
          <cell r="C4251" t="str">
            <v>1230.003.00000003.055455</v>
          </cell>
          <cell r="D4251" t="str">
            <v>ALP SOMER P:55455</v>
          </cell>
          <cell r="E4251">
            <v>-16000</v>
          </cell>
          <cell r="F4251" t="str">
            <v>Kendi içinde sıfırlanıyor</v>
          </cell>
          <cell r="G4251" t="e">
            <v>#N/A</v>
          </cell>
        </row>
        <row r="4252">
          <cell r="C4252" t="str">
            <v>1230.003.00000003.055463</v>
          </cell>
          <cell r="D4252" t="str">
            <v>RIDVAN AYDIN P:55463</v>
          </cell>
          <cell r="E4252">
            <v>-15.75</v>
          </cell>
          <cell r="F4252" t="str">
            <v>Kendi içinde sıfırlanıyor</v>
          </cell>
          <cell r="G4252" t="e">
            <v>#N/A</v>
          </cell>
        </row>
        <row r="4253">
          <cell r="C4253" t="str">
            <v>1230.003.00000003.055471</v>
          </cell>
          <cell r="D4253" t="str">
            <v>HÜSEYİN GENÇ P:55471</v>
          </cell>
          <cell r="E4253">
            <v>-15.75</v>
          </cell>
          <cell r="F4253" t="str">
            <v>Kendi içinde sıfırlanıyor</v>
          </cell>
          <cell r="G4253" t="e">
            <v>#N/A</v>
          </cell>
        </row>
        <row r="4254">
          <cell r="C4254" t="str">
            <v>1230.003.00000005</v>
          </cell>
          <cell r="D4254" t="str">
            <v>MÜSTERILER (DÖVIZ) İZMİR</v>
          </cell>
          <cell r="E4254">
            <v>-461092.8</v>
          </cell>
        </row>
        <row r="4255">
          <cell r="C4255" t="str">
            <v>1230.003.00000005.030061</v>
          </cell>
          <cell r="D4255" t="str">
            <v>&lt;V&gt;OrgDivId&lt;V/&gt;</v>
          </cell>
          <cell r="E4255">
            <v>-1.38</v>
          </cell>
          <cell r="F4255" t="str">
            <v>Kendi içinde sıfırlanıyor</v>
          </cell>
          <cell r="G4255">
            <v>0</v>
          </cell>
        </row>
        <row r="4256">
          <cell r="C4256" t="str">
            <v>1230.003.00000005.030161</v>
          </cell>
          <cell r="D4256" t="str">
            <v>&lt;V&gt;OrgDivId&lt;V/&gt;</v>
          </cell>
          <cell r="E4256">
            <v>-0.03</v>
          </cell>
          <cell r="F4256" t="str">
            <v>Kendi içinde sıfırlanıyor</v>
          </cell>
          <cell r="G4256">
            <v>0</v>
          </cell>
        </row>
        <row r="4257">
          <cell r="C4257" t="str">
            <v>1230.003.00000005.030269</v>
          </cell>
          <cell r="D4257" t="str">
            <v>&lt;V&gt;OrgDivId&lt;V/&gt;</v>
          </cell>
          <cell r="E4257">
            <v>-186413</v>
          </cell>
          <cell r="F4257" t="str">
            <v>Kendi içinde sıfırlanıyor</v>
          </cell>
          <cell r="G4257">
            <v>0</v>
          </cell>
        </row>
        <row r="4258">
          <cell r="C4258" t="str">
            <v>1230.003.00000005.030349</v>
          </cell>
          <cell r="D4258" t="str">
            <v>KAYA GÜLAN P:30349</v>
          </cell>
          <cell r="E4258">
            <v>-0.22</v>
          </cell>
          <cell r="F4258" t="str">
            <v>Kendi içinde sıfırlanıyor</v>
          </cell>
          <cell r="G4258">
            <v>0</v>
          </cell>
        </row>
        <row r="4259">
          <cell r="C4259" t="str">
            <v>1230.003.00000005.030358</v>
          </cell>
          <cell r="D4259" t="str">
            <v>OSMAN ÖZ P:30358</v>
          </cell>
          <cell r="E4259">
            <v>-1.61</v>
          </cell>
          <cell r="F4259" t="str">
            <v>Kendi içinde sıfırlanıyor</v>
          </cell>
          <cell r="G4259">
            <v>0</v>
          </cell>
        </row>
        <row r="4260">
          <cell r="C4260" t="str">
            <v>1230.003.00000005.030409</v>
          </cell>
          <cell r="D4260" t="str">
            <v>&lt;V&gt;OrgDivId&lt;V/&gt;</v>
          </cell>
          <cell r="E4260">
            <v>-21</v>
          </cell>
          <cell r="F4260" t="str">
            <v>Kendi içinde sıfırlanıyor</v>
          </cell>
          <cell r="G4260">
            <v>0</v>
          </cell>
        </row>
        <row r="4261">
          <cell r="C4261" t="str">
            <v>1230.003.00000005.030449</v>
          </cell>
          <cell r="D4261" t="str">
            <v>AYHAN NALBANT P:30449</v>
          </cell>
          <cell r="E4261">
            <v>-26.88</v>
          </cell>
          <cell r="F4261" t="str">
            <v>Kendi içinde sıfırlanıyor</v>
          </cell>
          <cell r="G4261">
            <v>0</v>
          </cell>
        </row>
        <row r="4262">
          <cell r="C4262" t="str">
            <v>1230.003.00000005.030507</v>
          </cell>
          <cell r="D4262" t="str">
            <v>İLKER TAŞDEMİR P:30507</v>
          </cell>
          <cell r="E4262">
            <v>-140125</v>
          </cell>
          <cell r="F4262" t="str">
            <v>Kendi içinde sıfırlanıyor</v>
          </cell>
          <cell r="G4262">
            <v>0</v>
          </cell>
        </row>
        <row r="4263">
          <cell r="C4263" t="str">
            <v>1230.003.00000005.030508</v>
          </cell>
          <cell r="D4263" t="str">
            <v>SEDEF ERK P:30508</v>
          </cell>
          <cell r="E4263">
            <v>-0.46</v>
          </cell>
          <cell r="F4263" t="str">
            <v>Kendi içinde sıfırlanıyor</v>
          </cell>
          <cell r="G4263">
            <v>0</v>
          </cell>
        </row>
        <row r="4264">
          <cell r="C4264" t="str">
            <v>1230.003.00000005.030510</v>
          </cell>
          <cell r="D4264" t="str">
            <v>RAMİZ ZAFER KARABULUT P:30510</v>
          </cell>
          <cell r="E4264">
            <v>-0.28000000000000003</v>
          </cell>
          <cell r="F4264" t="str">
            <v>Kendi içinde sıfırlanıyor</v>
          </cell>
          <cell r="G4264">
            <v>0</v>
          </cell>
        </row>
        <row r="4265">
          <cell r="C4265" t="str">
            <v>1230.003.00000005.030526</v>
          </cell>
          <cell r="D4265" t="str">
            <v>SÜLEYMAN ATİK P:30526</v>
          </cell>
          <cell r="E4265">
            <v>-6.1</v>
          </cell>
          <cell r="F4265" t="str">
            <v>Kendi içinde sıfırlanıyor</v>
          </cell>
          <cell r="G4265">
            <v>0</v>
          </cell>
        </row>
        <row r="4266">
          <cell r="C4266" t="str">
            <v>1230.003.00000005.030527</v>
          </cell>
          <cell r="D4266" t="str">
            <v>NURİ ATİK P:30527</v>
          </cell>
          <cell r="E4266">
            <v>-10710.57</v>
          </cell>
          <cell r="F4266" t="str">
            <v>Kendi içinde sıfırlanıyor</v>
          </cell>
          <cell r="G4266">
            <v>0</v>
          </cell>
        </row>
        <row r="4267">
          <cell r="C4267" t="str">
            <v>1230.003.00000005.030552</v>
          </cell>
          <cell r="D4267" t="str">
            <v>DİETER ROBERT BRAND P:30552</v>
          </cell>
          <cell r="E4267">
            <v>-10082.5</v>
          </cell>
          <cell r="F4267" t="str">
            <v>Kendi içinde sıfırlanıyor</v>
          </cell>
          <cell r="G4267">
            <v>0</v>
          </cell>
        </row>
        <row r="4268">
          <cell r="C4268" t="str">
            <v>1230.003.00000005.030586</v>
          </cell>
          <cell r="D4268" t="str">
            <v>LEVENT FADILOĞLU P:30586</v>
          </cell>
          <cell r="E4268">
            <v>-80.66</v>
          </cell>
          <cell r="F4268" t="str">
            <v>Kendi içinde sıfırlanıyor</v>
          </cell>
          <cell r="G4268">
            <v>0</v>
          </cell>
        </row>
        <row r="4269">
          <cell r="C4269" t="str">
            <v>1230.003.00000005.030600</v>
          </cell>
          <cell r="D4269" t="str">
            <v>KEVSER GÖKSOY P:30600</v>
          </cell>
          <cell r="E4269">
            <v>-1.69</v>
          </cell>
          <cell r="F4269" t="str">
            <v>Kendi içinde sıfırlanıyor</v>
          </cell>
          <cell r="G4269">
            <v>0</v>
          </cell>
        </row>
        <row r="4270">
          <cell r="C4270" t="str">
            <v>1230.003.00000005.030616</v>
          </cell>
          <cell r="D4270" t="str">
            <v>FATMA YÜCE P:30616</v>
          </cell>
          <cell r="E4270">
            <v>-0.14000000000000001</v>
          </cell>
          <cell r="F4270" t="str">
            <v>Kendi içinde sıfırlanıyor</v>
          </cell>
          <cell r="G4270">
            <v>0</v>
          </cell>
        </row>
        <row r="4271">
          <cell r="C4271" t="str">
            <v>1230.003.00000005.030635</v>
          </cell>
          <cell r="D4271" t="str">
            <v>BEKİR ERYILMAZ P:30635</v>
          </cell>
          <cell r="E4271">
            <v>-0.87</v>
          </cell>
          <cell r="F4271" t="str">
            <v>Kendi içinde sıfırlanıyor</v>
          </cell>
          <cell r="G4271">
            <v>0</v>
          </cell>
        </row>
        <row r="4272">
          <cell r="C4272" t="str">
            <v>1230.003.00000005.030676</v>
          </cell>
          <cell r="D4272" t="str">
            <v>&lt;V&gt;OrgDivId&lt;V/&gt;</v>
          </cell>
          <cell r="E4272">
            <v>-0.51</v>
          </cell>
          <cell r="F4272" t="str">
            <v>Kendi içinde sıfırlanıyor</v>
          </cell>
          <cell r="G4272">
            <v>0</v>
          </cell>
        </row>
        <row r="4273">
          <cell r="C4273" t="str">
            <v>1230.003.00000005.050247</v>
          </cell>
          <cell r="D4273" t="str">
            <v>YUSUF ZİYA ALTAYLAR P:50247</v>
          </cell>
          <cell r="E4273">
            <v>-0.78</v>
          </cell>
          <cell r="F4273" t="str">
            <v>Kendi içinde sıfırlanıyor</v>
          </cell>
          <cell r="G4273">
            <v>0</v>
          </cell>
        </row>
        <row r="4274">
          <cell r="C4274" t="str">
            <v>1230.003.00000005.050680</v>
          </cell>
          <cell r="D4274" t="str">
            <v>&lt;V&gt;OrgDivId&lt;V/&gt;</v>
          </cell>
          <cell r="E4274">
            <v>-0.22</v>
          </cell>
          <cell r="F4274" t="str">
            <v>Kendi içinde sıfırlanıyor</v>
          </cell>
          <cell r="G4274">
            <v>0</v>
          </cell>
        </row>
        <row r="4275">
          <cell r="C4275" t="str">
            <v>1230.003.00000005.051846</v>
          </cell>
          <cell r="D4275" t="str">
            <v>&lt;V&gt;OrgDivId&lt;V/&gt;</v>
          </cell>
          <cell r="E4275">
            <v>-363.22</v>
          </cell>
          <cell r="F4275" t="str">
            <v>Kendi içinde sıfırlanıyor</v>
          </cell>
          <cell r="G4275" t="e">
            <v>#N/A</v>
          </cell>
        </row>
        <row r="4276">
          <cell r="C4276" t="str">
            <v>1230.003.00000005.051847</v>
          </cell>
          <cell r="D4276" t="str">
            <v>&lt;V&gt;OrgDivId&lt;V/&gt;</v>
          </cell>
          <cell r="E4276">
            <v>-84.46</v>
          </cell>
          <cell r="F4276" t="str">
            <v>Kendi içinde sıfırlanıyor</v>
          </cell>
          <cell r="G4276">
            <v>0</v>
          </cell>
        </row>
        <row r="4277">
          <cell r="C4277" t="str">
            <v>1230.003.00000005.052053</v>
          </cell>
          <cell r="D4277" t="str">
            <v>&lt;V&gt;OrgDivId&lt;V/&gt;</v>
          </cell>
          <cell r="E4277">
            <v>-0.48</v>
          </cell>
          <cell r="F4277" t="str">
            <v>Kendi içinde sıfırlanıyor</v>
          </cell>
          <cell r="G4277">
            <v>0</v>
          </cell>
        </row>
        <row r="4278">
          <cell r="C4278" t="str">
            <v>1230.003.00000005.052319</v>
          </cell>
          <cell r="D4278" t="str">
            <v>&lt;V&gt;OrgDivId&lt;V/&gt;</v>
          </cell>
          <cell r="E4278">
            <v>-499.76</v>
          </cell>
          <cell r="F4278" t="str">
            <v>Kendi içinde sıfırlanıyor</v>
          </cell>
          <cell r="G4278" t="e">
            <v>#N/A</v>
          </cell>
        </row>
        <row r="4279">
          <cell r="C4279" t="str">
            <v>1230.003.00000005.052456</v>
          </cell>
          <cell r="D4279" t="str">
            <v>&lt;V&gt;OrgDivId&lt;V/&gt;</v>
          </cell>
          <cell r="E4279">
            <v>-0.59</v>
          </cell>
          <cell r="F4279" t="str">
            <v>Kendi içinde sıfırlanıyor</v>
          </cell>
          <cell r="G4279">
            <v>0</v>
          </cell>
        </row>
        <row r="4280">
          <cell r="C4280" t="str">
            <v>1230.003.00000005.052622</v>
          </cell>
          <cell r="D4280" t="str">
            <v>&lt;V&gt;OrgDivId&lt;V/&gt;</v>
          </cell>
          <cell r="E4280">
            <v>-1.24</v>
          </cell>
          <cell r="F4280" t="str">
            <v>Kendi içinde sıfırlanıyor</v>
          </cell>
          <cell r="G4280">
            <v>0</v>
          </cell>
        </row>
        <row r="4281">
          <cell r="C4281" t="str">
            <v>1230.003.00000005.052623</v>
          </cell>
          <cell r="D4281" t="str">
            <v>&lt;V&gt;OrgDivId&lt;V/&gt;</v>
          </cell>
          <cell r="E4281">
            <v>-1.24</v>
          </cell>
          <cell r="F4281" t="str">
            <v>Kendi içinde sıfırlanıyor</v>
          </cell>
          <cell r="G4281">
            <v>0</v>
          </cell>
        </row>
        <row r="4282">
          <cell r="C4282" t="str">
            <v>1230.003.00000005.052865</v>
          </cell>
          <cell r="D4282" t="str">
            <v>&lt;V&gt;OrgDivId&lt;V/&gt;</v>
          </cell>
          <cell r="E4282">
            <v>-1160.5</v>
          </cell>
          <cell r="F4282" t="str">
            <v>Kendi içinde sıfırlanıyor</v>
          </cell>
          <cell r="G4282">
            <v>0</v>
          </cell>
        </row>
        <row r="4283">
          <cell r="C4283" t="str">
            <v>1230.003.00000005.052888</v>
          </cell>
          <cell r="D4283" t="str">
            <v>AYTEN ANLI P:52888</v>
          </cell>
          <cell r="E4283">
            <v>-61258</v>
          </cell>
          <cell r="F4283" t="str">
            <v>Kendi içinde sıfırlanıyor</v>
          </cell>
          <cell r="G4283" t="e">
            <v>#N/A</v>
          </cell>
        </row>
        <row r="4284">
          <cell r="C4284" t="str">
            <v>1230.003.00000005.053392</v>
          </cell>
          <cell r="D4284" t="str">
            <v>HASAN PEMBE P:53392</v>
          </cell>
          <cell r="E4284">
            <v>-91.5</v>
          </cell>
          <cell r="F4284" t="str">
            <v>Kendi içinde sıfırlanıyor</v>
          </cell>
          <cell r="G4284">
            <v>0</v>
          </cell>
        </row>
        <row r="4285">
          <cell r="C4285" t="str">
            <v>1230.003.00000005.054121</v>
          </cell>
          <cell r="D4285" t="str">
            <v>&lt;V&gt;OrgDivId&lt;V/&gt;</v>
          </cell>
          <cell r="E4285">
            <v>-0.82</v>
          </cell>
          <cell r="F4285" t="str">
            <v>Kendi içinde sıfırlanıyor</v>
          </cell>
          <cell r="G4285">
            <v>0</v>
          </cell>
        </row>
        <row r="4286">
          <cell r="C4286" t="str">
            <v>1230.003.00000005.054345</v>
          </cell>
          <cell r="D4286" t="str">
            <v>İLKNUR TOPRAKCI P:54345</v>
          </cell>
          <cell r="E4286">
            <v>-157.09</v>
          </cell>
          <cell r="F4286" t="str">
            <v>Kendi içinde sıfırlanıyor</v>
          </cell>
          <cell r="G4286">
            <v>0</v>
          </cell>
        </row>
        <row r="4287">
          <cell r="C4287" t="str">
            <v>1230.003.00000005.055254</v>
          </cell>
          <cell r="D4287" t="str">
            <v>İSMAİL GÖKTEN P:55254</v>
          </cell>
          <cell r="E4287">
            <v>-50000</v>
          </cell>
          <cell r="F4287" t="str">
            <v>Kendi içinde sıfırlanıyor</v>
          </cell>
          <cell r="G4287" t="e">
            <v>#N/A</v>
          </cell>
        </row>
        <row r="4288">
          <cell r="C4288" t="str">
            <v>1230.003.00000024</v>
          </cell>
          <cell r="D4288" t="str">
            <v>VOLKAN KANIK</v>
          </cell>
          <cell r="E4288">
            <v>-43218.15</v>
          </cell>
        </row>
        <row r="4289">
          <cell r="C4289" t="str">
            <v>1230.003.00000024.030670</v>
          </cell>
          <cell r="D4289" t="str">
            <v>&lt;V&gt;OrgDivId&lt;V/&gt;</v>
          </cell>
          <cell r="E4289">
            <v>-97.29</v>
          </cell>
          <cell r="F4289" t="str">
            <v>Kendi içinde sıfırlanıyor</v>
          </cell>
          <cell r="G4289">
            <v>0</v>
          </cell>
        </row>
        <row r="4290">
          <cell r="C4290" t="str">
            <v>1230.003.00000024.052690</v>
          </cell>
          <cell r="D4290" t="str">
            <v>&lt;V&gt;OrgDivId&lt;V/&gt;</v>
          </cell>
          <cell r="E4290">
            <v>-108</v>
          </cell>
          <cell r="F4290" t="str">
            <v>Kendi içinde sıfırlanıyor</v>
          </cell>
          <cell r="G4290">
            <v>0</v>
          </cell>
        </row>
        <row r="4291">
          <cell r="C4291" t="str">
            <v>1230.003.00000024.053426</v>
          </cell>
          <cell r="D4291" t="str">
            <v>&lt;V&gt;OrgDivId&lt;V/&gt;</v>
          </cell>
          <cell r="E4291">
            <v>-4025</v>
          </cell>
          <cell r="F4291" t="str">
            <v>Kendi içinde sıfırlanıyor</v>
          </cell>
          <cell r="G4291">
            <v>0</v>
          </cell>
        </row>
        <row r="4292">
          <cell r="C4292" t="str">
            <v>1230.003.00000024.054052</v>
          </cell>
          <cell r="D4292" t="str">
            <v>&lt;V&gt;OrgDivId&lt;V/&gt;</v>
          </cell>
          <cell r="E4292">
            <v>-38956.33</v>
          </cell>
          <cell r="F4292" t="str">
            <v>Kendi içinde sıfırlanıyor</v>
          </cell>
          <cell r="G4292">
            <v>0</v>
          </cell>
        </row>
        <row r="4293">
          <cell r="C4293" t="str">
            <v>1230.003.00000024.054057</v>
          </cell>
          <cell r="D4293" t="str">
            <v>&lt;V&gt;OrgDivId&lt;V/&gt;</v>
          </cell>
          <cell r="E4293">
            <v>-31.53</v>
          </cell>
          <cell r="F4293" t="str">
            <v>Kendi içinde sıfırlanıyor</v>
          </cell>
          <cell r="G4293">
            <v>0</v>
          </cell>
        </row>
        <row r="4294">
          <cell r="C4294" t="str">
            <v>1230.003.00000033</v>
          </cell>
          <cell r="D4294" t="str">
            <v>&lt;V&gt;OrgDivId&lt;V/&gt;</v>
          </cell>
          <cell r="E4294">
            <v>-198678.02</v>
          </cell>
        </row>
        <row r="4295">
          <cell r="C4295" t="str">
            <v>1230.003.00000033.052795</v>
          </cell>
          <cell r="D4295" t="str">
            <v>&lt;V&gt;OrgDivId&lt;V/&gt;</v>
          </cell>
          <cell r="E4295">
            <v>-198678.02</v>
          </cell>
          <cell r="F4295" t="str">
            <v>Kendi içinde sıfırlanıyor</v>
          </cell>
          <cell r="G4295">
            <v>0</v>
          </cell>
        </row>
        <row r="4296">
          <cell r="C4296" t="str">
            <v>1230.004</v>
          </cell>
          <cell r="D4296" t="str">
            <v>MÜSTERILER (DÖVIZ) KALAMIŞ/İSTANBUL</v>
          </cell>
          <cell r="E4296">
            <v>-22897749.530000001</v>
          </cell>
        </row>
        <row r="4297">
          <cell r="C4297" t="str">
            <v>1230.004.00000003</v>
          </cell>
          <cell r="D4297" t="str">
            <v>MÜSTERILER (DÖVIZ) KALAMIŞ/İSTANBUL</v>
          </cell>
          <cell r="E4297">
            <v>-20325177.890000001</v>
          </cell>
        </row>
        <row r="4298">
          <cell r="C4298" t="str">
            <v>1230.004.00000003.012108</v>
          </cell>
          <cell r="D4298" t="str">
            <v>LAZAR DEMİŞULAM</v>
          </cell>
          <cell r="E4298">
            <v>-0.3</v>
          </cell>
          <cell r="F4298" t="str">
            <v>Kendi içinde sıfırlanıyor</v>
          </cell>
          <cell r="G4298">
            <v>0</v>
          </cell>
        </row>
        <row r="4299">
          <cell r="C4299" t="str">
            <v>1230.004.00000003.012157</v>
          </cell>
          <cell r="D4299" t="str">
            <v>&lt;V&gt;OrgDivId&lt;V/&gt;</v>
          </cell>
          <cell r="E4299">
            <v>-1.77</v>
          </cell>
          <cell r="F4299" t="str">
            <v>Kendi içinde sıfırlanıyor</v>
          </cell>
          <cell r="G4299">
            <v>0</v>
          </cell>
        </row>
        <row r="4300">
          <cell r="C4300" t="str">
            <v>1230.004.00000003.012159</v>
          </cell>
          <cell r="D4300" t="str">
            <v>&lt;V&gt;OrgDivId&lt;V/&gt;</v>
          </cell>
          <cell r="E4300">
            <v>-201.12</v>
          </cell>
          <cell r="F4300" t="str">
            <v>Kendi içinde sıfırlanıyor</v>
          </cell>
          <cell r="G4300">
            <v>0</v>
          </cell>
        </row>
        <row r="4301">
          <cell r="C4301" t="str">
            <v>1230.004.00000003.012175</v>
          </cell>
          <cell r="D4301" t="str">
            <v>SABEN AKARYAKIT</v>
          </cell>
          <cell r="E4301">
            <v>-0.21</v>
          </cell>
          <cell r="F4301" t="str">
            <v>Kendi içinde sıfırlanıyor</v>
          </cell>
          <cell r="G4301">
            <v>0</v>
          </cell>
        </row>
        <row r="4302">
          <cell r="C4302" t="str">
            <v>1230.004.00000003.040013</v>
          </cell>
          <cell r="D4302" t="str">
            <v>ŞÜKRÜ KİLİMCİ P:40013</v>
          </cell>
          <cell r="E4302">
            <v>-1000000</v>
          </cell>
          <cell r="F4302" t="str">
            <v>Kendi içinde sıfırlanıyor</v>
          </cell>
          <cell r="G4302" t="e">
            <v>#N/A</v>
          </cell>
        </row>
        <row r="4303">
          <cell r="C4303" t="str">
            <v>1230.004.00000003.040038</v>
          </cell>
          <cell r="D4303" t="str">
            <v>ABDO EL GADEH P:40038</v>
          </cell>
          <cell r="E4303">
            <v>-354464.61</v>
          </cell>
          <cell r="F4303" t="str">
            <v>Kendi içinde sıfırlanıyor</v>
          </cell>
          <cell r="G4303">
            <v>0</v>
          </cell>
        </row>
        <row r="4304">
          <cell r="C4304" t="str">
            <v>1230.004.00000003.040054</v>
          </cell>
          <cell r="D4304" t="str">
            <v>KARABET UĞURLUCAN P:40054</v>
          </cell>
          <cell r="E4304">
            <v>-0.53</v>
          </cell>
          <cell r="F4304" t="str">
            <v>Kendi içinde sıfırlanıyor</v>
          </cell>
          <cell r="G4304">
            <v>0</v>
          </cell>
        </row>
        <row r="4305">
          <cell r="C4305" t="str">
            <v>1230.004.00000003.040059</v>
          </cell>
          <cell r="D4305" t="str">
            <v>CEMİL KANPARA P:40059</v>
          </cell>
          <cell r="E4305">
            <v>-0.43</v>
          </cell>
          <cell r="F4305" t="str">
            <v>Kendi içinde sıfırlanıyor</v>
          </cell>
          <cell r="G4305">
            <v>0</v>
          </cell>
        </row>
        <row r="4306">
          <cell r="C4306" t="str">
            <v>1230.004.00000003.040065</v>
          </cell>
          <cell r="D4306" t="str">
            <v>&lt;V&gt;OrgDivId&lt;V/&gt;</v>
          </cell>
          <cell r="E4306">
            <v>-0.33</v>
          </cell>
          <cell r="F4306" t="str">
            <v>Kendi içinde sıfırlanıyor</v>
          </cell>
          <cell r="G4306">
            <v>0</v>
          </cell>
        </row>
        <row r="4307">
          <cell r="C4307" t="str">
            <v>1230.004.00000003.040076</v>
          </cell>
          <cell r="D4307" t="str">
            <v>HAKAN NAZLIOĞLU P:40076</v>
          </cell>
          <cell r="E4307">
            <v>-1.2</v>
          </cell>
          <cell r="F4307" t="str">
            <v>Kendi içinde sıfırlanıyor</v>
          </cell>
          <cell r="G4307">
            <v>0</v>
          </cell>
        </row>
        <row r="4308">
          <cell r="C4308" t="str">
            <v>1230.004.00000003.040088</v>
          </cell>
          <cell r="D4308" t="str">
            <v>RAİME GÜLOĞLU P:40088</v>
          </cell>
          <cell r="E4308">
            <v>-0.46</v>
          </cell>
          <cell r="F4308" t="str">
            <v>Kendi içinde sıfırlanıyor</v>
          </cell>
          <cell r="G4308">
            <v>0</v>
          </cell>
        </row>
        <row r="4309">
          <cell r="C4309" t="str">
            <v>1230.004.00000003.040121</v>
          </cell>
          <cell r="D4309" t="str">
            <v>ATALAY GENÇLER P:40121</v>
          </cell>
          <cell r="E4309">
            <v>-0.47</v>
          </cell>
          <cell r="F4309" t="str">
            <v>Kendi içinde sıfırlanıyor</v>
          </cell>
          <cell r="G4309">
            <v>0</v>
          </cell>
        </row>
        <row r="4310">
          <cell r="C4310" t="str">
            <v>1230.004.00000003.040159</v>
          </cell>
          <cell r="D4310" t="str">
            <v>ALPARSLAN DEMİR P:40159</v>
          </cell>
          <cell r="E4310">
            <v>-0.62</v>
          </cell>
          <cell r="F4310" t="str">
            <v>Kendi içinde sıfırlanıyor</v>
          </cell>
          <cell r="G4310">
            <v>0</v>
          </cell>
        </row>
        <row r="4311">
          <cell r="C4311" t="str">
            <v>1230.004.00000003.040164</v>
          </cell>
          <cell r="D4311" t="str">
            <v>RUKİYE HALENUR AKIN P:40164</v>
          </cell>
          <cell r="E4311">
            <v>-0.68</v>
          </cell>
          <cell r="F4311" t="str">
            <v>Kendi içinde sıfırlanıyor</v>
          </cell>
          <cell r="G4311">
            <v>0</v>
          </cell>
        </row>
        <row r="4312">
          <cell r="C4312" t="str">
            <v>1230.004.00000003.040183</v>
          </cell>
          <cell r="D4312" t="str">
            <v>NAZİF AKTAŞ P:40183</v>
          </cell>
          <cell r="E4312">
            <v>-1602.88</v>
          </cell>
          <cell r="F4312" t="str">
            <v>Kendi içinde sıfırlanıyor</v>
          </cell>
          <cell r="G4312">
            <v>0</v>
          </cell>
        </row>
        <row r="4313">
          <cell r="C4313" t="str">
            <v>1230.004.00000003.040187</v>
          </cell>
          <cell r="D4313" t="str">
            <v>DENİZ ALACAKLI P:40187</v>
          </cell>
          <cell r="E4313">
            <v>-0.42</v>
          </cell>
          <cell r="F4313" t="str">
            <v>Kendi içinde sıfırlanıyor</v>
          </cell>
          <cell r="G4313">
            <v>0</v>
          </cell>
        </row>
        <row r="4314">
          <cell r="C4314" t="str">
            <v>1230.004.00000003.040190</v>
          </cell>
          <cell r="D4314" t="str">
            <v>POLYPLAST LTD. P:40190</v>
          </cell>
          <cell r="E4314">
            <v>-0.88</v>
          </cell>
          <cell r="F4314" t="str">
            <v>Kendi içinde sıfırlanıyor</v>
          </cell>
          <cell r="G4314">
            <v>0</v>
          </cell>
        </row>
        <row r="4315">
          <cell r="C4315" t="str">
            <v>1230.004.00000003.040196</v>
          </cell>
          <cell r="D4315" t="str">
            <v>HEDİYE TOPRAK P:40196</v>
          </cell>
          <cell r="E4315">
            <v>-202637.32</v>
          </cell>
          <cell r="F4315" t="str">
            <v>Kendi içinde sıfırlanıyor</v>
          </cell>
          <cell r="G4315">
            <v>0</v>
          </cell>
        </row>
        <row r="4316">
          <cell r="C4316" t="str">
            <v>1230.004.00000003.040205</v>
          </cell>
          <cell r="D4316" t="str">
            <v>ELVAN TÜRKYILMAZ P:40205</v>
          </cell>
          <cell r="E4316">
            <v>-0.95</v>
          </cell>
          <cell r="F4316" t="str">
            <v>Kendi içinde sıfırlanıyor</v>
          </cell>
          <cell r="G4316">
            <v>0</v>
          </cell>
        </row>
        <row r="4317">
          <cell r="C4317" t="str">
            <v>1230.004.00000003.040218</v>
          </cell>
          <cell r="D4317" t="str">
            <v>TEYFİK ÇELİK P:40218</v>
          </cell>
          <cell r="E4317">
            <v>-117217.85</v>
          </cell>
          <cell r="F4317" t="str">
            <v>Kendi içinde sıfırlanıyor</v>
          </cell>
          <cell r="G4317">
            <v>0</v>
          </cell>
        </row>
        <row r="4318">
          <cell r="C4318" t="str">
            <v>1230.004.00000003.040232</v>
          </cell>
          <cell r="D4318" t="str">
            <v>RIFAT OĞUZ YÜCEALPAN P:40232</v>
          </cell>
          <cell r="E4318">
            <v>-0.28000000000000003</v>
          </cell>
          <cell r="F4318" t="str">
            <v>Kendi içinde sıfırlanıyor</v>
          </cell>
          <cell r="G4318">
            <v>0</v>
          </cell>
        </row>
        <row r="4319">
          <cell r="C4319" t="str">
            <v>1230.004.00000003.040257</v>
          </cell>
          <cell r="D4319" t="str">
            <v>MERCEK HOLDİNG P:40257</v>
          </cell>
          <cell r="E4319">
            <v>-413.93</v>
          </cell>
          <cell r="F4319" t="str">
            <v>Kendi içinde sıfırlanıyor</v>
          </cell>
          <cell r="G4319">
            <v>0</v>
          </cell>
        </row>
        <row r="4320">
          <cell r="C4320" t="str">
            <v>1230.004.00000003.040258</v>
          </cell>
          <cell r="D4320" t="str">
            <v>BÜLENT HASAN TANLA P:40258</v>
          </cell>
          <cell r="E4320">
            <v>-716.12</v>
          </cell>
          <cell r="F4320" t="str">
            <v>Kendi içinde sıfırlanıyor</v>
          </cell>
          <cell r="G4320">
            <v>0</v>
          </cell>
        </row>
        <row r="4321">
          <cell r="C4321" t="str">
            <v>1230.004.00000003.040263</v>
          </cell>
          <cell r="D4321" t="str">
            <v>STANDARD PROFİL OTOMOTİV SAN. VE TİC. A.Ş. P:40263</v>
          </cell>
          <cell r="E4321">
            <v>-0.01</v>
          </cell>
          <cell r="F4321" t="str">
            <v>Kendi içinde sıfırlanıyor</v>
          </cell>
          <cell r="G4321">
            <v>0</v>
          </cell>
        </row>
        <row r="4322">
          <cell r="C4322" t="str">
            <v>1230.004.00000003.040273</v>
          </cell>
          <cell r="D4322" t="str">
            <v>METİN MENTEŞ P:40273</v>
          </cell>
          <cell r="E4322">
            <v>-0.42</v>
          </cell>
          <cell r="F4322" t="str">
            <v>Kendi içinde sıfırlanıyor</v>
          </cell>
          <cell r="G4322">
            <v>0</v>
          </cell>
        </row>
        <row r="4323">
          <cell r="C4323" t="str">
            <v>1230.004.00000003.040278</v>
          </cell>
          <cell r="D4323" t="str">
            <v>ARZU SAÇLI P:40278</v>
          </cell>
          <cell r="E4323">
            <v>-1232.5</v>
          </cell>
          <cell r="F4323" t="str">
            <v>Kendi içinde sıfırlanıyor</v>
          </cell>
          <cell r="G4323">
            <v>0</v>
          </cell>
        </row>
        <row r="4324">
          <cell r="C4324" t="str">
            <v>1230.004.00000003.040281</v>
          </cell>
          <cell r="D4324" t="str">
            <v>SEMA AYTAÇLAR P:40281</v>
          </cell>
          <cell r="E4324">
            <v>-54362.89</v>
          </cell>
          <cell r="F4324" t="str">
            <v>Kendi içinde sıfırlanıyor</v>
          </cell>
          <cell r="G4324">
            <v>0</v>
          </cell>
        </row>
        <row r="4325">
          <cell r="C4325" t="str">
            <v>1230.004.00000003.040294</v>
          </cell>
          <cell r="D4325" t="str">
            <v>ENGİN EŞİYOK P:40294</v>
          </cell>
          <cell r="E4325">
            <v>-294.27</v>
          </cell>
          <cell r="F4325" t="str">
            <v>Kendi içinde sıfırlanıyor</v>
          </cell>
          <cell r="G4325">
            <v>0</v>
          </cell>
        </row>
        <row r="4326">
          <cell r="C4326" t="str">
            <v>1230.004.00000003.040299</v>
          </cell>
          <cell r="D4326" t="str">
            <v>BERRİN TÜNAY P:40299</v>
          </cell>
          <cell r="E4326">
            <v>-600.4</v>
          </cell>
          <cell r="F4326" t="str">
            <v>Kendi içinde sıfırlanıyor</v>
          </cell>
          <cell r="G4326">
            <v>0</v>
          </cell>
        </row>
        <row r="4327">
          <cell r="C4327" t="str">
            <v>1230.004.00000003.040321</v>
          </cell>
          <cell r="D4327" t="str">
            <v>ARVO LTD. P:40321</v>
          </cell>
          <cell r="E4327">
            <v>-1149995.4099999999</v>
          </cell>
          <cell r="F4327" t="str">
            <v>Kendi içinde sıfırlanıyor</v>
          </cell>
          <cell r="G4327">
            <v>0</v>
          </cell>
        </row>
        <row r="4328">
          <cell r="C4328" t="str">
            <v>1230.004.00000003.040332</v>
          </cell>
          <cell r="D4328" t="str">
            <v>ÇİĞDEM BİLGE ÜNAL P:40332</v>
          </cell>
          <cell r="E4328">
            <v>-4125</v>
          </cell>
          <cell r="F4328" t="str">
            <v>Kendi içinde sıfırlanıyor</v>
          </cell>
          <cell r="G4328" t="e">
            <v>#N/A</v>
          </cell>
        </row>
        <row r="4329">
          <cell r="C4329" t="str">
            <v>1230.004.00000003.040333</v>
          </cell>
          <cell r="D4329" t="str">
            <v>CEVRİYE EBRU OKAY P:40333</v>
          </cell>
          <cell r="E4329">
            <v>-28850</v>
          </cell>
          <cell r="F4329" t="str">
            <v>Kendi içinde sıfırlanıyor</v>
          </cell>
          <cell r="G4329" t="e">
            <v>#N/A</v>
          </cell>
        </row>
        <row r="4330">
          <cell r="C4330" t="str">
            <v>1230.004.00000003.040337</v>
          </cell>
          <cell r="D4330" t="str">
            <v>HAKAN TAŞKIN P:40337</v>
          </cell>
          <cell r="E4330">
            <v>-7.0000000000000007E-2</v>
          </cell>
          <cell r="F4330" t="str">
            <v>Kendi içinde sıfırlanıyor</v>
          </cell>
          <cell r="G4330">
            <v>0</v>
          </cell>
        </row>
        <row r="4331">
          <cell r="C4331" t="str">
            <v>1230.004.00000003.040346</v>
          </cell>
          <cell r="D4331" t="str">
            <v>MAHMUT METE GÜR P:40346</v>
          </cell>
          <cell r="E4331">
            <v>-0.44</v>
          </cell>
          <cell r="F4331" t="str">
            <v>Kendi içinde sıfırlanıyor</v>
          </cell>
          <cell r="G4331">
            <v>0</v>
          </cell>
        </row>
        <row r="4332">
          <cell r="C4332" t="str">
            <v>1230.004.00000003.040347</v>
          </cell>
          <cell r="D4332" t="str">
            <v>TANVER KORUKOĞLU P:40347</v>
          </cell>
          <cell r="E4332">
            <v>-3521.86</v>
          </cell>
          <cell r="F4332" t="str">
            <v>Kendi içinde sıfırlanıyor</v>
          </cell>
          <cell r="G4332">
            <v>0</v>
          </cell>
        </row>
        <row r="4333">
          <cell r="C4333" t="str">
            <v>1230.004.00000003.040358</v>
          </cell>
          <cell r="D4333" t="str">
            <v>AYHAN KOÇAK P:40358</v>
          </cell>
          <cell r="E4333">
            <v>-4.51</v>
          </cell>
          <cell r="F4333" t="str">
            <v>Kendi içinde sıfırlanıyor</v>
          </cell>
          <cell r="G4333">
            <v>0</v>
          </cell>
        </row>
        <row r="4334">
          <cell r="C4334" t="str">
            <v>1230.004.00000003.040364</v>
          </cell>
          <cell r="D4334" t="str">
            <v>MEHMET ERDAL ALTINBAŞ P:40364</v>
          </cell>
          <cell r="E4334">
            <v>-2560</v>
          </cell>
          <cell r="F4334" t="str">
            <v>Kendi içinde sıfırlanıyor</v>
          </cell>
          <cell r="G4334">
            <v>0</v>
          </cell>
        </row>
        <row r="4335">
          <cell r="C4335" t="str">
            <v>1230.004.00000003.040365</v>
          </cell>
          <cell r="D4335" t="str">
            <v>MONIKA GERDA MARTHA CINGILLI P:40365</v>
          </cell>
          <cell r="E4335">
            <v>-39610.22</v>
          </cell>
          <cell r="F4335" t="str">
            <v>Kendi içinde sıfırlanıyor</v>
          </cell>
          <cell r="G4335">
            <v>0</v>
          </cell>
        </row>
        <row r="4336">
          <cell r="C4336" t="str">
            <v>1230.004.00000003.040367</v>
          </cell>
          <cell r="D4336" t="str">
            <v>DÖNDÜ KOÇAK P:40367</v>
          </cell>
          <cell r="E4336">
            <v>-2.82</v>
          </cell>
          <cell r="F4336" t="str">
            <v>Kendi içinde sıfırlanıyor</v>
          </cell>
          <cell r="G4336">
            <v>0</v>
          </cell>
        </row>
        <row r="4337">
          <cell r="C4337" t="str">
            <v>1230.004.00000003.040375</v>
          </cell>
          <cell r="D4337" t="str">
            <v>EROL ÜNSAL P:40375</v>
          </cell>
          <cell r="E4337">
            <v>-855</v>
          </cell>
          <cell r="F4337" t="str">
            <v>Kendi içinde sıfırlanıyor</v>
          </cell>
          <cell r="G4337" t="e">
            <v>#N/A</v>
          </cell>
        </row>
        <row r="4338">
          <cell r="C4338" t="str">
            <v>1230.004.00000003.040376</v>
          </cell>
          <cell r="D4338" t="str">
            <v>ORHAN SIKI P:40376</v>
          </cell>
          <cell r="E4338">
            <v>-3617.5</v>
          </cell>
          <cell r="F4338" t="str">
            <v>Kendi içinde sıfırlanıyor</v>
          </cell>
          <cell r="G4338">
            <v>0</v>
          </cell>
        </row>
        <row r="4339">
          <cell r="C4339" t="str">
            <v>1230.004.00000003.040378</v>
          </cell>
          <cell r="D4339" t="str">
            <v>FABRICE CORPORATION N.V. P:40378</v>
          </cell>
          <cell r="E4339">
            <v>-0.25</v>
          </cell>
          <cell r="F4339" t="str">
            <v>Kendi içinde sıfırlanıyor</v>
          </cell>
          <cell r="G4339">
            <v>0</v>
          </cell>
        </row>
        <row r="4340">
          <cell r="C4340" t="str">
            <v>1230.004.00000003.040379</v>
          </cell>
          <cell r="D4340" t="str">
            <v>KAMİL ÖMER BOZER P:40379</v>
          </cell>
          <cell r="E4340">
            <v>-0.22</v>
          </cell>
          <cell r="F4340" t="str">
            <v>Kendi içinde sıfırlanıyor</v>
          </cell>
          <cell r="G4340">
            <v>0</v>
          </cell>
        </row>
        <row r="4341">
          <cell r="C4341" t="str">
            <v>1230.004.00000003.040381</v>
          </cell>
          <cell r="D4341" t="str">
            <v>CEMİLE LALE BOZER P:40381</v>
          </cell>
          <cell r="E4341">
            <v>-4180</v>
          </cell>
          <cell r="F4341" t="str">
            <v>Kendi içinde sıfırlanıyor</v>
          </cell>
          <cell r="G4341" t="e">
            <v>#N/A</v>
          </cell>
        </row>
        <row r="4342">
          <cell r="C4342" t="str">
            <v>1230.004.00000003.040399</v>
          </cell>
          <cell r="D4342" t="str">
            <v>MEDİHA SIKI P:40399</v>
          </cell>
          <cell r="E4342">
            <v>-1215</v>
          </cell>
          <cell r="F4342" t="str">
            <v>Kendi içinde sıfırlanıyor</v>
          </cell>
          <cell r="G4342">
            <v>0</v>
          </cell>
        </row>
        <row r="4343">
          <cell r="C4343" t="str">
            <v>1230.004.00000003.040402</v>
          </cell>
          <cell r="D4343" t="str">
            <v>TEYFİK ÇELİK P:40402</v>
          </cell>
          <cell r="E4343">
            <v>-28458.79</v>
          </cell>
          <cell r="F4343" t="str">
            <v>Kendi içinde sıfırlanıyor</v>
          </cell>
          <cell r="G4343">
            <v>0</v>
          </cell>
        </row>
        <row r="4344">
          <cell r="C4344" t="str">
            <v>1230.004.00000003.040417</v>
          </cell>
          <cell r="D4344" t="str">
            <v>HALİS DEMİR P:40417</v>
          </cell>
          <cell r="E4344">
            <v>-0.68</v>
          </cell>
          <cell r="F4344" t="str">
            <v>Kendi içinde sıfırlanıyor</v>
          </cell>
          <cell r="G4344">
            <v>0</v>
          </cell>
        </row>
        <row r="4345">
          <cell r="C4345" t="str">
            <v>1230.004.00000003.040418</v>
          </cell>
          <cell r="D4345" t="str">
            <v>RIFAT KAMHİ P:40418</v>
          </cell>
          <cell r="E4345">
            <v>-0.94</v>
          </cell>
          <cell r="F4345" t="str">
            <v>Kendi içinde sıfırlanıyor</v>
          </cell>
          <cell r="G4345">
            <v>0</v>
          </cell>
        </row>
        <row r="4346">
          <cell r="C4346" t="str">
            <v>1230.004.00000003.040424</v>
          </cell>
          <cell r="D4346" t="str">
            <v>ADNAN ÇAĞLAYAN P:40424</v>
          </cell>
          <cell r="E4346">
            <v>-0.17</v>
          </cell>
          <cell r="F4346" t="str">
            <v>Kendi içinde sıfırlanıyor</v>
          </cell>
          <cell r="G4346">
            <v>0</v>
          </cell>
        </row>
        <row r="4347">
          <cell r="C4347" t="str">
            <v>1230.004.00000003.040448</v>
          </cell>
          <cell r="D4347" t="str">
            <v>MAHMUT CEVDET ABACIOĞLU P:40448</v>
          </cell>
          <cell r="E4347">
            <v>-0.44</v>
          </cell>
          <cell r="F4347" t="str">
            <v>Kendi içinde sıfırlanıyor</v>
          </cell>
          <cell r="G4347">
            <v>0</v>
          </cell>
        </row>
        <row r="4348">
          <cell r="C4348" t="str">
            <v>1230.004.00000003.040454</v>
          </cell>
          <cell r="D4348" t="str">
            <v>&lt;V&gt;OrgDivId&lt;V/&gt;</v>
          </cell>
          <cell r="E4348">
            <v>-1090.48</v>
          </cell>
          <cell r="F4348" t="str">
            <v>Kendi içinde sıfırlanıyor</v>
          </cell>
          <cell r="G4348">
            <v>0</v>
          </cell>
        </row>
        <row r="4349">
          <cell r="C4349" t="str">
            <v>1230.004.00000003.040468</v>
          </cell>
          <cell r="D4349" t="str">
            <v>FERYAL   ACERER PINARLI P:40468</v>
          </cell>
          <cell r="E4349">
            <v>-3871.89</v>
          </cell>
          <cell r="F4349" t="str">
            <v>Kendi içinde sıfırlanıyor</v>
          </cell>
          <cell r="G4349">
            <v>0</v>
          </cell>
        </row>
        <row r="4350">
          <cell r="C4350" t="str">
            <v>1230.004.00000003.040469</v>
          </cell>
          <cell r="D4350" t="str">
            <v>SABAHAT CİHAN P:40469</v>
          </cell>
          <cell r="E4350">
            <v>-0.6</v>
          </cell>
          <cell r="F4350" t="str">
            <v>Kendi içinde sıfırlanıyor</v>
          </cell>
          <cell r="G4350">
            <v>0</v>
          </cell>
        </row>
        <row r="4351">
          <cell r="C4351" t="str">
            <v>1230.004.00000003.040496</v>
          </cell>
          <cell r="D4351" t="str">
            <v>ALİ TIRAŞ P:40496</v>
          </cell>
          <cell r="E4351">
            <v>-0.16</v>
          </cell>
          <cell r="F4351" t="str">
            <v>Kendi içinde sıfırlanıyor</v>
          </cell>
          <cell r="G4351">
            <v>0</v>
          </cell>
        </row>
        <row r="4352">
          <cell r="C4352" t="str">
            <v>1230.004.00000003.040511</v>
          </cell>
          <cell r="D4352" t="str">
            <v>MUSTAFA EROL P:40511</v>
          </cell>
          <cell r="E4352">
            <v>-282037.3</v>
          </cell>
          <cell r="F4352" t="str">
            <v>Kendi içinde sıfırlanıyor</v>
          </cell>
          <cell r="G4352">
            <v>0</v>
          </cell>
        </row>
        <row r="4353">
          <cell r="C4353" t="str">
            <v>1230.004.00000003.050129</v>
          </cell>
          <cell r="D4353" t="str">
            <v>NURİ CINGILLI P:50129</v>
          </cell>
          <cell r="E4353">
            <v>-715905.89</v>
          </cell>
          <cell r="F4353" t="str">
            <v>Kendi içinde sıfırlanıyor</v>
          </cell>
          <cell r="G4353">
            <v>0</v>
          </cell>
        </row>
        <row r="4354">
          <cell r="C4354" t="str">
            <v>1230.004.00000003.050162</v>
          </cell>
          <cell r="D4354" t="str">
            <v>OPAL SİGORTA ARACILIK HİZMETLERİ LTD. ŞTİ. P:50162</v>
          </cell>
          <cell r="E4354">
            <v>-51.26</v>
          </cell>
          <cell r="F4354" t="str">
            <v>Kendi içinde sıfırlanıyor</v>
          </cell>
          <cell r="G4354">
            <v>0</v>
          </cell>
        </row>
        <row r="4355">
          <cell r="C4355" t="str">
            <v>1230.004.00000003.050229</v>
          </cell>
          <cell r="D4355" t="str">
            <v>&lt;V&gt;OrgDivId&lt;V/&gt;</v>
          </cell>
          <cell r="E4355">
            <v>-8000</v>
          </cell>
          <cell r="F4355" t="str">
            <v>Kendi içinde sıfırlanıyor</v>
          </cell>
          <cell r="G4355">
            <v>0</v>
          </cell>
        </row>
        <row r="4356">
          <cell r="C4356" t="str">
            <v>1230.004.00000003.050338</v>
          </cell>
          <cell r="D4356" t="str">
            <v>ESEN  HATİCE ÖZDOĞAN P:50338</v>
          </cell>
          <cell r="E4356">
            <v>-0.11</v>
          </cell>
          <cell r="F4356" t="str">
            <v>Kendi içinde sıfırlanıyor</v>
          </cell>
          <cell r="G4356">
            <v>0</v>
          </cell>
        </row>
        <row r="4357">
          <cell r="C4357" t="str">
            <v>1230.004.00000003.050408</v>
          </cell>
          <cell r="D4357" t="str">
            <v>AYDEMİR ERDOĞAN P:50408</v>
          </cell>
          <cell r="E4357">
            <v>-7982.17</v>
          </cell>
          <cell r="F4357" t="str">
            <v>Kendi içinde sıfırlanıyor</v>
          </cell>
          <cell r="G4357">
            <v>0</v>
          </cell>
        </row>
        <row r="4358">
          <cell r="C4358" t="str">
            <v>1230.004.00000003.050484</v>
          </cell>
          <cell r="D4358" t="str">
            <v>ADNAN ÇAĞLAYAN P:50484</v>
          </cell>
          <cell r="E4358">
            <v>-0.82</v>
          </cell>
          <cell r="F4358" t="str">
            <v>Kendi içinde sıfırlanıyor</v>
          </cell>
          <cell r="G4358">
            <v>0</v>
          </cell>
        </row>
        <row r="4359">
          <cell r="C4359" t="str">
            <v>1230.004.00000003.050590</v>
          </cell>
          <cell r="D4359" t="str">
            <v>ÜMİT ERTUĞ KUMCUOĞLU</v>
          </cell>
          <cell r="E4359">
            <v>-0.7</v>
          </cell>
          <cell r="F4359" t="str">
            <v>Kendi içinde sıfırlanıyor</v>
          </cell>
          <cell r="G4359">
            <v>0</v>
          </cell>
        </row>
        <row r="4360">
          <cell r="C4360" t="str">
            <v>1230.004.00000003.050598</v>
          </cell>
          <cell r="D4360" t="str">
            <v>&lt;V&gt;OrgDivId&lt;V/&gt;</v>
          </cell>
          <cell r="E4360">
            <v>-0.3</v>
          </cell>
          <cell r="F4360" t="str">
            <v>Kendi içinde sıfırlanıyor</v>
          </cell>
          <cell r="G4360">
            <v>0</v>
          </cell>
        </row>
        <row r="4361">
          <cell r="C4361" t="str">
            <v>1230.004.00000003.050685</v>
          </cell>
          <cell r="D4361" t="str">
            <v>&lt;V&gt;OrgDivId&lt;V/&gt;</v>
          </cell>
          <cell r="E4361">
            <v>-663.03</v>
          </cell>
          <cell r="F4361" t="str">
            <v>Kendi içinde sıfırlanıyor</v>
          </cell>
          <cell r="G4361" t="e">
            <v>#N/A</v>
          </cell>
        </row>
        <row r="4362">
          <cell r="C4362" t="str">
            <v>1230.004.00000003.050727</v>
          </cell>
          <cell r="D4362" t="str">
            <v>&lt;V&gt;OrgDivId&lt;V/&gt;</v>
          </cell>
          <cell r="E4362">
            <v>-0.98</v>
          </cell>
          <cell r="F4362" t="str">
            <v>Kendi içinde sıfırlanıyor</v>
          </cell>
          <cell r="G4362">
            <v>0</v>
          </cell>
        </row>
        <row r="4363">
          <cell r="C4363" t="str">
            <v>1230.004.00000003.050783</v>
          </cell>
          <cell r="D4363" t="str">
            <v>NORTRADE SHIPPING &amp; TRADING LTD. P:50783</v>
          </cell>
          <cell r="E4363">
            <v>-3429.05</v>
          </cell>
          <cell r="F4363" t="str">
            <v>Kendi içinde sıfırlanıyor</v>
          </cell>
          <cell r="G4363">
            <v>0</v>
          </cell>
        </row>
        <row r="4364">
          <cell r="C4364" t="str">
            <v>1230.004.00000003.050941</v>
          </cell>
          <cell r="D4364" t="str">
            <v>&lt;V&gt;OrgDivId&lt;V/&gt;</v>
          </cell>
          <cell r="E4364">
            <v>-54831.74</v>
          </cell>
          <cell r="F4364" t="str">
            <v>Kendi içinde sıfırlanıyor</v>
          </cell>
          <cell r="G4364">
            <v>0</v>
          </cell>
        </row>
        <row r="4365">
          <cell r="C4365" t="str">
            <v>1230.004.00000003.051056</v>
          </cell>
          <cell r="D4365" t="str">
            <v>&lt;V&gt;OrgDivId&lt;V/&gt;</v>
          </cell>
          <cell r="E4365">
            <v>-600</v>
          </cell>
          <cell r="F4365" t="str">
            <v>Kendi içinde sıfırlanıyor</v>
          </cell>
          <cell r="G4365">
            <v>0</v>
          </cell>
        </row>
        <row r="4366">
          <cell r="C4366" t="str">
            <v>1230.004.00000003.051057</v>
          </cell>
          <cell r="D4366" t="str">
            <v>ABDULRAHMAN EL KHEREİJİ P:51057</v>
          </cell>
          <cell r="E4366">
            <v>-12852200</v>
          </cell>
          <cell r="F4366" t="str">
            <v>Kendi içinde sıfırlanıyor</v>
          </cell>
          <cell r="G4366" t="e">
            <v>#N/A</v>
          </cell>
        </row>
        <row r="4367">
          <cell r="C4367" t="str">
            <v>1230.004.00000003.051058</v>
          </cell>
          <cell r="D4367" t="str">
            <v>&lt;V&gt;OrgDivId&lt;V/&gt;</v>
          </cell>
          <cell r="E4367">
            <v>-79440</v>
          </cell>
          <cell r="F4367" t="str">
            <v>Kendi içinde sıfırlanıyor</v>
          </cell>
          <cell r="G4367">
            <v>0</v>
          </cell>
        </row>
        <row r="4368">
          <cell r="C4368" t="str">
            <v>1230.004.00000003.051217</v>
          </cell>
          <cell r="D4368" t="str">
            <v>&lt;V&gt;OrgDivId&lt;V/&gt;</v>
          </cell>
          <cell r="E4368">
            <v>-40.92</v>
          </cell>
          <cell r="F4368" t="str">
            <v>Kendi içinde sıfırlanıyor</v>
          </cell>
          <cell r="G4368">
            <v>0</v>
          </cell>
        </row>
        <row r="4369">
          <cell r="C4369" t="str">
            <v>1230.004.00000003.051493</v>
          </cell>
          <cell r="D4369" t="str">
            <v>&lt;V&gt;OrgDivId&lt;V/&gt;</v>
          </cell>
          <cell r="E4369">
            <v>-0.57999999999999996</v>
          </cell>
          <cell r="F4369" t="str">
            <v>Kendi içinde sıfırlanıyor</v>
          </cell>
          <cell r="G4369">
            <v>0</v>
          </cell>
        </row>
        <row r="4370">
          <cell r="C4370" t="str">
            <v>1230.004.00000003.051629</v>
          </cell>
          <cell r="D4370" t="str">
            <v>&lt;V&gt;OrgDivId&lt;V/&gt;</v>
          </cell>
          <cell r="E4370">
            <v>-0.22</v>
          </cell>
          <cell r="F4370" t="str">
            <v>Kendi içinde sıfırlanıyor</v>
          </cell>
          <cell r="G4370">
            <v>0</v>
          </cell>
        </row>
        <row r="4371">
          <cell r="C4371" t="str">
            <v>1230.004.00000003.051662</v>
          </cell>
          <cell r="D4371" t="str">
            <v>&lt;V&gt;OrgDivId&lt;V/&gt;</v>
          </cell>
          <cell r="E4371">
            <v>-0.35</v>
          </cell>
          <cell r="F4371" t="str">
            <v>Kendi içinde sıfırlanıyor</v>
          </cell>
          <cell r="G4371">
            <v>0</v>
          </cell>
        </row>
        <row r="4372">
          <cell r="C4372" t="str">
            <v>1230.004.00000003.051694</v>
          </cell>
          <cell r="D4372" t="str">
            <v>&lt;V&gt;OrgDivId&lt;V/&gt;</v>
          </cell>
          <cell r="E4372">
            <v>-5750</v>
          </cell>
          <cell r="F4372" t="str">
            <v>Kendi içinde sıfırlanıyor</v>
          </cell>
          <cell r="G4372" t="e">
            <v>#N/A</v>
          </cell>
        </row>
        <row r="4373">
          <cell r="C4373" t="str">
            <v>1230.004.00000003.051742</v>
          </cell>
          <cell r="D4373" t="str">
            <v>ÖZGÜR CENK TORAMAN P:51742</v>
          </cell>
          <cell r="E4373">
            <v>-37130</v>
          </cell>
          <cell r="F4373" t="str">
            <v>Kendi içinde sıfırlanıyor</v>
          </cell>
          <cell r="G4373">
            <v>0</v>
          </cell>
        </row>
        <row r="4374">
          <cell r="C4374" t="str">
            <v>1230.004.00000003.051777</v>
          </cell>
          <cell r="D4374" t="str">
            <v>&lt;V&gt;OrgDivId&lt;V/&gt;</v>
          </cell>
          <cell r="E4374">
            <v>-180147.85</v>
          </cell>
          <cell r="F4374" t="str">
            <v>Kendi içinde sıfırlanıyor</v>
          </cell>
          <cell r="G4374">
            <v>0</v>
          </cell>
        </row>
        <row r="4375">
          <cell r="C4375" t="str">
            <v>1230.004.00000003.051835</v>
          </cell>
          <cell r="D4375" t="str">
            <v>LARA YAZMACIYAN P:51835</v>
          </cell>
          <cell r="E4375">
            <v>-80</v>
          </cell>
          <cell r="F4375" t="str">
            <v>Kendi içinde sıfırlanıyor</v>
          </cell>
          <cell r="G4375">
            <v>0</v>
          </cell>
        </row>
        <row r="4376">
          <cell r="C4376" t="str">
            <v>1230.004.00000003.051905</v>
          </cell>
          <cell r="D4376" t="str">
            <v>&lt;V&gt;OrgDivId&lt;V/&gt;</v>
          </cell>
          <cell r="E4376">
            <v>-0.31</v>
          </cell>
          <cell r="F4376" t="str">
            <v>Kendi içinde sıfırlanıyor</v>
          </cell>
          <cell r="G4376">
            <v>0</v>
          </cell>
        </row>
        <row r="4377">
          <cell r="C4377" t="str">
            <v>1230.004.00000003.052037</v>
          </cell>
          <cell r="D4377" t="str">
            <v>&lt;V&gt;OrgDivId&lt;V/&gt;</v>
          </cell>
          <cell r="E4377">
            <v>-6.93</v>
          </cell>
          <cell r="F4377" t="str">
            <v>Kendi içinde sıfırlanıyor</v>
          </cell>
          <cell r="G4377">
            <v>0</v>
          </cell>
        </row>
        <row r="4378">
          <cell r="C4378" t="str">
            <v>1230.004.00000003.052130</v>
          </cell>
          <cell r="D4378" t="str">
            <v>&lt;V&gt;OrgDivId&lt;V/&gt;</v>
          </cell>
          <cell r="E4378">
            <v>-268883.20000000001</v>
          </cell>
          <cell r="F4378" t="str">
            <v>Kendi içinde sıfırlanıyor</v>
          </cell>
          <cell r="G4378">
            <v>0</v>
          </cell>
        </row>
        <row r="4379">
          <cell r="C4379" t="str">
            <v>1230.004.00000003.052137</v>
          </cell>
          <cell r="D4379" t="str">
            <v>&lt;V&gt;OrgDivId&lt;V/&gt;</v>
          </cell>
          <cell r="E4379">
            <v>-0.63</v>
          </cell>
          <cell r="F4379" t="str">
            <v>Kendi içinde sıfırlanıyor</v>
          </cell>
          <cell r="G4379">
            <v>0</v>
          </cell>
        </row>
        <row r="4380">
          <cell r="C4380" t="str">
            <v>1230.004.00000003.052140</v>
          </cell>
          <cell r="D4380" t="str">
            <v>&lt;V&gt;OrgDivId&lt;V/&gt;</v>
          </cell>
          <cell r="E4380">
            <v>-0.86</v>
          </cell>
          <cell r="F4380" t="str">
            <v>Kendi içinde sıfırlanıyor</v>
          </cell>
          <cell r="G4380">
            <v>0</v>
          </cell>
        </row>
        <row r="4381">
          <cell r="C4381" t="str">
            <v>1230.004.00000003.052166</v>
          </cell>
          <cell r="D4381" t="str">
            <v>&lt;V&gt;OrgDivId&lt;V/&gt;</v>
          </cell>
          <cell r="E4381">
            <v>-4.38</v>
          </cell>
          <cell r="F4381" t="str">
            <v>Kendi içinde sıfırlanıyor</v>
          </cell>
          <cell r="G4381">
            <v>0</v>
          </cell>
        </row>
        <row r="4382">
          <cell r="C4382" t="str">
            <v>1230.004.00000003.052261</v>
          </cell>
          <cell r="D4382" t="str">
            <v>&lt;V&gt;OrgDivId&lt;V/&gt;</v>
          </cell>
          <cell r="E4382">
            <v>-988.17</v>
          </cell>
          <cell r="F4382" t="str">
            <v>Kendi içinde sıfırlanıyor</v>
          </cell>
          <cell r="G4382">
            <v>0</v>
          </cell>
        </row>
        <row r="4383">
          <cell r="C4383" t="str">
            <v>1230.004.00000003.052333</v>
          </cell>
          <cell r="D4383" t="str">
            <v>&lt;V&gt;OrgDivId&lt;V/&gt;</v>
          </cell>
          <cell r="E4383">
            <v>-0.33</v>
          </cell>
          <cell r="F4383" t="str">
            <v>Kendi içinde sıfırlanıyor</v>
          </cell>
          <cell r="G4383">
            <v>0</v>
          </cell>
        </row>
        <row r="4384">
          <cell r="C4384" t="str">
            <v>1230.004.00000003.052662</v>
          </cell>
          <cell r="D4384" t="str">
            <v>&lt;V&gt;OrgDivId&lt;V/&gt;</v>
          </cell>
          <cell r="E4384">
            <v>-0.28000000000000003</v>
          </cell>
          <cell r="F4384" t="str">
            <v>Kendi içinde sıfırlanıyor</v>
          </cell>
          <cell r="G4384">
            <v>0</v>
          </cell>
        </row>
        <row r="4385">
          <cell r="C4385" t="str">
            <v>1230.004.00000003.052665</v>
          </cell>
          <cell r="D4385" t="str">
            <v>&lt;V&gt;OrgDivId&lt;V/&gt;</v>
          </cell>
          <cell r="E4385">
            <v>-0.04</v>
          </cell>
          <cell r="F4385" t="str">
            <v>Kendi içinde sıfırlanıyor</v>
          </cell>
          <cell r="G4385">
            <v>0</v>
          </cell>
        </row>
        <row r="4386">
          <cell r="C4386" t="str">
            <v>1230.004.00000003.052702</v>
          </cell>
          <cell r="D4386" t="str">
            <v>&lt;V&gt;OrgDivId&lt;V/&gt;</v>
          </cell>
          <cell r="E4386">
            <v>-1400.76</v>
          </cell>
          <cell r="F4386" t="str">
            <v>Kendi içinde sıfırlanıyor</v>
          </cell>
          <cell r="G4386" t="e">
            <v>#N/A</v>
          </cell>
        </row>
        <row r="4387">
          <cell r="C4387" t="str">
            <v>1230.004.00000003.052778</v>
          </cell>
          <cell r="D4387" t="str">
            <v>&lt;V&gt;OrgDivId&lt;V/&gt;</v>
          </cell>
          <cell r="E4387">
            <v>-3999.04</v>
          </cell>
          <cell r="F4387" t="str">
            <v>Kendi içinde sıfırlanıyor</v>
          </cell>
          <cell r="G4387">
            <v>0</v>
          </cell>
        </row>
        <row r="4388">
          <cell r="C4388" t="str">
            <v>1230.004.00000003.052783</v>
          </cell>
          <cell r="D4388" t="str">
            <v>&lt;V&gt;OrgDivId&lt;V/&gt;</v>
          </cell>
          <cell r="E4388">
            <v>-66409.5</v>
          </cell>
          <cell r="F4388" t="str">
            <v>Kendi içinde sıfırlanıyor</v>
          </cell>
          <cell r="G4388">
            <v>0</v>
          </cell>
        </row>
        <row r="4389">
          <cell r="C4389" t="str">
            <v>1230.004.00000003.052847</v>
          </cell>
          <cell r="D4389" t="str">
            <v>&lt;V&gt;OrgDivId&lt;V/&gt;</v>
          </cell>
          <cell r="E4389">
            <v>-0.72</v>
          </cell>
          <cell r="F4389" t="str">
            <v>Kendi içinde sıfırlanıyor</v>
          </cell>
          <cell r="G4389">
            <v>0</v>
          </cell>
        </row>
        <row r="4390">
          <cell r="C4390" t="str">
            <v>1230.004.00000003.052990</v>
          </cell>
          <cell r="D4390" t="str">
            <v>SERVET AYRIK P:52990</v>
          </cell>
          <cell r="E4390">
            <v>-0.62</v>
          </cell>
          <cell r="F4390" t="str">
            <v>Kendi içinde sıfırlanıyor</v>
          </cell>
          <cell r="G4390">
            <v>0</v>
          </cell>
        </row>
        <row r="4391">
          <cell r="C4391" t="str">
            <v>1230.004.00000003.052999</v>
          </cell>
          <cell r="D4391" t="str">
            <v>&lt;V&gt;OrgDivId&lt;V/&gt;</v>
          </cell>
          <cell r="E4391">
            <v>-393469.44</v>
          </cell>
          <cell r="F4391" t="str">
            <v>Kendi içinde sıfırlanıyor</v>
          </cell>
          <cell r="G4391" t="e">
            <v>#N/A</v>
          </cell>
        </row>
        <row r="4392">
          <cell r="C4392" t="str">
            <v>1230.004.00000003.053065</v>
          </cell>
          <cell r="D4392" t="str">
            <v>BÜLENT BİNGÜL P:53065</v>
          </cell>
          <cell r="E4392">
            <v>-42570.68</v>
          </cell>
          <cell r="F4392" t="str">
            <v>Kendi içinde sıfırlanıyor</v>
          </cell>
          <cell r="G4392">
            <v>0</v>
          </cell>
        </row>
        <row r="4393">
          <cell r="C4393" t="str">
            <v>1230.004.00000003.053198</v>
          </cell>
          <cell r="D4393" t="str">
            <v>&lt;V&gt;OrgDivId&lt;V/&gt;</v>
          </cell>
          <cell r="E4393">
            <v>-280000</v>
          </cell>
          <cell r="F4393" t="str">
            <v>Kendi içinde sıfırlanıyor</v>
          </cell>
          <cell r="G4393">
            <v>0</v>
          </cell>
        </row>
        <row r="4394">
          <cell r="C4394" t="str">
            <v>1230.004.00000003.053274</v>
          </cell>
          <cell r="D4394" t="str">
            <v>&lt;V&gt;OrgDivId&lt;V/&gt;</v>
          </cell>
          <cell r="E4394">
            <v>-0.01</v>
          </cell>
          <cell r="F4394" t="str">
            <v>Kendi içinde sıfırlanıyor</v>
          </cell>
          <cell r="G4394">
            <v>0</v>
          </cell>
        </row>
        <row r="4395">
          <cell r="C4395" t="str">
            <v>1230.004.00000003.053286</v>
          </cell>
          <cell r="D4395" t="str">
            <v>AYŞE GÜLRUH YAZIR P:53286</v>
          </cell>
          <cell r="E4395">
            <v>-1268.82</v>
          </cell>
          <cell r="F4395" t="str">
            <v>Kendi içinde sıfırlanıyor</v>
          </cell>
          <cell r="G4395" t="e">
            <v>#N/A</v>
          </cell>
        </row>
        <row r="4396">
          <cell r="C4396" t="str">
            <v>1230.004.00000003.053609</v>
          </cell>
          <cell r="D4396" t="str">
            <v>&lt;V&gt;OrgDivId&lt;V/&gt;</v>
          </cell>
          <cell r="E4396">
            <v>-78848.179999999993</v>
          </cell>
          <cell r="F4396" t="str">
            <v>Kendi içinde sıfırlanıyor</v>
          </cell>
          <cell r="G4396">
            <v>0</v>
          </cell>
        </row>
        <row r="4397">
          <cell r="C4397" t="str">
            <v>1230.004.00000003.053806</v>
          </cell>
          <cell r="D4397" t="str">
            <v>&lt;V&gt;OrgDivId&lt;V/&gt;</v>
          </cell>
          <cell r="E4397">
            <v>-0.33</v>
          </cell>
          <cell r="F4397" t="str">
            <v>Kendi içinde sıfırlanıyor</v>
          </cell>
          <cell r="G4397">
            <v>0</v>
          </cell>
        </row>
        <row r="4398">
          <cell r="C4398" t="str">
            <v>1230.004.00000003.053868</v>
          </cell>
          <cell r="D4398" t="str">
            <v>&lt;V&gt;OrgDivId&lt;V/&gt;</v>
          </cell>
          <cell r="E4398">
            <v>-92.98</v>
          </cell>
          <cell r="F4398" t="str">
            <v>Kendi içinde sıfırlanıyor</v>
          </cell>
          <cell r="G4398">
            <v>0</v>
          </cell>
        </row>
        <row r="4399">
          <cell r="C4399" t="str">
            <v>1230.004.00000003.053954</v>
          </cell>
          <cell r="D4399" t="str">
            <v>HAKAN NANTO P:53954</v>
          </cell>
          <cell r="E4399">
            <v>-100000</v>
          </cell>
          <cell r="F4399" t="str">
            <v>Kendi içinde sıfırlanıyor</v>
          </cell>
          <cell r="G4399">
            <v>0</v>
          </cell>
        </row>
        <row r="4400">
          <cell r="C4400" t="str">
            <v>1230.004.00000003.054030</v>
          </cell>
          <cell r="D4400" t="str">
            <v>&lt;V&gt;OrgDivId&lt;V/&gt;</v>
          </cell>
          <cell r="E4400">
            <v>-1115.28</v>
          </cell>
          <cell r="F4400" t="str">
            <v>Kendi içinde sıfırlanıyor</v>
          </cell>
          <cell r="G4400">
            <v>0</v>
          </cell>
        </row>
        <row r="4401">
          <cell r="C4401" t="str">
            <v>1230.004.00000003.054108</v>
          </cell>
          <cell r="D4401" t="str">
            <v>&lt;V&gt;OrgDivId&lt;V/&gt;</v>
          </cell>
          <cell r="E4401">
            <v>-761.49</v>
          </cell>
          <cell r="F4401" t="str">
            <v>Kendi içinde sıfırlanıyor</v>
          </cell>
          <cell r="G4401">
            <v>0</v>
          </cell>
        </row>
        <row r="4402">
          <cell r="C4402" t="str">
            <v>1230.004.00000003.054110</v>
          </cell>
          <cell r="D4402" t="str">
            <v>&lt;V&gt;OrgDivId&lt;V/&gt;</v>
          </cell>
          <cell r="E4402">
            <v>-68907</v>
          </cell>
          <cell r="F4402" t="str">
            <v>Kendi içinde sıfırlanıyor</v>
          </cell>
          <cell r="G4402" t="e">
            <v>#N/A</v>
          </cell>
        </row>
        <row r="4403">
          <cell r="C4403" t="str">
            <v>1230.004.00000003.054145</v>
          </cell>
          <cell r="D4403" t="str">
            <v>ÖMER LÜTFİ ÇAMLIBEL P:54145</v>
          </cell>
          <cell r="E4403">
            <v>-75000</v>
          </cell>
          <cell r="F4403" t="str">
            <v>Kendi içinde sıfırlanıyor</v>
          </cell>
          <cell r="G4403">
            <v>0</v>
          </cell>
        </row>
        <row r="4404">
          <cell r="C4404" t="str">
            <v>1230.004.00000003.054147</v>
          </cell>
          <cell r="D4404" t="str">
            <v>&lt;V&gt;OrgDivId&lt;V/&gt;</v>
          </cell>
          <cell r="E4404">
            <v>-55496.19</v>
          </cell>
          <cell r="F4404" t="str">
            <v>Kendi içinde sıfırlanıyor</v>
          </cell>
          <cell r="G4404">
            <v>0</v>
          </cell>
        </row>
        <row r="4405">
          <cell r="C4405" t="str">
            <v>1230.004.00000003.054294</v>
          </cell>
          <cell r="D4405" t="str">
            <v>&lt;V&gt;OrgDivId&lt;V/&gt;</v>
          </cell>
          <cell r="E4405">
            <v>-618827.32999999996</v>
          </cell>
          <cell r="F4405" t="str">
            <v>Kendi içinde sıfırlanıyor</v>
          </cell>
          <cell r="G4405">
            <v>0</v>
          </cell>
        </row>
        <row r="4406">
          <cell r="C4406" t="str">
            <v>1230.004.00000003.054410</v>
          </cell>
          <cell r="D4406" t="str">
            <v>GÖKHAN MUHTARANLAR P:54410</v>
          </cell>
          <cell r="E4406">
            <v>-46221.37</v>
          </cell>
          <cell r="F4406" t="str">
            <v>Kendi içinde sıfırlanıyor</v>
          </cell>
          <cell r="G4406">
            <v>0</v>
          </cell>
        </row>
        <row r="4407">
          <cell r="C4407" t="str">
            <v>1230.004.00000003.054430</v>
          </cell>
          <cell r="D4407" t="str">
            <v>MERT YILMAZ P:54430</v>
          </cell>
          <cell r="E4407">
            <v>-20</v>
          </cell>
          <cell r="F4407" t="str">
            <v>Kendi içinde sıfırlanıyor</v>
          </cell>
          <cell r="G4407">
            <v>0</v>
          </cell>
        </row>
        <row r="4408">
          <cell r="C4408" t="str">
            <v>1230.004.00000003.054465</v>
          </cell>
          <cell r="D4408" t="str">
            <v>ERDOĞAN HAKAN ÇELİK P:54465</v>
          </cell>
          <cell r="E4408">
            <v>-55.08</v>
          </cell>
          <cell r="F4408" t="str">
            <v>Kendi içinde sıfırlanıyor</v>
          </cell>
          <cell r="G4408">
            <v>0</v>
          </cell>
        </row>
        <row r="4409">
          <cell r="C4409" t="str">
            <v>1230.004.00000003.054485</v>
          </cell>
          <cell r="D4409" t="str">
            <v>KEMAL GÜVEN P:54485</v>
          </cell>
          <cell r="E4409">
            <v>-0.62</v>
          </cell>
          <cell r="F4409" t="str">
            <v>Kendi içinde sıfırlanıyor</v>
          </cell>
          <cell r="G4409">
            <v>0</v>
          </cell>
        </row>
        <row r="4410">
          <cell r="C4410" t="str">
            <v>1230.004.00000003.054567</v>
          </cell>
          <cell r="D4410" t="str">
            <v>YAŞAR LEVENT P:54567</v>
          </cell>
          <cell r="E4410">
            <v>-1693.86</v>
          </cell>
          <cell r="F4410" t="str">
            <v>Kendi içinde sıfırlanıyor</v>
          </cell>
          <cell r="G4410">
            <v>0</v>
          </cell>
        </row>
        <row r="4411">
          <cell r="C4411" t="str">
            <v>1230.004.00000003.054588</v>
          </cell>
          <cell r="D4411" t="str">
            <v>MELİKE KULİ P:54588</v>
          </cell>
          <cell r="E4411">
            <v>-529.99</v>
          </cell>
          <cell r="F4411" t="str">
            <v>Kendi içinde sıfırlanıyor</v>
          </cell>
          <cell r="G4411">
            <v>0</v>
          </cell>
        </row>
        <row r="4412">
          <cell r="C4412" t="str">
            <v>1230.004.00000003.054639</v>
          </cell>
          <cell r="D4412" t="str">
            <v>ÖMER ORKUN ÇELİKBİLEK P:54639</v>
          </cell>
          <cell r="E4412">
            <v>-94458.97</v>
          </cell>
          <cell r="F4412" t="str">
            <v>Kendi içinde sıfırlanıyor</v>
          </cell>
          <cell r="G4412">
            <v>0</v>
          </cell>
        </row>
        <row r="4413">
          <cell r="C4413" t="str">
            <v>1230.004.00000003.054759</v>
          </cell>
          <cell r="D4413" t="str">
            <v>TURSOY OTELCİLİK VE TURİZM YATIRIMLARI ANONİM ŞİRKETİ P:54759</v>
          </cell>
          <cell r="E4413">
            <v>-2.7</v>
          </cell>
          <cell r="F4413" t="str">
            <v>Kendi içinde sıfırlanıyor</v>
          </cell>
          <cell r="G4413">
            <v>0</v>
          </cell>
        </row>
        <row r="4414">
          <cell r="C4414" t="str">
            <v>1230.004.00000003.054808</v>
          </cell>
          <cell r="D4414" t="str">
            <v>ZİYA ATİLLA GÜLTEKİN P:54808</v>
          </cell>
          <cell r="E4414">
            <v>-30</v>
          </cell>
          <cell r="F4414" t="str">
            <v>Kendi içinde sıfırlanıyor</v>
          </cell>
          <cell r="G4414" t="e">
            <v>#N/A</v>
          </cell>
        </row>
        <row r="4415">
          <cell r="C4415" t="str">
            <v>1230.004.00000003.054823</v>
          </cell>
          <cell r="D4415" t="str">
            <v>GEORGE ALBERT MARSALEK P:54823</v>
          </cell>
          <cell r="E4415">
            <v>-16864.12</v>
          </cell>
          <cell r="F4415" t="str">
            <v>Kendi içinde sıfırlanıyor</v>
          </cell>
          <cell r="G4415" t="e">
            <v>#N/A</v>
          </cell>
        </row>
        <row r="4416">
          <cell r="C4416" t="str">
            <v>1230.004.00000003.054829</v>
          </cell>
          <cell r="D4416" t="str">
            <v>GÖREY BAYINDIR P:54829</v>
          </cell>
          <cell r="E4416">
            <v>-140.28</v>
          </cell>
          <cell r="F4416" t="str">
            <v>Kendi içinde sıfırlanıyor</v>
          </cell>
          <cell r="G4416">
            <v>0</v>
          </cell>
        </row>
        <row r="4417">
          <cell r="C4417" t="str">
            <v>1230.004.00000003.054844</v>
          </cell>
          <cell r="D4417" t="str">
            <v>TAMER IŞIK P:54844</v>
          </cell>
          <cell r="E4417">
            <v>-49013.33</v>
          </cell>
          <cell r="F4417" t="str">
            <v>Kendi içinde sıfırlanıyor</v>
          </cell>
          <cell r="G4417" t="e">
            <v>#N/A</v>
          </cell>
        </row>
        <row r="4418">
          <cell r="C4418" t="str">
            <v>1230.004.00000003.054868</v>
          </cell>
          <cell r="D4418" t="str">
            <v>AYŞE NESLİHAN KOLAT P:54868</v>
          </cell>
          <cell r="E4418">
            <v>-50</v>
          </cell>
          <cell r="F4418" t="str">
            <v>Kendi içinde sıfırlanıyor</v>
          </cell>
          <cell r="G4418" t="e">
            <v>#N/A</v>
          </cell>
        </row>
        <row r="4419">
          <cell r="C4419" t="str">
            <v>1230.004.00000003.054875</v>
          </cell>
          <cell r="D4419" t="str">
            <v>İBRAHİM EMRAH GÜRELLİ P:54875</v>
          </cell>
          <cell r="E4419">
            <v>-12</v>
          </cell>
          <cell r="F4419" t="str">
            <v>Kendi içinde sıfırlanıyor</v>
          </cell>
          <cell r="G4419">
            <v>0</v>
          </cell>
        </row>
        <row r="4420">
          <cell r="C4420" t="str">
            <v>1230.004.00000003.054876</v>
          </cell>
          <cell r="D4420" t="str">
            <v>MEHMET ÖMER ÜÇÜNCÜ P:54876</v>
          </cell>
          <cell r="E4420">
            <v>-592096.28</v>
          </cell>
          <cell r="F4420" t="str">
            <v>Kendi içinde sıfırlanıyor</v>
          </cell>
          <cell r="G4420" t="e">
            <v>#N/A</v>
          </cell>
        </row>
        <row r="4421">
          <cell r="C4421" t="str">
            <v>1230.004.00000003.054893</v>
          </cell>
          <cell r="D4421" t="str">
            <v>FATİH ÇAYCI P:54893</v>
          </cell>
          <cell r="E4421">
            <v>-0.06</v>
          </cell>
          <cell r="F4421" t="str">
            <v>Kendi içinde sıfırlanıyor</v>
          </cell>
          <cell r="G4421" t="e">
            <v>#N/A</v>
          </cell>
        </row>
        <row r="4422">
          <cell r="C4422" t="str">
            <v>1230.004.00000003.054907</v>
          </cell>
          <cell r="D4422" t="str">
            <v>ZEYNEP ARAZ P:54907</v>
          </cell>
          <cell r="E4422">
            <v>-56760.95</v>
          </cell>
          <cell r="F4422" t="str">
            <v>Kendi içinde sıfırlanıyor</v>
          </cell>
          <cell r="G4422" t="e">
            <v>#N/A</v>
          </cell>
        </row>
        <row r="4423">
          <cell r="C4423" t="str">
            <v>1230.004.00000003.054962</v>
          </cell>
          <cell r="D4423" t="str">
            <v>AHMET KAMİL GÜVEN P:54962</v>
          </cell>
          <cell r="E4423">
            <v>-0.55000000000000004</v>
          </cell>
          <cell r="F4423" t="str">
            <v>Kendi içinde sıfırlanıyor</v>
          </cell>
          <cell r="G4423" t="e">
            <v>#N/A</v>
          </cell>
        </row>
        <row r="4424">
          <cell r="C4424" t="str">
            <v>1230.004.00000003.055078</v>
          </cell>
          <cell r="D4424" t="str">
            <v>MEHMET EMİN ÖZCAN P:55078</v>
          </cell>
          <cell r="E4424">
            <v>-3379.33</v>
          </cell>
          <cell r="F4424" t="str">
            <v>Kendi içinde sıfırlanıyor</v>
          </cell>
          <cell r="G4424" t="e">
            <v>#N/A</v>
          </cell>
        </row>
        <row r="4425">
          <cell r="C4425" t="str">
            <v>1230.004.00000003.055095</v>
          </cell>
          <cell r="D4425" t="str">
            <v>İBRAHİM KENANGİL P:55095</v>
          </cell>
          <cell r="E4425">
            <v>-13979</v>
          </cell>
          <cell r="F4425" t="str">
            <v>Kendi içinde sıfırlanıyor</v>
          </cell>
          <cell r="G4425" t="e">
            <v>#N/A</v>
          </cell>
        </row>
        <row r="4426">
          <cell r="C4426" t="str">
            <v>1230.004.00000003.055096</v>
          </cell>
          <cell r="D4426" t="str">
            <v>ADNAN YEREBAKAN P:55096</v>
          </cell>
          <cell r="E4426">
            <v>-0.78</v>
          </cell>
          <cell r="F4426" t="str">
            <v>Kendi içinde sıfırlanıyor</v>
          </cell>
          <cell r="G4426" t="e">
            <v>#N/A</v>
          </cell>
        </row>
        <row r="4427">
          <cell r="C4427" t="str">
            <v>1230.004.00000003.055243</v>
          </cell>
          <cell r="D4427" t="str">
            <v>TEVFİK EMİR KANPULAT P:55243</v>
          </cell>
          <cell r="E4427">
            <v>-107.23</v>
          </cell>
          <cell r="F4427" t="str">
            <v>Kendi içinde sıfırlanıyor</v>
          </cell>
          <cell r="G4427" t="e">
            <v>#N/A</v>
          </cell>
        </row>
        <row r="4428">
          <cell r="C4428" t="str">
            <v>1230.004.00000003.055296</v>
          </cell>
          <cell r="D4428" t="str">
            <v>CANAN ARAZ P:55296</v>
          </cell>
          <cell r="E4428">
            <v>-55000</v>
          </cell>
          <cell r="F4428" t="str">
            <v>Kendi içinde sıfırlanıyor</v>
          </cell>
          <cell r="G4428" t="e">
            <v>#N/A</v>
          </cell>
        </row>
        <row r="4429">
          <cell r="C4429" t="str">
            <v>1230.004.00000003.055338</v>
          </cell>
          <cell r="D4429" t="str">
            <v>NİHAN SİNİRLİOĞLU P:55338</v>
          </cell>
          <cell r="E4429">
            <v>-2677.84</v>
          </cell>
          <cell r="F4429" t="str">
            <v>Kendi içinde sıfırlanıyor</v>
          </cell>
          <cell r="G4429" t="e">
            <v>#N/A</v>
          </cell>
        </row>
        <row r="4430">
          <cell r="C4430" t="str">
            <v>1230.004.00000003.055345</v>
          </cell>
          <cell r="D4430" t="str">
            <v>NADİRE KALLECİ P:55345</v>
          </cell>
          <cell r="E4430">
            <v>-99999</v>
          </cell>
          <cell r="F4430" t="str">
            <v>Kendi içinde sıfırlanıyor</v>
          </cell>
          <cell r="G4430" t="e">
            <v>#N/A</v>
          </cell>
        </row>
        <row r="4431">
          <cell r="C4431" t="str">
            <v>1230.004.00000003.055448</v>
          </cell>
          <cell r="D4431" t="str">
            <v>ESİN MAKBULE DEMİRCİOĞLU P:55448</v>
          </cell>
          <cell r="E4431">
            <v>-21.48</v>
          </cell>
          <cell r="F4431" t="str">
            <v>Kendi içinde sıfırlanıyor</v>
          </cell>
          <cell r="G4431" t="e">
            <v>#N/A</v>
          </cell>
        </row>
        <row r="4432">
          <cell r="C4432" t="str">
            <v>1230.004.00000005</v>
          </cell>
          <cell r="D4432" t="str">
            <v>MÜSTERILER (DÖVIZ) KALAMIŞ/İSTANBUL</v>
          </cell>
          <cell r="E4432">
            <v>-2139345.0099999998</v>
          </cell>
        </row>
        <row r="4433">
          <cell r="C4433" t="str">
            <v>1230.004.00000005.040029</v>
          </cell>
          <cell r="D4433" t="str">
            <v>HAMDİ ERDAL SARICA P:40029</v>
          </cell>
          <cell r="E4433">
            <v>-0.85</v>
          </cell>
          <cell r="F4433" t="str">
            <v>Kendi içinde sıfırlanıyor</v>
          </cell>
          <cell r="G4433" t="e">
            <v>#N/A</v>
          </cell>
        </row>
        <row r="4434">
          <cell r="C4434" t="str">
            <v>1230.004.00000005.040038</v>
          </cell>
          <cell r="D4434" t="str">
            <v>ABDO EL GADEH P:40038</v>
          </cell>
          <cell r="E4434">
            <v>-183934.75</v>
          </cell>
          <cell r="F4434" t="str">
            <v>Kendi içinde sıfırlanıyor</v>
          </cell>
          <cell r="G4434">
            <v>0</v>
          </cell>
        </row>
        <row r="4435">
          <cell r="C4435" t="str">
            <v>1230.004.00000005.040065</v>
          </cell>
          <cell r="D4435" t="str">
            <v>&lt;V&gt;OrgDivId&lt;V/&gt;</v>
          </cell>
          <cell r="E4435">
            <v>-0.73</v>
          </cell>
          <cell r="F4435" t="str">
            <v>Kendi içinde sıfırlanıyor</v>
          </cell>
          <cell r="G4435">
            <v>0</v>
          </cell>
        </row>
        <row r="4436">
          <cell r="C4436" t="str">
            <v>1230.004.00000005.040076</v>
          </cell>
          <cell r="D4436" t="str">
            <v>HAKAN NAZLIOĞLU P:40076</v>
          </cell>
          <cell r="E4436">
            <v>-0.4</v>
          </cell>
          <cell r="F4436" t="str">
            <v>Kendi içinde sıfırlanıyor</v>
          </cell>
          <cell r="G4436">
            <v>0</v>
          </cell>
        </row>
        <row r="4437">
          <cell r="C4437" t="str">
            <v>1230.004.00000005.040121</v>
          </cell>
          <cell r="D4437" t="str">
            <v>ATALAY GENÇLER P:40121</v>
          </cell>
          <cell r="E4437">
            <v>-0.42</v>
          </cell>
          <cell r="F4437" t="str">
            <v>Kendi içinde sıfırlanıyor</v>
          </cell>
          <cell r="G4437">
            <v>0</v>
          </cell>
        </row>
        <row r="4438">
          <cell r="C4438" t="str">
            <v>1230.004.00000005.040164</v>
          </cell>
          <cell r="D4438" t="str">
            <v>RUKİYE HALENUR AKIN P:40164</v>
          </cell>
          <cell r="E4438">
            <v>-0.04</v>
          </cell>
          <cell r="F4438" t="str">
            <v>Kendi içinde sıfırlanıyor</v>
          </cell>
          <cell r="G4438">
            <v>0</v>
          </cell>
        </row>
        <row r="4439">
          <cell r="C4439" t="str">
            <v>1230.004.00000005.040187</v>
          </cell>
          <cell r="D4439" t="str">
            <v>DENİZ ALACAKLI P:40187</v>
          </cell>
          <cell r="E4439">
            <v>-0.13</v>
          </cell>
          <cell r="F4439" t="str">
            <v>Kendi içinde sıfırlanıyor</v>
          </cell>
          <cell r="G4439">
            <v>0</v>
          </cell>
        </row>
        <row r="4440">
          <cell r="C4440" t="str">
            <v>1230.004.00000005.040232</v>
          </cell>
          <cell r="D4440" t="str">
            <v>RIFAT OĞUZ YÜCEALPAN P:40232</v>
          </cell>
          <cell r="E4440">
            <v>-3.98</v>
          </cell>
          <cell r="F4440" t="str">
            <v>Kendi içinde sıfırlanıyor</v>
          </cell>
          <cell r="G4440">
            <v>0</v>
          </cell>
        </row>
        <row r="4441">
          <cell r="C4441" t="str">
            <v>1230.004.00000005.040258</v>
          </cell>
          <cell r="D4441" t="str">
            <v>BÜLENT HASAN TANLA P:40258</v>
          </cell>
          <cell r="E4441">
            <v>-11.11</v>
          </cell>
          <cell r="F4441" t="str">
            <v>Kendi içinde sıfırlanıyor</v>
          </cell>
          <cell r="G4441">
            <v>0</v>
          </cell>
        </row>
        <row r="4442">
          <cell r="C4442" t="str">
            <v>1230.004.00000005.040273</v>
          </cell>
          <cell r="D4442" t="str">
            <v>METİN MENTEŞ P:40273</v>
          </cell>
          <cell r="E4442">
            <v>-0.85</v>
          </cell>
          <cell r="F4442" t="str">
            <v>Kendi içinde sıfırlanıyor</v>
          </cell>
          <cell r="G4442">
            <v>0</v>
          </cell>
        </row>
        <row r="4443">
          <cell r="C4443" t="str">
            <v>1230.004.00000005.040278</v>
          </cell>
          <cell r="D4443" t="str">
            <v>ARZU SAÇLI P:40278</v>
          </cell>
          <cell r="E4443">
            <v>-0.49</v>
          </cell>
          <cell r="F4443" t="str">
            <v>Kendi içinde sıfırlanıyor</v>
          </cell>
          <cell r="G4443">
            <v>0</v>
          </cell>
        </row>
        <row r="4444">
          <cell r="C4444" t="str">
            <v>1230.004.00000005.040284</v>
          </cell>
          <cell r="D4444" t="str">
            <v>&lt;V&gt;OrgDivId&lt;V/&gt;</v>
          </cell>
          <cell r="E4444">
            <v>-3921.57</v>
          </cell>
          <cell r="F4444" t="str">
            <v>Kendi içinde sıfırlanıyor</v>
          </cell>
          <cell r="G4444">
            <v>0</v>
          </cell>
        </row>
        <row r="4445">
          <cell r="C4445" t="str">
            <v>1230.004.00000005.040319</v>
          </cell>
          <cell r="D4445" t="str">
            <v>TEKLAS KAUÇUK SAN. VE TİC. A.Ş. P:40319</v>
          </cell>
          <cell r="E4445">
            <v>-21.49</v>
          </cell>
          <cell r="F4445" t="str">
            <v>Kendi içinde sıfırlanıyor</v>
          </cell>
          <cell r="G4445">
            <v>0</v>
          </cell>
        </row>
        <row r="4446">
          <cell r="C4446" t="str">
            <v>1230.004.00000005.040321</v>
          </cell>
          <cell r="D4446" t="str">
            <v>ARVO LTD. P:40321</v>
          </cell>
          <cell r="E4446">
            <v>-2.57</v>
          </cell>
          <cell r="F4446" t="str">
            <v>Kendi içinde sıfırlanıyor</v>
          </cell>
          <cell r="G4446">
            <v>0</v>
          </cell>
        </row>
        <row r="4447">
          <cell r="C4447" t="str">
            <v>1230.004.00000005.040332</v>
          </cell>
          <cell r="D4447" t="str">
            <v>ÇİĞDEM BİLGE ÜNAL P:40332</v>
          </cell>
          <cell r="E4447">
            <v>-825</v>
          </cell>
          <cell r="F4447" t="str">
            <v>Kendi içinde sıfırlanıyor</v>
          </cell>
          <cell r="G4447">
            <v>0</v>
          </cell>
        </row>
        <row r="4448">
          <cell r="C4448" t="str">
            <v>1230.004.00000005.040337</v>
          </cell>
          <cell r="D4448" t="str">
            <v>HAKAN TAŞKIN P:40337</v>
          </cell>
          <cell r="E4448">
            <v>-0.01</v>
          </cell>
          <cell r="F4448" t="str">
            <v>Kendi içinde sıfırlanıyor</v>
          </cell>
          <cell r="G4448">
            <v>0</v>
          </cell>
        </row>
        <row r="4449">
          <cell r="C4449" t="str">
            <v>1230.004.00000005.040358</v>
          </cell>
          <cell r="D4449" t="str">
            <v>AYHAN KOÇAK P:40358</v>
          </cell>
          <cell r="E4449">
            <v>-1.38</v>
          </cell>
          <cell r="F4449" t="str">
            <v>Kendi içinde sıfırlanıyor</v>
          </cell>
          <cell r="G4449">
            <v>0</v>
          </cell>
        </row>
        <row r="4450">
          <cell r="C4450" t="str">
            <v>1230.004.00000005.040364</v>
          </cell>
          <cell r="D4450" t="str">
            <v>MEHMET ERDAL ALTINBAŞ P:40364</v>
          </cell>
          <cell r="E4450">
            <v>-825</v>
          </cell>
          <cell r="F4450" t="str">
            <v>Kendi içinde sıfırlanıyor</v>
          </cell>
          <cell r="G4450">
            <v>0</v>
          </cell>
        </row>
        <row r="4451">
          <cell r="C4451" t="str">
            <v>1230.004.00000005.040365</v>
          </cell>
          <cell r="D4451" t="str">
            <v>MONIKA GERDA MARTHA CINGILLI P:40365</v>
          </cell>
          <cell r="E4451">
            <v>-143156.45000000001</v>
          </cell>
          <cell r="F4451" t="str">
            <v>Kendi içinde sıfırlanıyor</v>
          </cell>
          <cell r="G4451">
            <v>0</v>
          </cell>
        </row>
        <row r="4452">
          <cell r="C4452" t="str">
            <v>1230.004.00000005.040375</v>
          </cell>
          <cell r="D4452" t="str">
            <v>EROL ÜNSAL P:40375</v>
          </cell>
          <cell r="E4452">
            <v>-1625</v>
          </cell>
          <cell r="F4452" t="str">
            <v>Kendi içinde sıfırlanıyor</v>
          </cell>
          <cell r="G4452">
            <v>0</v>
          </cell>
        </row>
        <row r="4453">
          <cell r="C4453" t="str">
            <v>1230.004.00000005.040379</v>
          </cell>
          <cell r="D4453" t="str">
            <v>KAMİL ÖMER BOZER P:40379</v>
          </cell>
          <cell r="E4453">
            <v>-0.01</v>
          </cell>
          <cell r="F4453" t="str">
            <v>Kendi içinde sıfırlanıyor</v>
          </cell>
          <cell r="G4453">
            <v>0</v>
          </cell>
        </row>
        <row r="4454">
          <cell r="C4454" t="str">
            <v>1230.004.00000005.040405</v>
          </cell>
          <cell r="D4454" t="str">
            <v>ALİ ACERER P:40405</v>
          </cell>
          <cell r="E4454">
            <v>-0.2</v>
          </cell>
          <cell r="F4454" t="str">
            <v>Kendi içinde sıfırlanıyor</v>
          </cell>
          <cell r="G4454">
            <v>0</v>
          </cell>
        </row>
        <row r="4455">
          <cell r="C4455" t="str">
            <v>1230.004.00000005.040409</v>
          </cell>
          <cell r="D4455" t="str">
            <v>ERKİN   YILMAZ P:40409</v>
          </cell>
          <cell r="E4455">
            <v>-1.83</v>
          </cell>
          <cell r="F4455" t="str">
            <v>Kendi içinde sıfırlanıyor</v>
          </cell>
          <cell r="G4455">
            <v>0</v>
          </cell>
        </row>
        <row r="4456">
          <cell r="C4456" t="str">
            <v>1230.004.00000005.040418</v>
          </cell>
          <cell r="D4456" t="str">
            <v>RIFAT KAMHİ P:40418</v>
          </cell>
          <cell r="E4456">
            <v>-0.66</v>
          </cell>
          <cell r="F4456" t="str">
            <v>Kendi içinde sıfırlanıyor</v>
          </cell>
          <cell r="G4456">
            <v>0</v>
          </cell>
        </row>
        <row r="4457">
          <cell r="C4457" t="str">
            <v>1230.004.00000005.040424</v>
          </cell>
          <cell r="D4457" t="str">
            <v>ADNAN ÇAĞLAYAN P:40424</v>
          </cell>
          <cell r="E4457">
            <v>-0.4</v>
          </cell>
          <cell r="F4457" t="str">
            <v>Kendi içinde sıfırlanıyor</v>
          </cell>
          <cell r="G4457">
            <v>0</v>
          </cell>
        </row>
        <row r="4458">
          <cell r="C4458" t="str">
            <v>1230.004.00000005.040433</v>
          </cell>
          <cell r="D4458" t="str">
            <v>BUĞRAY EYÜP KUZGUN P:40433</v>
          </cell>
          <cell r="E4458">
            <v>-0.64</v>
          </cell>
          <cell r="F4458" t="str">
            <v>Kendi içinde sıfırlanıyor</v>
          </cell>
          <cell r="G4458">
            <v>0</v>
          </cell>
        </row>
        <row r="4459">
          <cell r="C4459" t="str">
            <v>1230.004.00000005.040463</v>
          </cell>
          <cell r="D4459" t="str">
            <v>İZLEN UMUT EGELİ P:40463</v>
          </cell>
          <cell r="E4459">
            <v>-4.53</v>
          </cell>
          <cell r="F4459" t="str">
            <v>Kendi içinde sıfırlanıyor</v>
          </cell>
          <cell r="G4459">
            <v>0</v>
          </cell>
        </row>
        <row r="4460">
          <cell r="C4460" t="str">
            <v>1230.004.00000005.040469</v>
          </cell>
          <cell r="D4460" t="str">
            <v>SABAHAT CİHAN P:40469</v>
          </cell>
          <cell r="E4460">
            <v>-61</v>
          </cell>
          <cell r="F4460" t="str">
            <v>Kendi içinde sıfırlanıyor</v>
          </cell>
          <cell r="G4460">
            <v>0</v>
          </cell>
        </row>
        <row r="4461">
          <cell r="C4461" t="str">
            <v>1230.004.00000005.040496</v>
          </cell>
          <cell r="D4461" t="str">
            <v>ALİ TIRAŞ P:40496</v>
          </cell>
          <cell r="E4461">
            <v>-0.45</v>
          </cell>
          <cell r="F4461" t="str">
            <v>Kendi içinde sıfırlanıyor</v>
          </cell>
          <cell r="G4461">
            <v>0</v>
          </cell>
        </row>
        <row r="4462">
          <cell r="C4462" t="str">
            <v>1230.004.00000005.040501</v>
          </cell>
          <cell r="D4462" t="str">
            <v>MUSTAFA CEM TUNTAŞ P:40501</v>
          </cell>
          <cell r="E4462">
            <v>-0.03</v>
          </cell>
          <cell r="F4462" t="str">
            <v>Kendi içinde sıfırlanıyor</v>
          </cell>
          <cell r="G4462">
            <v>0</v>
          </cell>
        </row>
        <row r="4463">
          <cell r="C4463" t="str">
            <v>1230.004.00000005.040509</v>
          </cell>
          <cell r="D4463" t="str">
            <v>SIDIKA TUĞBA DOĞAN P:40509</v>
          </cell>
          <cell r="E4463">
            <v>-0.5</v>
          </cell>
          <cell r="F4463" t="str">
            <v>Kendi içinde sıfırlanıyor</v>
          </cell>
          <cell r="G4463">
            <v>0</v>
          </cell>
        </row>
        <row r="4464">
          <cell r="C4464" t="str">
            <v>1230.004.00000005.040511</v>
          </cell>
          <cell r="D4464" t="str">
            <v>MUSTAFA EROL P:40511</v>
          </cell>
          <cell r="E4464">
            <v>-12053</v>
          </cell>
          <cell r="F4464" t="str">
            <v>Kendi içinde sıfırlanıyor</v>
          </cell>
          <cell r="G4464">
            <v>0</v>
          </cell>
        </row>
        <row r="4465">
          <cell r="C4465" t="str">
            <v>1230.004.00000005.050045</v>
          </cell>
          <cell r="D4465" t="str">
            <v>&lt;V&gt;OrgDivId&lt;V/&gt;</v>
          </cell>
          <cell r="E4465">
            <v>-1.22</v>
          </cell>
          <cell r="F4465" t="str">
            <v>Kendi içinde sıfırlanıyor</v>
          </cell>
          <cell r="G4465">
            <v>0</v>
          </cell>
        </row>
        <row r="4466">
          <cell r="C4466" t="str">
            <v>1230.004.00000005.050129</v>
          </cell>
          <cell r="D4466" t="str">
            <v>NURİ CINGILLI P:50129</v>
          </cell>
          <cell r="E4466">
            <v>-1189080.92</v>
          </cell>
          <cell r="F4466" t="str">
            <v>Kendi içinde sıfırlanıyor</v>
          </cell>
          <cell r="G4466">
            <v>0</v>
          </cell>
        </row>
        <row r="4467">
          <cell r="C4467" t="str">
            <v>1230.004.00000005.050685</v>
          </cell>
          <cell r="D4467" t="str">
            <v>&lt;V&gt;OrgDivId&lt;V/&gt;</v>
          </cell>
          <cell r="E4467">
            <v>-0.39</v>
          </cell>
          <cell r="F4467" t="str">
            <v>Kendi içinde sıfırlanıyor</v>
          </cell>
          <cell r="G4467">
            <v>0</v>
          </cell>
        </row>
        <row r="4468">
          <cell r="C4468" t="str">
            <v>1230.004.00000005.051059</v>
          </cell>
          <cell r="D4468" t="str">
            <v>&lt;V&gt;OrgDivId&lt;V/&gt;</v>
          </cell>
          <cell r="E4468">
            <v>-0.24</v>
          </cell>
          <cell r="F4468" t="str">
            <v>Kendi içinde sıfırlanıyor</v>
          </cell>
          <cell r="G4468">
            <v>0</v>
          </cell>
        </row>
        <row r="4469">
          <cell r="C4469" t="str">
            <v>1230.004.00000005.051694</v>
          </cell>
          <cell r="D4469" t="str">
            <v>&lt;V&gt;OrgDivId&lt;V/&gt;</v>
          </cell>
          <cell r="E4469">
            <v>-5.44</v>
          </cell>
          <cell r="F4469" t="str">
            <v>Kendi içinde sıfırlanıyor</v>
          </cell>
          <cell r="G4469">
            <v>0</v>
          </cell>
        </row>
        <row r="4470">
          <cell r="C4470" t="str">
            <v>1230.004.00000005.051730</v>
          </cell>
          <cell r="D4470" t="str">
            <v>&lt;V&gt;OrgDivId&lt;V/&gt;</v>
          </cell>
          <cell r="E4470">
            <v>-10490.64</v>
          </cell>
          <cell r="F4470" t="str">
            <v>Kendi içinde sıfırlanıyor</v>
          </cell>
          <cell r="G4470">
            <v>0</v>
          </cell>
        </row>
        <row r="4471">
          <cell r="C4471" t="str">
            <v>1230.004.00000005.051742</v>
          </cell>
          <cell r="D4471" t="str">
            <v>ÖZGÜR CENK TORAMAN P:51742</v>
          </cell>
          <cell r="E4471">
            <v>-38.5</v>
          </cell>
          <cell r="F4471" t="str">
            <v>Kendi içinde sıfırlanıyor</v>
          </cell>
          <cell r="G4471">
            <v>0</v>
          </cell>
        </row>
        <row r="4472">
          <cell r="C4472" t="str">
            <v>1230.004.00000005.051777</v>
          </cell>
          <cell r="D4472" t="str">
            <v>&lt;V&gt;OrgDivId&lt;V/&gt;</v>
          </cell>
          <cell r="E4472">
            <v>-178506.82</v>
          </cell>
          <cell r="F4472" t="str">
            <v>Kendi içinde sıfırlanıyor</v>
          </cell>
          <cell r="G4472">
            <v>0</v>
          </cell>
        </row>
        <row r="4473">
          <cell r="C4473" t="str">
            <v>1230.004.00000005.052008</v>
          </cell>
          <cell r="D4473" t="str">
            <v>&lt;V&gt;OrgDivId&lt;V/&gt;</v>
          </cell>
          <cell r="E4473">
            <v>-0.21</v>
          </cell>
          <cell r="F4473" t="str">
            <v>Kendi içinde sıfırlanıyor</v>
          </cell>
          <cell r="G4473">
            <v>0</v>
          </cell>
        </row>
        <row r="4474">
          <cell r="C4474" t="str">
            <v>1230.004.00000005.052130</v>
          </cell>
          <cell r="D4474" t="str">
            <v>BALGIS ABDULGADER A RADWAN P:52130</v>
          </cell>
          <cell r="E4474">
            <v>-25221.1</v>
          </cell>
          <cell r="F4474" t="str">
            <v>Kendi içinde sıfırlanıyor</v>
          </cell>
          <cell r="G4474" t="e">
            <v>#N/A</v>
          </cell>
        </row>
        <row r="4475">
          <cell r="C4475" t="str">
            <v>1230.004.00000005.052285</v>
          </cell>
          <cell r="D4475" t="str">
            <v>&lt;V&gt;OrgDivId&lt;V/&gt;</v>
          </cell>
          <cell r="E4475">
            <v>-0.44</v>
          </cell>
          <cell r="F4475" t="str">
            <v>Kendi içinde sıfırlanıyor</v>
          </cell>
          <cell r="G4475">
            <v>0</v>
          </cell>
        </row>
        <row r="4476">
          <cell r="C4476" t="str">
            <v>1230.004.00000005.052333</v>
          </cell>
          <cell r="D4476" t="str">
            <v>&lt;V&gt;OrgDivId&lt;V/&gt;</v>
          </cell>
          <cell r="E4476">
            <v>-17.239999999999998</v>
          </cell>
          <cell r="F4476" t="str">
            <v>Kendi içinde sıfırlanıyor</v>
          </cell>
          <cell r="G4476">
            <v>0</v>
          </cell>
        </row>
        <row r="4477">
          <cell r="C4477" t="str">
            <v>1230.004.00000005.052398</v>
          </cell>
          <cell r="D4477" t="str">
            <v>&lt;V&gt;OrgDivId&lt;V/&gt;</v>
          </cell>
          <cell r="E4477">
            <v>-25327.79</v>
          </cell>
          <cell r="F4477" t="str">
            <v>Kendi içinde sıfırlanıyor</v>
          </cell>
          <cell r="G4477">
            <v>0</v>
          </cell>
        </row>
        <row r="4478">
          <cell r="C4478" t="str">
            <v>1230.004.00000005.052653</v>
          </cell>
          <cell r="D4478" t="str">
            <v>&lt;V&gt;OrgDivId&lt;V/&gt;</v>
          </cell>
          <cell r="E4478">
            <v>-200000</v>
          </cell>
          <cell r="F4478" t="str">
            <v>Kendi içinde sıfırlanıyor</v>
          </cell>
          <cell r="G4478">
            <v>0</v>
          </cell>
        </row>
        <row r="4479">
          <cell r="C4479" t="str">
            <v>1230.004.00000005.052702</v>
          </cell>
          <cell r="D4479" t="str">
            <v>&lt;V&gt;OrgDivId&lt;V/&gt;</v>
          </cell>
          <cell r="E4479">
            <v>-0.5</v>
          </cell>
          <cell r="F4479" t="str">
            <v>Kendi içinde sıfırlanıyor</v>
          </cell>
          <cell r="G4479">
            <v>0</v>
          </cell>
        </row>
        <row r="4480">
          <cell r="C4480" t="str">
            <v>1230.004.00000005.052847</v>
          </cell>
          <cell r="D4480" t="str">
            <v>&lt;V&gt;OrgDivId&lt;V/&gt;</v>
          </cell>
          <cell r="E4480">
            <v>-0.22</v>
          </cell>
          <cell r="F4480" t="str">
            <v>Kendi içinde sıfırlanıyor</v>
          </cell>
          <cell r="G4480">
            <v>0</v>
          </cell>
        </row>
        <row r="4481">
          <cell r="C4481" t="str">
            <v>1230.004.00000005.053198</v>
          </cell>
          <cell r="D4481" t="str">
            <v>BUMİN TEMİRTAŞ P:53198</v>
          </cell>
          <cell r="E4481">
            <v>-4</v>
          </cell>
          <cell r="F4481" t="str">
            <v>Kendi içinde sıfırlanıyor</v>
          </cell>
          <cell r="G4481" t="e">
            <v>#N/A</v>
          </cell>
        </row>
        <row r="4482">
          <cell r="C4482" t="str">
            <v>1230.004.00000005.054031</v>
          </cell>
          <cell r="D4482" t="str">
            <v>&lt;V&gt;OrgDivId&lt;V/&gt;</v>
          </cell>
          <cell r="E4482">
            <v>-332.03</v>
          </cell>
          <cell r="F4482" t="str">
            <v>Kendi içinde sıfırlanıyor</v>
          </cell>
          <cell r="G4482">
            <v>0</v>
          </cell>
        </row>
        <row r="4483">
          <cell r="C4483" t="str">
            <v>1230.004.00000005.055171</v>
          </cell>
          <cell r="D4483" t="str">
            <v>OKTAY ÖZARAS P:55171</v>
          </cell>
          <cell r="E4483">
            <v>-61861.84</v>
          </cell>
          <cell r="F4483" t="str">
            <v>Kendi içinde sıfırlanıyor</v>
          </cell>
          <cell r="G4483" t="e">
            <v>#N/A</v>
          </cell>
        </row>
        <row r="4484">
          <cell r="C4484" t="str">
            <v>1230.004.00000005.055520</v>
          </cell>
          <cell r="D4484" t="str">
            <v>ERDİNÇ ÖZTÜRK P:55520</v>
          </cell>
          <cell r="E4484">
            <v>-102000</v>
          </cell>
          <cell r="F4484" t="str">
            <v>Kendi içinde sıfırlanıyor</v>
          </cell>
          <cell r="G4484" t="e">
            <v>#N/A</v>
          </cell>
        </row>
        <row r="4485">
          <cell r="C4485" t="str">
            <v>1230.004.00000024</v>
          </cell>
          <cell r="D4485" t="str">
            <v>METİN MENTEŞ</v>
          </cell>
          <cell r="E4485">
            <v>-66881.75</v>
          </cell>
        </row>
        <row r="4486">
          <cell r="C4486" t="str">
            <v>1230.004.00000024.040232</v>
          </cell>
          <cell r="D4486" t="str">
            <v>&lt;V&gt;OrgDivId&lt;V/&gt;</v>
          </cell>
          <cell r="E4486">
            <v>-0.12</v>
          </cell>
          <cell r="F4486" t="str">
            <v>Kendi içinde sıfırlanıyor</v>
          </cell>
          <cell r="G4486">
            <v>0</v>
          </cell>
        </row>
        <row r="4487">
          <cell r="C4487" t="str">
            <v>1230.004.00000024.040319</v>
          </cell>
          <cell r="D4487" t="str">
            <v>&lt;V&gt;OrgDivId&lt;V/&gt;</v>
          </cell>
          <cell r="E4487">
            <v>-0.75</v>
          </cell>
          <cell r="F4487" t="str">
            <v>Kendi içinde sıfırlanıyor</v>
          </cell>
          <cell r="G4487">
            <v>0</v>
          </cell>
        </row>
        <row r="4488">
          <cell r="C4488" t="str">
            <v>1230.004.00000024.040321</v>
          </cell>
          <cell r="D4488" t="str">
            <v>&lt;V&gt;OrgDivId&lt;V/&gt;</v>
          </cell>
          <cell r="E4488">
            <v>-24.34</v>
          </cell>
          <cell r="F4488" t="str">
            <v>Kendi içinde sıfırlanıyor</v>
          </cell>
          <cell r="G4488">
            <v>0</v>
          </cell>
        </row>
        <row r="4489">
          <cell r="C4489" t="str">
            <v>1230.004.00000024.040454</v>
          </cell>
          <cell r="D4489" t="str">
            <v>FAROOQ MUZAMMAL P:40454</v>
          </cell>
          <cell r="E4489">
            <v>-34000</v>
          </cell>
          <cell r="F4489" t="str">
            <v>Kendi içinde sıfırlanıyor</v>
          </cell>
          <cell r="G4489">
            <v>0</v>
          </cell>
        </row>
        <row r="4490">
          <cell r="C4490" t="str">
            <v>1230.004.00000024.040469</v>
          </cell>
          <cell r="D4490" t="str">
            <v>SABAHAT CİHAN P:40469</v>
          </cell>
          <cell r="E4490">
            <v>-0.02</v>
          </cell>
          <cell r="F4490" t="str">
            <v>Kendi içinde sıfırlanıyor</v>
          </cell>
          <cell r="G4490">
            <v>0</v>
          </cell>
        </row>
        <row r="4491">
          <cell r="C4491" t="str">
            <v>1230.004.00000024.051777</v>
          </cell>
          <cell r="D4491" t="str">
            <v>&lt;V&gt;OrgDivId&lt;V/&gt;</v>
          </cell>
          <cell r="E4491">
            <v>-30000</v>
          </cell>
          <cell r="F4491" t="str">
            <v>Kendi içinde sıfırlanıyor</v>
          </cell>
          <cell r="G4491" t="e">
            <v>#N/A</v>
          </cell>
        </row>
        <row r="4492">
          <cell r="C4492" t="str">
            <v>1230.004.00000024.052130</v>
          </cell>
          <cell r="D4492" t="str">
            <v>BALGIS ABDULGADER A RADWAN P:52130</v>
          </cell>
          <cell r="E4492">
            <v>-730.62</v>
          </cell>
          <cell r="F4492" t="str">
            <v>Kendi içinde sıfırlanıyor</v>
          </cell>
          <cell r="G4492" t="e">
            <v>#N/A</v>
          </cell>
        </row>
        <row r="4493">
          <cell r="C4493" t="str">
            <v>1230.004.00000024.054570</v>
          </cell>
          <cell r="D4493" t="str">
            <v>AYŞE LALEHAN EREM TOKCAN P:54570</v>
          </cell>
          <cell r="E4493">
            <v>-1637.5</v>
          </cell>
          <cell r="F4493" t="str">
            <v>Kendi içinde sıfırlanıyor</v>
          </cell>
          <cell r="G4493">
            <v>0</v>
          </cell>
        </row>
        <row r="4494">
          <cell r="C4494" t="str">
            <v>1230.004.00000024.055401</v>
          </cell>
          <cell r="D4494" t="str">
            <v>BERNA ONGUN P:55401</v>
          </cell>
          <cell r="E4494">
            <v>-488.4</v>
          </cell>
          <cell r="F4494" t="str">
            <v>Kendi içinde sıfırlanıyor</v>
          </cell>
          <cell r="G4494" t="e">
            <v>#N/A</v>
          </cell>
        </row>
        <row r="4495">
          <cell r="C4495" t="str">
            <v>1230.004.00000042</v>
          </cell>
          <cell r="D4495" t="str">
            <v>&lt;V&gt;OrgDivId&lt;V/&gt;</v>
          </cell>
          <cell r="E4495">
            <v>-28.92</v>
          </cell>
        </row>
        <row r="4496">
          <cell r="C4496" t="str">
            <v>1230.004.00000042.052130</v>
          </cell>
          <cell r="D4496" t="str">
            <v>BALGIS ABDULGADER A RADWAN P:52130</v>
          </cell>
          <cell r="E4496">
            <v>-28.92</v>
          </cell>
          <cell r="F4496" t="str">
            <v>Kendi içinde sıfırlanıyor</v>
          </cell>
          <cell r="G4496" t="e">
            <v>#N/A</v>
          </cell>
        </row>
        <row r="4497">
          <cell r="C4497" t="str">
            <v>1230.004.77000003</v>
          </cell>
          <cell r="E4497">
            <v>-366315.96</v>
          </cell>
        </row>
        <row r="4498">
          <cell r="C4498" t="str">
            <v>1230.004.77000003.040085</v>
          </cell>
          <cell r="D4498" t="str">
            <v>ASALTEKS TEKSTİL SN.VE TC.AŞ. P:40085</v>
          </cell>
          <cell r="E4498">
            <v>-0.3</v>
          </cell>
          <cell r="F4498" t="str">
            <v>Kendi içinde sıfırlanıyor</v>
          </cell>
          <cell r="G4498" t="e">
            <v>#N/A</v>
          </cell>
        </row>
        <row r="4499">
          <cell r="C4499" t="str">
            <v>1230.004.77000003.040428</v>
          </cell>
          <cell r="D4499" t="str">
            <v>&lt;V&gt;OrgDivId&lt;V/&gt;</v>
          </cell>
          <cell r="E4499">
            <v>-340352.53</v>
          </cell>
          <cell r="F4499" t="str">
            <v>Kendi içinde sıfırlanıyor</v>
          </cell>
          <cell r="G4499">
            <v>0</v>
          </cell>
        </row>
        <row r="4500">
          <cell r="C4500" t="str">
            <v>1230.004.77000003.050184</v>
          </cell>
          <cell r="D4500" t="str">
            <v>&lt;V&gt;OrgDivId&lt;V/&gt;</v>
          </cell>
          <cell r="E4500">
            <v>-16963.13</v>
          </cell>
          <cell r="F4500" t="str">
            <v>Kendi içinde sıfırlanıyor</v>
          </cell>
          <cell r="G4500">
            <v>0</v>
          </cell>
        </row>
        <row r="4501">
          <cell r="C4501" t="str">
            <v>1230.004.77000003.051742</v>
          </cell>
          <cell r="D4501" t="str">
            <v>&lt;V&gt;OrgDivId&lt;V/&gt;</v>
          </cell>
          <cell r="E4501">
            <v>-9000</v>
          </cell>
          <cell r="F4501" t="str">
            <v>Kendi içinde sıfırlanıyor</v>
          </cell>
          <cell r="G4501">
            <v>0</v>
          </cell>
        </row>
        <row r="4502">
          <cell r="C4502" t="str">
            <v>1230.006</v>
          </cell>
          <cell r="D4502" t="str">
            <v>YENIKOY SUBESI</v>
          </cell>
          <cell r="E4502">
            <v>-1207497.9700000002</v>
          </cell>
        </row>
        <row r="4503">
          <cell r="C4503" t="str">
            <v>1230.006.00000003</v>
          </cell>
          <cell r="E4503">
            <v>-783124.23</v>
          </cell>
        </row>
        <row r="4504">
          <cell r="C4504" t="str">
            <v>1230.006.00000003.010779</v>
          </cell>
          <cell r="D4504" t="str">
            <v>&lt;V&gt;OrgDivId&lt;V/&gt;</v>
          </cell>
          <cell r="E4504">
            <v>-0.56000000000000005</v>
          </cell>
          <cell r="F4504" t="str">
            <v>Kendi içinde sıfırlanıyor</v>
          </cell>
          <cell r="G4504">
            <v>0</v>
          </cell>
        </row>
        <row r="4505">
          <cell r="C4505" t="str">
            <v>1230.006.00000003.011066</v>
          </cell>
          <cell r="D4505" t="str">
            <v>&lt;V&gt;OrgDivId&lt;V/&gt;</v>
          </cell>
          <cell r="E4505">
            <v>-0.3</v>
          </cell>
          <cell r="F4505" t="str">
            <v>Kendi içinde sıfırlanıyor</v>
          </cell>
          <cell r="G4505">
            <v>0</v>
          </cell>
        </row>
        <row r="4506">
          <cell r="C4506" t="str">
            <v>1230.006.00000003.011354</v>
          </cell>
          <cell r="D4506" t="str">
            <v>RIZA SARUHAN YASSIKAYA P:11354</v>
          </cell>
          <cell r="E4506">
            <v>-29000.61</v>
          </cell>
          <cell r="F4506" t="str">
            <v>Kendi içinde sıfırlanıyor</v>
          </cell>
          <cell r="G4506">
            <v>0</v>
          </cell>
        </row>
        <row r="4507">
          <cell r="C4507" t="str">
            <v>1230.006.00000003.011849</v>
          </cell>
          <cell r="D4507" t="str">
            <v>&lt;V&gt;OrgDivId&lt;V/&gt;</v>
          </cell>
          <cell r="E4507">
            <v>-0.18</v>
          </cell>
          <cell r="F4507" t="str">
            <v>Kendi içinde sıfırlanıyor</v>
          </cell>
          <cell r="G4507">
            <v>0</v>
          </cell>
        </row>
        <row r="4508">
          <cell r="C4508" t="str">
            <v>1230.006.00000003.012058</v>
          </cell>
          <cell r="D4508" t="str">
            <v>CEMİL DÖNMEZ P:12058</v>
          </cell>
          <cell r="E4508">
            <v>-0.75</v>
          </cell>
          <cell r="F4508" t="str">
            <v>Kendi içinde sıfırlanıyor</v>
          </cell>
          <cell r="G4508">
            <v>0</v>
          </cell>
        </row>
        <row r="4509">
          <cell r="C4509" t="str">
            <v>1230.006.00000003.050471</v>
          </cell>
          <cell r="D4509" t="str">
            <v>&lt;V&gt;OrgDivId&lt;V/&gt;</v>
          </cell>
          <cell r="E4509">
            <v>-0.88</v>
          </cell>
          <cell r="F4509" t="str">
            <v>Kendi içinde sıfırlanıyor</v>
          </cell>
          <cell r="G4509" t="e">
            <v>#N/A</v>
          </cell>
        </row>
        <row r="4510">
          <cell r="C4510" t="str">
            <v>1230.006.00000003.050904</v>
          </cell>
          <cell r="D4510" t="str">
            <v>ZEHRA ZEYNEP DERELİ P:50904</v>
          </cell>
          <cell r="E4510">
            <v>-14000</v>
          </cell>
          <cell r="F4510" t="str">
            <v>Kendi içinde sıfırlanıyor</v>
          </cell>
          <cell r="G4510" t="e">
            <v>#N/A</v>
          </cell>
        </row>
        <row r="4511">
          <cell r="C4511" t="str">
            <v>1230.006.00000003.050910</v>
          </cell>
          <cell r="D4511" t="str">
            <v>&lt;V&gt;OrgDivId&lt;V/&gt;</v>
          </cell>
          <cell r="E4511">
            <v>-389.11</v>
          </cell>
          <cell r="F4511" t="str">
            <v>Kendi içinde sıfırlanıyor</v>
          </cell>
          <cell r="G4511">
            <v>0</v>
          </cell>
        </row>
        <row r="4512">
          <cell r="C4512" t="str">
            <v>1230.006.00000003.051246</v>
          </cell>
          <cell r="D4512" t="str">
            <v>&lt;V&gt;OrgDivId&lt;V/&gt;</v>
          </cell>
          <cell r="E4512">
            <v>-293.38</v>
          </cell>
          <cell r="F4512" t="str">
            <v>Kendi içinde sıfırlanıyor</v>
          </cell>
          <cell r="G4512">
            <v>0</v>
          </cell>
        </row>
        <row r="4513">
          <cell r="C4513" t="str">
            <v>1230.006.00000003.051248</v>
          </cell>
          <cell r="D4513" t="str">
            <v>&lt;V&gt;OrgDivId&lt;V/&gt;</v>
          </cell>
          <cell r="E4513">
            <v>-2.58</v>
          </cell>
          <cell r="F4513" t="str">
            <v>Kendi içinde sıfırlanıyor</v>
          </cell>
          <cell r="G4513">
            <v>0</v>
          </cell>
        </row>
        <row r="4514">
          <cell r="C4514" t="str">
            <v>1230.006.00000003.051408</v>
          </cell>
          <cell r="D4514" t="str">
            <v>&lt;V&gt;OrgDivId&lt;V/&gt;</v>
          </cell>
          <cell r="E4514">
            <v>-1563.5</v>
          </cell>
          <cell r="F4514" t="str">
            <v>Kendi içinde sıfırlanıyor</v>
          </cell>
          <cell r="G4514" t="e">
            <v>#N/A</v>
          </cell>
        </row>
        <row r="4515">
          <cell r="C4515" t="str">
            <v>1230.006.00000003.051497</v>
          </cell>
          <cell r="D4515" t="str">
            <v>&lt;V&gt;OrgDivId&lt;V/&gt;</v>
          </cell>
          <cell r="E4515">
            <v>-0.06</v>
          </cell>
          <cell r="F4515" t="str">
            <v>Kendi içinde sıfırlanıyor</v>
          </cell>
          <cell r="G4515">
            <v>0</v>
          </cell>
        </row>
        <row r="4516">
          <cell r="C4516" t="str">
            <v>1230.006.00000003.051702</v>
          </cell>
          <cell r="D4516" t="str">
            <v>GLOBAL YATIRIM HOLDİNG ANONİM ŞİRKETİ P:51702</v>
          </cell>
          <cell r="E4516">
            <v>-0.14000000000000001</v>
          </cell>
          <cell r="F4516" t="str">
            <v>Kendi içinde sıfırlanıyor</v>
          </cell>
          <cell r="G4516">
            <v>0</v>
          </cell>
        </row>
        <row r="4517">
          <cell r="C4517" t="str">
            <v>1230.006.00000003.051736</v>
          </cell>
          <cell r="D4517" t="str">
            <v>&lt;V&gt;OrgDivId&lt;V/&gt;</v>
          </cell>
          <cell r="E4517">
            <v>-1256.46</v>
          </cell>
          <cell r="F4517" t="str">
            <v>Kendi içinde sıfırlanıyor</v>
          </cell>
          <cell r="G4517">
            <v>0</v>
          </cell>
        </row>
        <row r="4518">
          <cell r="C4518" t="str">
            <v>1230.006.00000003.051779</v>
          </cell>
          <cell r="D4518" t="str">
            <v>&lt;V&gt;OrgDivId&lt;V/&gt;</v>
          </cell>
          <cell r="E4518">
            <v>-746.98</v>
          </cell>
          <cell r="F4518" t="str">
            <v>Kendi içinde sıfırlanıyor</v>
          </cell>
          <cell r="G4518">
            <v>0</v>
          </cell>
        </row>
        <row r="4519">
          <cell r="C4519" t="str">
            <v>1230.006.00000003.051873</v>
          </cell>
          <cell r="D4519" t="str">
            <v>&lt;V&gt;OrgDivId&lt;V/&gt;</v>
          </cell>
          <cell r="E4519">
            <v>-786.96</v>
          </cell>
          <cell r="F4519" t="str">
            <v>Kendi içinde sıfırlanıyor</v>
          </cell>
          <cell r="G4519">
            <v>0</v>
          </cell>
        </row>
        <row r="4520">
          <cell r="C4520" t="str">
            <v>1230.006.00000003.051969</v>
          </cell>
          <cell r="D4520" t="str">
            <v>&lt;V&gt;OrgDivId&lt;V/&gt;</v>
          </cell>
          <cell r="E4520">
            <v>-8488.66</v>
          </cell>
          <cell r="F4520" t="str">
            <v>Kendi içinde sıfırlanıyor</v>
          </cell>
          <cell r="G4520">
            <v>0</v>
          </cell>
        </row>
        <row r="4521">
          <cell r="C4521" t="str">
            <v>1230.006.00000003.052159</v>
          </cell>
          <cell r="D4521" t="str">
            <v>&lt;V&gt;OrgDivId&lt;V/&gt;</v>
          </cell>
          <cell r="E4521">
            <v>-0.91</v>
          </cell>
          <cell r="F4521" t="str">
            <v>Kendi içinde sıfırlanıyor</v>
          </cell>
          <cell r="G4521">
            <v>0</v>
          </cell>
        </row>
        <row r="4522">
          <cell r="C4522" t="str">
            <v>1230.006.00000003.052178</v>
          </cell>
          <cell r="D4522" t="str">
            <v>&lt;V&gt;OrgDivId&lt;V/&gt;</v>
          </cell>
          <cell r="E4522">
            <v>-0.16</v>
          </cell>
          <cell r="F4522" t="str">
            <v>Kendi içinde sıfırlanıyor</v>
          </cell>
          <cell r="G4522">
            <v>0</v>
          </cell>
        </row>
        <row r="4523">
          <cell r="C4523" t="str">
            <v>1230.006.00000003.052255</v>
          </cell>
          <cell r="D4523" t="str">
            <v>&lt;V&gt;OrgDivId&lt;V/&gt;</v>
          </cell>
          <cell r="E4523">
            <v>-55138.8</v>
          </cell>
          <cell r="F4523" t="str">
            <v>Kendi içinde sıfırlanıyor</v>
          </cell>
          <cell r="G4523">
            <v>0</v>
          </cell>
        </row>
        <row r="4524">
          <cell r="C4524" t="str">
            <v>1230.006.00000003.052320</v>
          </cell>
          <cell r="D4524" t="str">
            <v>&lt;V&gt;OrgDivId&lt;V/&gt;</v>
          </cell>
          <cell r="E4524">
            <v>-0.23</v>
          </cell>
          <cell r="F4524" t="str">
            <v>Kendi içinde sıfırlanıyor</v>
          </cell>
          <cell r="G4524" t="e">
            <v>#N/A</v>
          </cell>
        </row>
        <row r="4525">
          <cell r="C4525" t="str">
            <v>1230.006.00000003.052415</v>
          </cell>
          <cell r="D4525" t="str">
            <v>&lt;V&gt;OrgDivId&lt;V/&gt;</v>
          </cell>
          <cell r="E4525">
            <v>-0.63</v>
          </cell>
          <cell r="F4525" t="str">
            <v>Kendi içinde sıfırlanıyor</v>
          </cell>
          <cell r="G4525">
            <v>0</v>
          </cell>
        </row>
        <row r="4526">
          <cell r="C4526" t="str">
            <v>1230.006.00000003.052438</v>
          </cell>
          <cell r="D4526" t="str">
            <v>&lt;V&gt;OrgDivId&lt;V/&gt;</v>
          </cell>
          <cell r="E4526">
            <v>-7.0000000000000007E-2</v>
          </cell>
          <cell r="F4526" t="str">
            <v>Kendi içinde sıfırlanıyor</v>
          </cell>
          <cell r="G4526">
            <v>0</v>
          </cell>
        </row>
        <row r="4527">
          <cell r="C4527" t="str">
            <v>1230.006.00000003.052607</v>
          </cell>
          <cell r="D4527" t="str">
            <v>&lt;V&gt;OrgDivId&lt;V/&gt;</v>
          </cell>
          <cell r="E4527">
            <v>-167.65</v>
          </cell>
          <cell r="F4527" t="str">
            <v>Kendi içinde sıfırlanıyor</v>
          </cell>
          <cell r="G4527">
            <v>0</v>
          </cell>
        </row>
        <row r="4528">
          <cell r="C4528" t="str">
            <v>1230.006.00000003.052721</v>
          </cell>
          <cell r="D4528" t="str">
            <v>&lt;V&gt;OrgDivId&lt;V/&gt;</v>
          </cell>
          <cell r="E4528">
            <v>-0.98</v>
          </cell>
          <cell r="F4528" t="str">
            <v>Kendi içinde sıfırlanıyor</v>
          </cell>
          <cell r="G4528">
            <v>0</v>
          </cell>
        </row>
        <row r="4529">
          <cell r="C4529" t="str">
            <v>1230.006.00000003.052722</v>
          </cell>
          <cell r="D4529" t="str">
            <v>&lt;V&gt;OrgDivId&lt;V/&gt;</v>
          </cell>
          <cell r="E4529">
            <v>-0.2</v>
          </cell>
          <cell r="F4529" t="str">
            <v>Kendi içinde sıfırlanıyor</v>
          </cell>
          <cell r="G4529">
            <v>0</v>
          </cell>
        </row>
        <row r="4530">
          <cell r="C4530" t="str">
            <v>1230.006.00000003.052726</v>
          </cell>
          <cell r="D4530" t="str">
            <v>&lt;V&gt;OrgDivId&lt;V/&gt;</v>
          </cell>
          <cell r="E4530">
            <v>-0.94</v>
          </cell>
          <cell r="F4530" t="str">
            <v>Kendi içinde sıfırlanıyor</v>
          </cell>
          <cell r="G4530">
            <v>0</v>
          </cell>
        </row>
        <row r="4531">
          <cell r="C4531" t="str">
            <v>1230.006.00000003.052751</v>
          </cell>
          <cell r="D4531" t="str">
            <v>&lt;V&gt;OrgDivId&lt;V/&gt;</v>
          </cell>
          <cell r="E4531">
            <v>0.93</v>
          </cell>
          <cell r="F4531" t="str">
            <v>Kendi içinde sıfırlanıyor</v>
          </cell>
          <cell r="G4531">
            <v>0</v>
          </cell>
        </row>
        <row r="4532">
          <cell r="C4532" t="str">
            <v>1230.006.00000003.052752</v>
          </cell>
          <cell r="D4532" t="str">
            <v>&lt;V&gt;OrgDivId&lt;V/&gt;</v>
          </cell>
          <cell r="E4532">
            <v>-2.09</v>
          </cell>
          <cell r="F4532" t="str">
            <v>Kendi içinde sıfırlanıyor</v>
          </cell>
          <cell r="G4532">
            <v>0</v>
          </cell>
        </row>
        <row r="4533">
          <cell r="C4533" t="str">
            <v>1230.006.00000003.052788</v>
          </cell>
          <cell r="D4533" t="str">
            <v>&lt;V&gt;OrgDivId&lt;V/&gt;</v>
          </cell>
          <cell r="E4533">
            <v>2.0499999999999998</v>
          </cell>
          <cell r="F4533" t="str">
            <v>Kendi içinde sıfırlanıyor</v>
          </cell>
          <cell r="G4533">
            <v>0</v>
          </cell>
        </row>
        <row r="4534">
          <cell r="C4534" t="str">
            <v>1230.006.00000003.052844</v>
          </cell>
          <cell r="D4534" t="str">
            <v>SCM WORLDWIDE INC. P:52844</v>
          </cell>
          <cell r="E4534">
            <v>-0.5</v>
          </cell>
          <cell r="F4534" t="str">
            <v>Kendi içinde sıfırlanıyor</v>
          </cell>
          <cell r="G4534" t="e">
            <v>#N/A</v>
          </cell>
        </row>
        <row r="4535">
          <cell r="C4535" t="str">
            <v>1230.006.00000003.053049</v>
          </cell>
          <cell r="D4535" t="str">
            <v>ZEKİ ATEŞ ERTEK P:53049</v>
          </cell>
          <cell r="E4535">
            <v>-100000</v>
          </cell>
          <cell r="F4535" t="str">
            <v>Kendi içinde sıfırlanıyor</v>
          </cell>
          <cell r="G4535" t="e">
            <v>#N/A</v>
          </cell>
        </row>
        <row r="4536">
          <cell r="C4536" t="str">
            <v>1230.006.00000003.053057</v>
          </cell>
          <cell r="D4536" t="str">
            <v>&lt;V&gt;OrgDivId&lt;V/&gt;</v>
          </cell>
          <cell r="E4536">
            <v>-4832.0200000000004</v>
          </cell>
          <cell r="F4536" t="str">
            <v>Kendi içinde sıfırlanıyor</v>
          </cell>
          <cell r="G4536">
            <v>0</v>
          </cell>
        </row>
        <row r="4537">
          <cell r="C4537" t="str">
            <v>1230.006.00000003.053195</v>
          </cell>
          <cell r="D4537" t="str">
            <v>&lt;V&gt;OrgDivId&lt;V/&gt;</v>
          </cell>
          <cell r="E4537">
            <v>-2.5099999999999998</v>
          </cell>
          <cell r="F4537" t="str">
            <v>Kendi içinde sıfırlanıyor</v>
          </cell>
          <cell r="G4537">
            <v>0</v>
          </cell>
        </row>
        <row r="4538">
          <cell r="C4538" t="str">
            <v>1230.006.00000003.053440</v>
          </cell>
          <cell r="D4538" t="str">
            <v>&lt;V&gt;OrgDivId&lt;V/&gt;</v>
          </cell>
          <cell r="E4538">
            <v>-20.079999999999998</v>
          </cell>
          <cell r="F4538" t="str">
            <v>Kendi içinde sıfırlanıyor</v>
          </cell>
          <cell r="G4538">
            <v>0</v>
          </cell>
        </row>
        <row r="4539">
          <cell r="C4539" t="str">
            <v>1230.006.00000003.053511</v>
          </cell>
          <cell r="D4539" t="str">
            <v>&lt;V&gt;OrgDivId&lt;V/&gt;</v>
          </cell>
          <cell r="E4539">
            <v>-0.59</v>
          </cell>
          <cell r="F4539" t="str">
            <v>Kendi içinde sıfırlanıyor</v>
          </cell>
          <cell r="G4539">
            <v>0</v>
          </cell>
        </row>
        <row r="4540">
          <cell r="C4540" t="str">
            <v>1230.006.00000003.053546</v>
          </cell>
          <cell r="D4540" t="str">
            <v>&lt;V&gt;OrgDivId&lt;V/&gt;</v>
          </cell>
          <cell r="E4540">
            <v>-446.25</v>
          </cell>
          <cell r="F4540" t="str">
            <v>Kendi içinde sıfırlanıyor</v>
          </cell>
          <cell r="G4540">
            <v>0</v>
          </cell>
        </row>
        <row r="4541">
          <cell r="C4541" t="str">
            <v>1230.006.00000003.053623</v>
          </cell>
          <cell r="D4541" t="str">
            <v>&lt;V&gt;OrgDivId&lt;V/&gt;</v>
          </cell>
          <cell r="E4541">
            <v>-11485.44</v>
          </cell>
          <cell r="F4541" t="str">
            <v>Kendi içinde sıfırlanıyor</v>
          </cell>
          <cell r="G4541">
            <v>0</v>
          </cell>
        </row>
        <row r="4542">
          <cell r="C4542" t="str">
            <v>1230.006.00000003.053685</v>
          </cell>
          <cell r="D4542" t="str">
            <v>LÜTFİYE DENİZ SEVİNÇ P:53685</v>
          </cell>
          <cell r="E4542">
            <v>-163.69999999999999</v>
          </cell>
          <cell r="F4542" t="str">
            <v>Kendi içinde sıfırlanıyor</v>
          </cell>
          <cell r="G4542">
            <v>0</v>
          </cell>
        </row>
        <row r="4543">
          <cell r="C4543" t="str">
            <v>1230.006.00000003.053690</v>
          </cell>
          <cell r="D4543" t="str">
            <v>&lt;V&gt;OrgDivId&lt;V/&gt;</v>
          </cell>
          <cell r="E4543">
            <v>0.01</v>
          </cell>
          <cell r="F4543" t="str">
            <v>Kendi içinde sıfırlanıyor</v>
          </cell>
          <cell r="G4543">
            <v>0</v>
          </cell>
        </row>
        <row r="4544">
          <cell r="C4544" t="str">
            <v>1230.006.00000003.053693</v>
          </cell>
          <cell r="D4544" t="str">
            <v>TOSÇELİK PROFİL VE SAÇ ENDÜSTRİSİ A.Ş. P:53693</v>
          </cell>
          <cell r="E4544">
            <v>-0.02</v>
          </cell>
          <cell r="F4544" t="str">
            <v>Kendi içinde sıfırlanıyor</v>
          </cell>
          <cell r="G4544">
            <v>0</v>
          </cell>
        </row>
        <row r="4545">
          <cell r="C4545" t="str">
            <v>1230.006.00000003.053741</v>
          </cell>
          <cell r="D4545" t="str">
            <v>&lt;V&gt;OrgDivId&lt;V/&gt;</v>
          </cell>
          <cell r="E4545">
            <v>0.01</v>
          </cell>
          <cell r="F4545" t="str">
            <v>Kendi içinde sıfırlanıyor</v>
          </cell>
          <cell r="G4545">
            <v>0</v>
          </cell>
        </row>
        <row r="4546">
          <cell r="C4546" t="str">
            <v>1230.006.00000003.053747</v>
          </cell>
          <cell r="D4546" t="str">
            <v>&lt;V&gt;OrgDivId&lt;V/&gt;</v>
          </cell>
          <cell r="E4546">
            <v>-52172.37</v>
          </cell>
          <cell r="F4546" t="str">
            <v>Kendi içinde sıfırlanıyor</v>
          </cell>
          <cell r="G4546">
            <v>0</v>
          </cell>
        </row>
        <row r="4547">
          <cell r="C4547" t="str">
            <v>1230.006.00000003.053897</v>
          </cell>
          <cell r="D4547" t="str">
            <v>&lt;V&gt;OrgDivId&lt;V/&gt;</v>
          </cell>
          <cell r="E4547">
            <v>-4259.34</v>
          </cell>
          <cell r="F4547" t="str">
            <v>Kendi içinde sıfırlanıyor</v>
          </cell>
          <cell r="G4547">
            <v>0</v>
          </cell>
        </row>
        <row r="4548">
          <cell r="C4548" t="str">
            <v>1230.006.00000003.053921</v>
          </cell>
          <cell r="D4548" t="str">
            <v>&lt;V&gt;OrgDivId&lt;V/&gt;</v>
          </cell>
          <cell r="E4548">
            <v>-3.97</v>
          </cell>
          <cell r="F4548" t="str">
            <v>Kendi içinde sıfırlanıyor</v>
          </cell>
          <cell r="G4548">
            <v>0</v>
          </cell>
        </row>
        <row r="4549">
          <cell r="C4549" t="str">
            <v>1230.006.00000003.054061</v>
          </cell>
          <cell r="D4549" t="str">
            <v>KAPTAN VEYSEL VARDAL P:54061</v>
          </cell>
          <cell r="E4549">
            <v>-0.82</v>
          </cell>
          <cell r="F4549" t="str">
            <v>Kendi içinde sıfırlanıyor</v>
          </cell>
          <cell r="G4549">
            <v>0</v>
          </cell>
        </row>
        <row r="4550">
          <cell r="C4550" t="str">
            <v>1230.006.00000003.054164</v>
          </cell>
          <cell r="D4550" t="str">
            <v>&lt;V&gt;OrgDivId&lt;V/&gt;</v>
          </cell>
          <cell r="E4550">
            <v>-155.97999999999999</v>
          </cell>
          <cell r="F4550" t="str">
            <v>Kendi içinde sıfırlanıyor</v>
          </cell>
          <cell r="G4550">
            <v>0</v>
          </cell>
        </row>
        <row r="4551">
          <cell r="C4551" t="str">
            <v>1230.006.00000003.054243</v>
          </cell>
          <cell r="D4551" t="str">
            <v>&lt;V&gt;OrgDivId&lt;V/&gt;</v>
          </cell>
          <cell r="E4551">
            <v>-0.95</v>
          </cell>
          <cell r="F4551" t="str">
            <v>Kendi içinde sıfırlanıyor</v>
          </cell>
          <cell r="G4551">
            <v>0</v>
          </cell>
        </row>
        <row r="4552">
          <cell r="C4552" t="str">
            <v>1230.006.00000003.054290</v>
          </cell>
          <cell r="D4552" t="str">
            <v>&lt;V&gt;OrgDivId&lt;V/&gt;</v>
          </cell>
          <cell r="E4552">
            <v>-88.62</v>
          </cell>
          <cell r="F4552" t="str">
            <v>Kendi içinde sıfırlanıyor</v>
          </cell>
          <cell r="G4552">
            <v>0</v>
          </cell>
        </row>
        <row r="4553">
          <cell r="C4553" t="str">
            <v>1230.006.00000003.054302</v>
          </cell>
          <cell r="D4553" t="str">
            <v>&lt;V&gt;OrgDivId&lt;V/&gt;</v>
          </cell>
          <cell r="E4553">
            <v>-0.27</v>
          </cell>
          <cell r="F4553" t="str">
            <v>Kendi içinde sıfırlanıyor</v>
          </cell>
          <cell r="G4553">
            <v>0</v>
          </cell>
        </row>
        <row r="4554">
          <cell r="C4554" t="str">
            <v>1230.006.00000003.054306</v>
          </cell>
          <cell r="D4554" t="str">
            <v>&lt;V&gt;OrgDivId&lt;V/&gt;</v>
          </cell>
          <cell r="E4554">
            <v>-0.44</v>
          </cell>
          <cell r="F4554" t="str">
            <v>Kendi içinde sıfırlanıyor</v>
          </cell>
          <cell r="G4554">
            <v>0</v>
          </cell>
        </row>
        <row r="4555">
          <cell r="C4555" t="str">
            <v>1230.006.00000003.054387</v>
          </cell>
          <cell r="D4555" t="str">
            <v>&lt;V&gt;OrgDivId&lt;V/&gt;</v>
          </cell>
          <cell r="E4555">
            <v>-223.32</v>
          </cell>
          <cell r="F4555" t="str">
            <v>Kendi içinde sıfırlanıyor</v>
          </cell>
          <cell r="G4555">
            <v>0</v>
          </cell>
        </row>
        <row r="4556">
          <cell r="C4556" t="str">
            <v>1230.006.00000003.054433</v>
          </cell>
          <cell r="D4556" t="str">
            <v>DİDEM GORDON P:54433</v>
          </cell>
          <cell r="E4556">
            <v>-24979.5</v>
          </cell>
          <cell r="F4556" t="str">
            <v>Kendi içinde sıfırlanıyor</v>
          </cell>
          <cell r="G4556">
            <v>0</v>
          </cell>
        </row>
        <row r="4557">
          <cell r="C4557" t="str">
            <v>1230.006.00000003.054471</v>
          </cell>
          <cell r="D4557" t="str">
            <v>AHMET HAYDAR AKARVARDAR P:54471</v>
          </cell>
          <cell r="E4557">
            <v>-35645.89</v>
          </cell>
          <cell r="F4557" t="str">
            <v>Kendi içinde sıfırlanıyor</v>
          </cell>
          <cell r="G4557">
            <v>0</v>
          </cell>
        </row>
        <row r="4558">
          <cell r="C4558" t="str">
            <v>1230.006.00000003.054473</v>
          </cell>
          <cell r="D4558" t="str">
            <v>TURGAY TANES P:54473</v>
          </cell>
          <cell r="E4558">
            <v>7.14</v>
          </cell>
          <cell r="F4558" t="str">
            <v>Kendi içinde sıfırlanıyor</v>
          </cell>
          <cell r="G4558" t="e">
            <v>#N/A</v>
          </cell>
        </row>
        <row r="4559">
          <cell r="C4559" t="str">
            <v>1230.006.00000003.054478</v>
          </cell>
          <cell r="D4559" t="str">
            <v>PINAR GÖZDE CÜCENOĞLU P:54478</v>
          </cell>
          <cell r="E4559">
            <v>-49118.93</v>
          </cell>
          <cell r="F4559" t="str">
            <v>Kendi içinde sıfırlanıyor</v>
          </cell>
          <cell r="G4559">
            <v>0</v>
          </cell>
        </row>
        <row r="4560">
          <cell r="C4560" t="str">
            <v>1230.006.00000003.054499</v>
          </cell>
          <cell r="D4560" t="str">
            <v>ZAFER KURTUL P:54499</v>
          </cell>
          <cell r="E4560">
            <v>-18</v>
          </cell>
          <cell r="F4560" t="str">
            <v>Kendi içinde sıfırlanıyor</v>
          </cell>
          <cell r="G4560">
            <v>0</v>
          </cell>
        </row>
        <row r="4561">
          <cell r="C4561" t="str">
            <v>1230.006.00000003.054579</v>
          </cell>
          <cell r="D4561" t="str">
            <v>LEYLA YAHŞİOĞLU P:54579</v>
          </cell>
          <cell r="E4561">
            <v>-5.4</v>
          </cell>
          <cell r="F4561" t="str">
            <v>Kendi içinde sıfırlanıyor</v>
          </cell>
          <cell r="G4561" t="e">
            <v>#N/A</v>
          </cell>
        </row>
        <row r="4562">
          <cell r="C4562" t="str">
            <v>1230.006.00000003.054672</v>
          </cell>
          <cell r="D4562" t="str">
            <v>ORHAN AYANLAR P:54672</v>
          </cell>
          <cell r="E4562">
            <v>-65889.5</v>
          </cell>
          <cell r="F4562" t="str">
            <v>Kendi içinde sıfırlanıyor</v>
          </cell>
          <cell r="G4562">
            <v>0</v>
          </cell>
        </row>
        <row r="4563">
          <cell r="C4563" t="str">
            <v>1230.006.00000003.054960</v>
          </cell>
          <cell r="D4563" t="str">
            <v>AYŞE NAZLI DERELİ OBA P:54960</v>
          </cell>
          <cell r="E4563">
            <v>-106.33</v>
          </cell>
          <cell r="F4563" t="str">
            <v>Kendi içinde sıfırlanıyor</v>
          </cell>
          <cell r="G4563" t="e">
            <v>#N/A</v>
          </cell>
        </row>
        <row r="4564">
          <cell r="C4564" t="str">
            <v>1230.006.00000003.055009</v>
          </cell>
          <cell r="D4564" t="str">
            <v>VAHİDE KÖKLÜ P:55009</v>
          </cell>
          <cell r="E4564">
            <v>-29691.06</v>
          </cell>
          <cell r="F4564" t="str">
            <v>Kendi içinde sıfırlanıyor</v>
          </cell>
          <cell r="G4564" t="e">
            <v>#N/A</v>
          </cell>
        </row>
        <row r="4565">
          <cell r="C4565" t="str">
            <v>1230.006.00000003.055023</v>
          </cell>
          <cell r="D4565" t="str">
            <v>ZOHREH MESCHI P:55023</v>
          </cell>
          <cell r="E4565">
            <v>-3375.17</v>
          </cell>
          <cell r="F4565" t="str">
            <v>Kendi içinde sıfırlanıyor</v>
          </cell>
          <cell r="G4565" t="e">
            <v>#N/A</v>
          </cell>
        </row>
        <row r="4566">
          <cell r="C4566" t="str">
            <v>1230.006.00000003.055077</v>
          </cell>
          <cell r="D4566" t="str">
            <v>HAKAN KOCAMAN P:55077</v>
          </cell>
          <cell r="E4566">
            <v>-0.72</v>
          </cell>
          <cell r="F4566" t="str">
            <v>Kendi içinde sıfırlanıyor</v>
          </cell>
          <cell r="G4566" t="e">
            <v>#N/A</v>
          </cell>
        </row>
        <row r="4567">
          <cell r="C4567" t="str">
            <v>1230.006.00000003.055107</v>
          </cell>
          <cell r="D4567" t="str">
            <v>BERK HAMİT EKŞİOĞLU P:55107</v>
          </cell>
          <cell r="E4567">
            <v>-976.36</v>
          </cell>
          <cell r="F4567" t="str">
            <v>Kendi içinde sıfırlanıyor</v>
          </cell>
          <cell r="G4567" t="e">
            <v>#N/A</v>
          </cell>
        </row>
        <row r="4568">
          <cell r="C4568" t="str">
            <v>1230.006.00000003.055116</v>
          </cell>
          <cell r="D4568" t="str">
            <v>HASAN HÜSNÜ GÜZELÖZ P:55116</v>
          </cell>
          <cell r="E4568">
            <v>-0.75</v>
          </cell>
          <cell r="F4568" t="str">
            <v>Kendi içinde sıfırlanıyor</v>
          </cell>
          <cell r="G4568" t="e">
            <v>#N/A</v>
          </cell>
        </row>
        <row r="4569">
          <cell r="C4569" t="str">
            <v>1230.006.00000003.055119</v>
          </cell>
          <cell r="D4569" t="str">
            <v>SALİH HALUK ERBEN P:55119</v>
          </cell>
          <cell r="E4569">
            <v>-147577.39000000001</v>
          </cell>
          <cell r="F4569" t="str">
            <v>Kendi içinde sıfırlanıyor</v>
          </cell>
          <cell r="G4569" t="e">
            <v>#N/A</v>
          </cell>
        </row>
        <row r="4570">
          <cell r="C4570" t="str">
            <v>1230.006.00000003.055158</v>
          </cell>
          <cell r="D4570" t="str">
            <v>MUZAFFER GÖKHAN ÇAYHAN P:55158</v>
          </cell>
          <cell r="E4570">
            <v>-470.8</v>
          </cell>
          <cell r="F4570" t="str">
            <v>Kendi içinde sıfırlanıyor</v>
          </cell>
          <cell r="G4570" t="e">
            <v>#N/A</v>
          </cell>
        </row>
        <row r="4571">
          <cell r="C4571" t="str">
            <v>1230.006.00000003.055164</v>
          </cell>
          <cell r="D4571" t="str">
            <v>ARİF AKGÜL P:55164</v>
          </cell>
          <cell r="E4571">
            <v>-6925.63</v>
          </cell>
          <cell r="F4571" t="str">
            <v>Kendi içinde sıfırlanıyor</v>
          </cell>
          <cell r="G4571" t="e">
            <v>#N/A</v>
          </cell>
        </row>
        <row r="4572">
          <cell r="C4572" t="str">
            <v>1230.006.00000003.055165</v>
          </cell>
          <cell r="D4572" t="str">
            <v>ŞİNASİ DEMİR P:55165</v>
          </cell>
          <cell r="E4572">
            <v>-94496.85</v>
          </cell>
          <cell r="F4572" t="str">
            <v>Kendi içinde sıfırlanıyor</v>
          </cell>
          <cell r="G4572" t="e">
            <v>#N/A</v>
          </cell>
        </row>
        <row r="4573">
          <cell r="C4573" t="str">
            <v>1230.006.00000003.055211</v>
          </cell>
          <cell r="D4573" t="str">
            <v>HASAN HÜSNÜ GÜZELÖZ P:55211</v>
          </cell>
          <cell r="E4573">
            <v>-8799.5300000000007</v>
          </cell>
          <cell r="F4573" t="str">
            <v>Kendi içinde sıfırlanıyor</v>
          </cell>
          <cell r="G4573" t="e">
            <v>#N/A</v>
          </cell>
        </row>
        <row r="4574">
          <cell r="C4574" t="str">
            <v>1230.006.00000003.055279</v>
          </cell>
          <cell r="D4574" t="str">
            <v>VAHİDE KÖKLÜ P:55279</v>
          </cell>
          <cell r="E4574">
            <v>-191.09</v>
          </cell>
          <cell r="F4574" t="str">
            <v>Kendi içinde sıfırlanıyor</v>
          </cell>
          <cell r="G4574" t="e">
            <v>#N/A</v>
          </cell>
        </row>
        <row r="4575">
          <cell r="C4575" t="str">
            <v>1230.006.00000003.055321</v>
          </cell>
          <cell r="D4575" t="str">
            <v>SERKAN İKİZOĞLU P:55321</v>
          </cell>
          <cell r="E4575">
            <v>-104.14</v>
          </cell>
          <cell r="F4575" t="str">
            <v>Kendi içinde sıfırlanıyor</v>
          </cell>
          <cell r="G4575" t="e">
            <v>#N/A</v>
          </cell>
        </row>
        <row r="4576">
          <cell r="C4576" t="str">
            <v>1230.006.00000003.055393</v>
          </cell>
          <cell r="D4576" t="str">
            <v>ŞÜKRAN ÖZCEYLAN P:55393</v>
          </cell>
          <cell r="E4576">
            <v>-7376.78</v>
          </cell>
          <cell r="F4576" t="str">
            <v>Kendi içinde sıfırlanıyor</v>
          </cell>
          <cell r="G4576" t="e">
            <v>#N/A</v>
          </cell>
        </row>
        <row r="4577">
          <cell r="C4577" t="str">
            <v>1230.006.00000003.055483</v>
          </cell>
          <cell r="D4577" t="str">
            <v>MEHMET REHA TANÖR P:55483</v>
          </cell>
          <cell r="E4577">
            <v>-21683.59</v>
          </cell>
          <cell r="F4577" t="str">
            <v>Kendi içinde sıfırlanıyor</v>
          </cell>
          <cell r="G4577" t="e">
            <v>#N/A</v>
          </cell>
        </row>
        <row r="4578">
          <cell r="C4578" t="str">
            <v>1230.006.00000005</v>
          </cell>
          <cell r="D4578" t="str">
            <v>&lt;V&gt;OrgDivId&lt;V/&gt;</v>
          </cell>
          <cell r="E4578">
            <v>-411634.9</v>
          </cell>
        </row>
        <row r="4579">
          <cell r="C4579" t="str">
            <v>1230.006.00000005.051969</v>
          </cell>
          <cell r="D4579" t="str">
            <v>&lt;V&gt;OrgDivId&lt;V/&gt;</v>
          </cell>
          <cell r="E4579">
            <v>-4170</v>
          </cell>
          <cell r="F4579" t="str">
            <v>Kendi içinde sıfırlanıyor</v>
          </cell>
          <cell r="G4579" t="e">
            <v>#N/A</v>
          </cell>
        </row>
        <row r="4580">
          <cell r="C4580" t="str">
            <v>1230.006.00000005.052159</v>
          </cell>
          <cell r="D4580" t="str">
            <v>GİUSEPPE DAVİT FRANCO P:52159</v>
          </cell>
          <cell r="E4580">
            <v>-0.94</v>
          </cell>
          <cell r="F4580" t="str">
            <v>Kendi içinde sıfırlanıyor</v>
          </cell>
          <cell r="G4580">
            <v>0</v>
          </cell>
        </row>
        <row r="4581">
          <cell r="C4581" t="str">
            <v>1230.006.00000005.052255</v>
          </cell>
          <cell r="D4581" t="str">
            <v>ŞEVKET CANDAŞ TEKELİ P:52255</v>
          </cell>
          <cell r="E4581">
            <v>-6.69</v>
          </cell>
          <cell r="F4581" t="str">
            <v>Kendi içinde sıfırlanıyor</v>
          </cell>
          <cell r="G4581">
            <v>0</v>
          </cell>
        </row>
        <row r="4582">
          <cell r="C4582" t="str">
            <v>1230.006.00000005.053258</v>
          </cell>
          <cell r="D4582" t="str">
            <v>&lt;V&gt;OrgDivId&lt;V/&gt;</v>
          </cell>
          <cell r="E4582">
            <v>-276292.17</v>
          </cell>
          <cell r="F4582" t="str">
            <v>Kendi içinde sıfırlanıyor</v>
          </cell>
          <cell r="G4582">
            <v>0</v>
          </cell>
        </row>
        <row r="4583">
          <cell r="C4583" t="str">
            <v>1230.006.00000005.053699</v>
          </cell>
          <cell r="D4583" t="str">
            <v>&lt;V&gt;OrgDivId&lt;V/&gt;</v>
          </cell>
          <cell r="E4583">
            <v>-0.25</v>
          </cell>
          <cell r="F4583" t="str">
            <v>Kendi içinde sıfırlanıyor</v>
          </cell>
          <cell r="G4583">
            <v>0</v>
          </cell>
        </row>
        <row r="4584">
          <cell r="C4584" t="str">
            <v>1230.006.00000005.054243</v>
          </cell>
          <cell r="D4584" t="str">
            <v>&lt;V&gt;OrgDivId&lt;V/&gt;</v>
          </cell>
          <cell r="E4584">
            <v>-0.88</v>
          </cell>
          <cell r="F4584" t="str">
            <v>Kendi içinde sıfırlanıyor</v>
          </cell>
          <cell r="G4584">
            <v>0</v>
          </cell>
        </row>
        <row r="4585">
          <cell r="C4585" t="str">
            <v>1230.006.00000005.054800</v>
          </cell>
          <cell r="D4585" t="str">
            <v>MEHMET TURUNÇ P:54800</v>
          </cell>
          <cell r="E4585">
            <v>-6.92</v>
          </cell>
          <cell r="F4585" t="str">
            <v>Kendi içinde sıfırlanıyor</v>
          </cell>
          <cell r="G4585">
            <v>0</v>
          </cell>
        </row>
        <row r="4586">
          <cell r="C4586" t="str">
            <v>1230.006.00000005.055009</v>
          </cell>
          <cell r="D4586" t="str">
            <v>VAHİDE KÖKLÜ P:55009</v>
          </cell>
          <cell r="E4586">
            <v>-15218.52</v>
          </cell>
          <cell r="F4586" t="str">
            <v>Kendi içinde sıfırlanıyor</v>
          </cell>
          <cell r="G4586" t="e">
            <v>#N/A</v>
          </cell>
        </row>
        <row r="4587">
          <cell r="C4587" t="str">
            <v>1230.006.00000005.055023</v>
          </cell>
          <cell r="D4587" t="str">
            <v>ZOHREH MESCHI P:55023</v>
          </cell>
          <cell r="E4587">
            <v>-518.97</v>
          </cell>
          <cell r="F4587" t="str">
            <v>Kendi içinde sıfırlanıyor</v>
          </cell>
          <cell r="G4587" t="e">
            <v>#N/A</v>
          </cell>
        </row>
        <row r="4588">
          <cell r="C4588" t="str">
            <v>1230.006.00000005.055221</v>
          </cell>
          <cell r="D4588" t="str">
            <v>GENÇER ISBANAK P:55221</v>
          </cell>
          <cell r="E4588">
            <v>-100000</v>
          </cell>
          <cell r="F4588" t="str">
            <v>Kendi içinde sıfırlanıyor</v>
          </cell>
          <cell r="G4588" t="e">
            <v>#N/A</v>
          </cell>
        </row>
        <row r="4589">
          <cell r="C4589" t="str">
            <v>1230.006.00000005.055330</v>
          </cell>
          <cell r="D4589" t="str">
            <v>LOTHAR KURT HERBERT RÖHL P:55330</v>
          </cell>
          <cell r="E4589">
            <v>-15410.05</v>
          </cell>
          <cell r="F4589" t="str">
            <v>Kendi içinde sıfırlanıyor</v>
          </cell>
          <cell r="G4589" t="e">
            <v>#N/A</v>
          </cell>
        </row>
        <row r="4590">
          <cell r="C4590" t="str">
            <v>1230.006.00000005.055483</v>
          </cell>
          <cell r="D4590" t="str">
            <v>MEHMET REHA TANÖR P:55483</v>
          </cell>
          <cell r="E4590">
            <v>-9.51</v>
          </cell>
          <cell r="F4590" t="str">
            <v>Kendi içinde sıfırlanıyor</v>
          </cell>
          <cell r="G4590" t="e">
            <v>#N/A</v>
          </cell>
        </row>
        <row r="4591">
          <cell r="C4591" t="str">
            <v>1230.006.00000024</v>
          </cell>
          <cell r="E4591">
            <v>-698.44</v>
          </cell>
        </row>
        <row r="4592">
          <cell r="C4592" t="str">
            <v>1230.006.00000024.052751</v>
          </cell>
          <cell r="D4592" t="str">
            <v>&lt;V&gt;OrgDivId&lt;V/&gt;</v>
          </cell>
          <cell r="E4592">
            <v>-0.43</v>
          </cell>
          <cell r="F4592" t="str">
            <v>Kendi içinde sıfırlanıyor</v>
          </cell>
          <cell r="G4592">
            <v>0</v>
          </cell>
        </row>
        <row r="4593">
          <cell r="C4593" t="str">
            <v>1230.006.00000024.055023</v>
          </cell>
          <cell r="D4593" t="str">
            <v>ZOHREH MESCHI P:55023</v>
          </cell>
          <cell r="E4593">
            <v>-698.01</v>
          </cell>
          <cell r="F4593" t="str">
            <v>Kendi içinde sıfırlanıyor</v>
          </cell>
          <cell r="G4593" t="e">
            <v>#N/A</v>
          </cell>
        </row>
        <row r="4594">
          <cell r="C4594" t="str">
            <v>1230.006.00000029</v>
          </cell>
          <cell r="D4594" t="str">
            <v>&lt;V&gt;OrgDivId&lt;V/&gt;</v>
          </cell>
          <cell r="E4594">
            <v>-0.4</v>
          </cell>
        </row>
        <row r="4595">
          <cell r="C4595" t="str">
            <v>1230.006.00000029.052107</v>
          </cell>
          <cell r="D4595" t="str">
            <v>&lt;V&gt;OrgDivId&lt;V/&gt;</v>
          </cell>
          <cell r="E4595">
            <v>-0.4</v>
          </cell>
          <cell r="F4595" t="str">
            <v>Kendi içinde sıfırlanıyor</v>
          </cell>
          <cell r="G4595">
            <v>0</v>
          </cell>
        </row>
        <row r="4596">
          <cell r="C4596" t="str">
            <v>1230.006.77000003</v>
          </cell>
          <cell r="D4596" t="str">
            <v>&lt;V&gt;OrgDivId&lt;V/&gt;</v>
          </cell>
          <cell r="E4596">
            <v>-12040</v>
          </cell>
        </row>
        <row r="4597">
          <cell r="C4597" t="str">
            <v>1230.006.77000003.052751</v>
          </cell>
          <cell r="D4597" t="str">
            <v>&lt;V&gt;OrgDivId&lt;V/&gt;</v>
          </cell>
          <cell r="E4597">
            <v>-12040</v>
          </cell>
          <cell r="F4597" t="str">
            <v>Kendi içinde sıfırlanıyor</v>
          </cell>
          <cell r="G4597" t="e">
            <v>#N/A</v>
          </cell>
        </row>
        <row r="4598">
          <cell r="C4598" t="str">
            <v>1230.008</v>
          </cell>
          <cell r="D4598" t="str">
            <v>&lt;V&gt;OrgDivId&lt;V/&gt;</v>
          </cell>
          <cell r="E4598">
            <v>-2583605.92</v>
          </cell>
        </row>
        <row r="4599">
          <cell r="C4599" t="str">
            <v>1230.008.00000003</v>
          </cell>
          <cell r="D4599" t="str">
            <v>&lt;V&gt;OrgDivId&lt;V/&gt;</v>
          </cell>
          <cell r="E4599">
            <v>-2104283.41</v>
          </cell>
        </row>
        <row r="4600">
          <cell r="C4600" t="str">
            <v>1230.008.00000003.011373</v>
          </cell>
          <cell r="D4600" t="str">
            <v>&lt;V&gt;OrgDivId&lt;V/&gt;</v>
          </cell>
          <cell r="E4600">
            <v>-0.61</v>
          </cell>
          <cell r="F4600" t="str">
            <v>Kendi içinde sıfırlanıyor</v>
          </cell>
          <cell r="G4600">
            <v>0</v>
          </cell>
        </row>
        <row r="4601">
          <cell r="C4601" t="str">
            <v>1230.008.00000003.011379</v>
          </cell>
          <cell r="D4601" t="str">
            <v>&lt;V&gt;OrgDivId&lt;V/&gt;</v>
          </cell>
          <cell r="E4601">
            <v>-2483.06</v>
          </cell>
          <cell r="F4601" t="str">
            <v>Kendi içinde sıfırlanıyor</v>
          </cell>
          <cell r="G4601">
            <v>0</v>
          </cell>
        </row>
        <row r="4602">
          <cell r="C4602" t="str">
            <v>1230.008.00000003.011393</v>
          </cell>
          <cell r="D4602" t="str">
            <v>&lt;V&gt;OrgDivId&lt;V/&gt;</v>
          </cell>
          <cell r="E4602">
            <v>-15616.84</v>
          </cell>
          <cell r="F4602" t="str">
            <v>Kendi içinde sıfırlanıyor</v>
          </cell>
          <cell r="G4602">
            <v>0</v>
          </cell>
        </row>
        <row r="4603">
          <cell r="C4603" t="str">
            <v>1230.008.00000003.011431</v>
          </cell>
          <cell r="D4603" t="str">
            <v>&lt;V&gt;OrgDivId&lt;V/&gt;</v>
          </cell>
          <cell r="E4603">
            <v>-126119.25</v>
          </cell>
          <cell r="F4603" t="str">
            <v>Kendi içinde sıfırlanıyor</v>
          </cell>
          <cell r="G4603" t="e">
            <v>#N/A</v>
          </cell>
        </row>
        <row r="4604">
          <cell r="C4604" t="str">
            <v>1230.008.00000003.011638</v>
          </cell>
          <cell r="D4604" t="str">
            <v>&lt;V&gt;OrgDivId&lt;V/&gt;</v>
          </cell>
          <cell r="E4604">
            <v>-83.96</v>
          </cell>
          <cell r="F4604" t="str">
            <v>Kendi içinde sıfırlanıyor</v>
          </cell>
          <cell r="G4604">
            <v>0</v>
          </cell>
        </row>
        <row r="4605">
          <cell r="C4605" t="str">
            <v>1230.008.00000003.011739</v>
          </cell>
          <cell r="D4605" t="str">
            <v>&lt;V&gt;OrgDivId&lt;V/&gt;</v>
          </cell>
          <cell r="E4605">
            <v>-0.7</v>
          </cell>
          <cell r="F4605" t="str">
            <v>Kendi içinde sıfırlanıyor</v>
          </cell>
          <cell r="G4605">
            <v>0</v>
          </cell>
        </row>
        <row r="4606">
          <cell r="C4606" t="str">
            <v>1230.008.00000003.011760</v>
          </cell>
          <cell r="D4606" t="str">
            <v>&lt;V&gt;OrgDivId&lt;V/&gt;</v>
          </cell>
          <cell r="E4606">
            <v>-0.8</v>
          </cell>
          <cell r="F4606" t="str">
            <v>Kendi içinde sıfırlanıyor</v>
          </cell>
          <cell r="G4606">
            <v>0</v>
          </cell>
        </row>
        <row r="4607">
          <cell r="C4607" t="str">
            <v>1230.008.00000003.013009</v>
          </cell>
          <cell r="D4607" t="str">
            <v>&lt;V&gt;OrgDivId&lt;V/&gt;</v>
          </cell>
          <cell r="E4607">
            <v>-6817.4</v>
          </cell>
          <cell r="F4607" t="str">
            <v>Kendi içinde sıfırlanıyor</v>
          </cell>
          <cell r="G4607">
            <v>0</v>
          </cell>
        </row>
        <row r="4608">
          <cell r="C4608" t="str">
            <v>1230.008.00000003.013260</v>
          </cell>
          <cell r="D4608" t="str">
            <v>&lt;V&gt;OrgDivId&lt;V/&gt;</v>
          </cell>
          <cell r="E4608">
            <v>-6751.42</v>
          </cell>
          <cell r="F4608" t="str">
            <v>Kendi içinde sıfırlanıyor</v>
          </cell>
          <cell r="G4608">
            <v>0</v>
          </cell>
        </row>
        <row r="4609">
          <cell r="C4609" t="str">
            <v>1230.008.00000003.050653</v>
          </cell>
          <cell r="D4609" t="str">
            <v>&lt;V&gt;OrgDivId&lt;V/&gt;</v>
          </cell>
          <cell r="E4609">
            <v>-584.20000000000005</v>
          </cell>
          <cell r="F4609" t="str">
            <v>Kendi içinde sıfırlanıyor</v>
          </cell>
          <cell r="G4609">
            <v>0</v>
          </cell>
        </row>
        <row r="4610">
          <cell r="C4610" t="str">
            <v>1230.008.00000003.050886</v>
          </cell>
          <cell r="D4610" t="str">
            <v>ÖMER ZÜHTÜ TOPBAŞ P:50886</v>
          </cell>
          <cell r="E4610">
            <v>-0.45</v>
          </cell>
          <cell r="F4610" t="str">
            <v>Kendi içinde sıfırlanıyor</v>
          </cell>
          <cell r="G4610">
            <v>0</v>
          </cell>
        </row>
        <row r="4611">
          <cell r="C4611" t="str">
            <v>1230.008.00000003.050970</v>
          </cell>
          <cell r="D4611" t="str">
            <v>&lt;V&gt;OrgDivId&lt;V/&gt;</v>
          </cell>
          <cell r="E4611">
            <v>-10000</v>
          </cell>
          <cell r="F4611" t="str">
            <v>Kendi içinde sıfırlanıyor</v>
          </cell>
          <cell r="G4611">
            <v>0</v>
          </cell>
        </row>
        <row r="4612">
          <cell r="C4612" t="str">
            <v>1230.008.00000003.051613</v>
          </cell>
          <cell r="D4612" t="str">
            <v>&lt;V&gt;OrgDivId&lt;V/&gt;</v>
          </cell>
          <cell r="E4612">
            <v>-0.84</v>
          </cell>
          <cell r="F4612" t="str">
            <v>Kendi içinde sıfırlanıyor</v>
          </cell>
          <cell r="G4612">
            <v>0</v>
          </cell>
        </row>
        <row r="4613">
          <cell r="C4613" t="str">
            <v>1230.008.00000003.051947</v>
          </cell>
          <cell r="D4613" t="str">
            <v>&lt;V&gt;OrgDivId&lt;V/&gt;</v>
          </cell>
          <cell r="E4613">
            <v>-450.76</v>
          </cell>
          <cell r="F4613" t="str">
            <v>Kendi içinde sıfırlanıyor</v>
          </cell>
          <cell r="G4613">
            <v>0</v>
          </cell>
        </row>
        <row r="4614">
          <cell r="C4614" t="str">
            <v>1230.008.00000003.052107</v>
          </cell>
          <cell r="D4614" t="str">
            <v>&lt;V&gt;OrgDivId&lt;V/&gt;</v>
          </cell>
          <cell r="E4614">
            <v>-0.6</v>
          </cell>
          <cell r="F4614" t="str">
            <v>Kendi içinde sıfırlanıyor</v>
          </cell>
          <cell r="G4614" t="e">
            <v>#N/A</v>
          </cell>
        </row>
        <row r="4615">
          <cell r="C4615" t="str">
            <v>1230.008.00000003.052124</v>
          </cell>
          <cell r="D4615" t="str">
            <v>&lt;V&gt;OrgDivId&lt;V/&gt;</v>
          </cell>
          <cell r="E4615">
            <v>-0.09</v>
          </cell>
          <cell r="F4615" t="str">
            <v>Kendi içinde sıfırlanıyor</v>
          </cell>
          <cell r="G4615">
            <v>0</v>
          </cell>
        </row>
        <row r="4616">
          <cell r="C4616" t="str">
            <v>1230.008.00000003.052333</v>
          </cell>
          <cell r="D4616" t="str">
            <v>&lt;V&gt;OrgDivId&lt;V/&gt;</v>
          </cell>
          <cell r="E4616">
            <v>-7033.12</v>
          </cell>
          <cell r="F4616" t="str">
            <v>Kendi içinde sıfırlanıyor</v>
          </cell>
          <cell r="G4616">
            <v>0</v>
          </cell>
        </row>
        <row r="4617">
          <cell r="C4617" t="str">
            <v>1230.008.00000003.052354</v>
          </cell>
          <cell r="D4617" t="str">
            <v>&lt;V&gt;OrgDivId&lt;V/&gt;</v>
          </cell>
          <cell r="E4617">
            <v>-34978.559999999998</v>
          </cell>
          <cell r="F4617" t="str">
            <v>Kendi içinde sıfırlanıyor</v>
          </cell>
          <cell r="G4617">
            <v>0</v>
          </cell>
        </row>
        <row r="4618">
          <cell r="C4618" t="str">
            <v>1230.008.00000003.052365</v>
          </cell>
          <cell r="D4618" t="str">
            <v>&lt;V&gt;OrgDivId&lt;V/&gt;</v>
          </cell>
          <cell r="E4618">
            <v>-5884.76</v>
          </cell>
          <cell r="F4618" t="str">
            <v>Kendi içinde sıfırlanıyor</v>
          </cell>
          <cell r="G4618">
            <v>0</v>
          </cell>
        </row>
        <row r="4619">
          <cell r="C4619" t="str">
            <v>1230.008.00000003.052375</v>
          </cell>
          <cell r="D4619" t="str">
            <v>&lt;V&gt;OrgDivId&lt;V/&gt;</v>
          </cell>
          <cell r="E4619">
            <v>-0.06</v>
          </cell>
          <cell r="F4619" t="str">
            <v>Kendi içinde sıfırlanıyor</v>
          </cell>
          <cell r="G4619">
            <v>0</v>
          </cell>
        </row>
        <row r="4620">
          <cell r="C4620" t="str">
            <v>1230.008.00000003.052419</v>
          </cell>
          <cell r="D4620" t="str">
            <v>&lt;V&gt;OrgDivId&lt;V/&gt;</v>
          </cell>
          <cell r="E4620">
            <v>-17968.03</v>
          </cell>
          <cell r="F4620" t="str">
            <v>Kendi içinde sıfırlanıyor</v>
          </cell>
          <cell r="G4620" t="e">
            <v>#N/A</v>
          </cell>
        </row>
        <row r="4621">
          <cell r="C4621" t="str">
            <v>1230.008.00000003.052453</v>
          </cell>
          <cell r="D4621" t="str">
            <v>&lt;V&gt;OrgDivId&lt;V/&gt;</v>
          </cell>
          <cell r="E4621">
            <v>-2322.23</v>
          </cell>
          <cell r="F4621" t="str">
            <v>Kendi içinde sıfırlanıyor</v>
          </cell>
          <cell r="G4621">
            <v>0</v>
          </cell>
        </row>
        <row r="4622">
          <cell r="C4622" t="str">
            <v>1230.008.00000003.052512</v>
          </cell>
          <cell r="D4622" t="str">
            <v>&lt;V&gt;OrgDivId&lt;V/&gt;</v>
          </cell>
          <cell r="E4622">
            <v>-100</v>
          </cell>
          <cell r="F4622" t="str">
            <v>Kendi içinde sıfırlanıyor</v>
          </cell>
          <cell r="G4622">
            <v>0</v>
          </cell>
        </row>
        <row r="4623">
          <cell r="C4623" t="str">
            <v>1230.008.00000003.052513</v>
          </cell>
          <cell r="D4623" t="str">
            <v>&lt;V&gt;OrgDivId&lt;V/&gt;</v>
          </cell>
          <cell r="E4623">
            <v>-0.65</v>
          </cell>
          <cell r="F4623" t="str">
            <v>Kendi içinde sıfırlanıyor</v>
          </cell>
          <cell r="G4623">
            <v>0</v>
          </cell>
        </row>
        <row r="4624">
          <cell r="C4624" t="str">
            <v>1230.008.00000003.052556</v>
          </cell>
          <cell r="D4624" t="str">
            <v>&lt;V&gt;OrgDivId&lt;V/&gt;</v>
          </cell>
          <cell r="E4624">
            <v>-46870.11</v>
          </cell>
          <cell r="F4624" t="str">
            <v>Kendi içinde sıfırlanıyor</v>
          </cell>
          <cell r="G4624">
            <v>0</v>
          </cell>
        </row>
        <row r="4625">
          <cell r="C4625" t="str">
            <v>1230.008.00000003.052583</v>
          </cell>
          <cell r="D4625" t="str">
            <v>&lt;V&gt;OrgDivId&lt;V/&gt;</v>
          </cell>
          <cell r="E4625">
            <v>-23746.27</v>
          </cell>
          <cell r="F4625" t="str">
            <v>Kendi içinde sıfırlanıyor</v>
          </cell>
          <cell r="G4625">
            <v>0</v>
          </cell>
        </row>
        <row r="4626">
          <cell r="C4626" t="str">
            <v>1230.008.00000003.052597</v>
          </cell>
          <cell r="D4626" t="str">
            <v>&lt;V&gt;OrgDivId&lt;V/&gt;</v>
          </cell>
          <cell r="E4626">
            <v>-95</v>
          </cell>
          <cell r="F4626" t="str">
            <v>Kendi içinde sıfırlanıyor</v>
          </cell>
          <cell r="G4626" t="e">
            <v>#N/A</v>
          </cell>
        </row>
        <row r="4627">
          <cell r="C4627" t="str">
            <v>1230.008.00000003.052615</v>
          </cell>
          <cell r="D4627" t="str">
            <v>&lt;V&gt;OrgDivId&lt;V/&gt;</v>
          </cell>
          <cell r="E4627">
            <v>-10</v>
          </cell>
          <cell r="F4627" t="str">
            <v>Kendi içinde sıfırlanıyor</v>
          </cell>
          <cell r="G4627">
            <v>0</v>
          </cell>
        </row>
        <row r="4628">
          <cell r="C4628" t="str">
            <v>1230.008.00000003.052668</v>
          </cell>
          <cell r="D4628" t="str">
            <v>&lt;V&gt;OrgDivId&lt;V/&gt;</v>
          </cell>
          <cell r="E4628">
            <v>-23536.77</v>
          </cell>
          <cell r="F4628" t="str">
            <v>Kendi içinde sıfırlanıyor</v>
          </cell>
          <cell r="G4628">
            <v>0</v>
          </cell>
        </row>
        <row r="4629">
          <cell r="C4629" t="str">
            <v>1230.008.00000003.052673</v>
          </cell>
          <cell r="D4629" t="str">
            <v>&lt;V&gt;OrgDivId&lt;V/&gt;</v>
          </cell>
          <cell r="E4629">
            <v>-171107.94</v>
          </cell>
          <cell r="F4629" t="str">
            <v>Kendi içinde sıfırlanıyor</v>
          </cell>
          <cell r="G4629">
            <v>0</v>
          </cell>
        </row>
        <row r="4630">
          <cell r="C4630" t="str">
            <v>1230.008.00000003.052681</v>
          </cell>
          <cell r="D4630" t="str">
            <v>ATADAN TUNACI P:52681</v>
          </cell>
          <cell r="E4630">
            <v>-1.89</v>
          </cell>
          <cell r="F4630" t="str">
            <v>Kendi içinde sıfırlanıyor</v>
          </cell>
          <cell r="G4630">
            <v>0</v>
          </cell>
        </row>
        <row r="4631">
          <cell r="C4631" t="str">
            <v>1230.008.00000003.052705</v>
          </cell>
          <cell r="D4631" t="str">
            <v>&lt;V&gt;OrgDivId&lt;V/&gt;</v>
          </cell>
          <cell r="E4631">
            <v>-2.5</v>
          </cell>
          <cell r="F4631" t="str">
            <v>Kendi içinde sıfırlanıyor</v>
          </cell>
          <cell r="G4631">
            <v>0</v>
          </cell>
        </row>
        <row r="4632">
          <cell r="C4632" t="str">
            <v>1230.008.00000003.052735</v>
          </cell>
          <cell r="D4632" t="str">
            <v>&lt;V&gt;OrgDivId&lt;V/&gt;</v>
          </cell>
          <cell r="E4632">
            <v>-22.63</v>
          </cell>
          <cell r="F4632" t="str">
            <v>Kendi içinde sıfırlanıyor</v>
          </cell>
          <cell r="G4632">
            <v>0</v>
          </cell>
        </row>
        <row r="4633">
          <cell r="C4633" t="str">
            <v>1230.008.00000003.052797</v>
          </cell>
          <cell r="D4633" t="str">
            <v>&lt;V&gt;OrgDivId&lt;V/&gt;</v>
          </cell>
          <cell r="E4633">
            <v>-293.07</v>
          </cell>
          <cell r="F4633" t="str">
            <v>Kendi içinde sıfırlanıyor</v>
          </cell>
          <cell r="G4633">
            <v>0</v>
          </cell>
        </row>
        <row r="4634">
          <cell r="C4634" t="str">
            <v>1230.008.00000003.052806</v>
          </cell>
          <cell r="D4634" t="str">
            <v>&lt;V&gt;OrgDivId&lt;V/&gt;</v>
          </cell>
          <cell r="E4634">
            <v>-970</v>
          </cell>
          <cell r="F4634" t="str">
            <v>Kendi içinde sıfırlanıyor</v>
          </cell>
          <cell r="G4634">
            <v>0</v>
          </cell>
        </row>
        <row r="4635">
          <cell r="C4635" t="str">
            <v>1230.008.00000003.052829</v>
          </cell>
          <cell r="D4635" t="str">
            <v>&lt;V&gt;OrgDivId&lt;V/&gt;</v>
          </cell>
          <cell r="E4635">
            <v>-31549</v>
          </cell>
          <cell r="F4635" t="str">
            <v>Kendi içinde sıfırlanıyor</v>
          </cell>
          <cell r="G4635">
            <v>0</v>
          </cell>
        </row>
        <row r="4636">
          <cell r="C4636" t="str">
            <v>1230.008.00000003.052860</v>
          </cell>
          <cell r="D4636" t="str">
            <v>&lt;V&gt;OrgDivId&lt;V/&gt;</v>
          </cell>
          <cell r="E4636">
            <v>-263242.49</v>
          </cell>
          <cell r="F4636" t="str">
            <v>Kendi içinde sıfırlanıyor</v>
          </cell>
          <cell r="G4636">
            <v>0</v>
          </cell>
        </row>
        <row r="4637">
          <cell r="C4637" t="str">
            <v>1230.008.00000003.052880</v>
          </cell>
          <cell r="D4637" t="str">
            <v>&lt;V&gt;OrgDivId&lt;V/&gt;</v>
          </cell>
          <cell r="E4637">
            <v>-322.63</v>
          </cell>
          <cell r="F4637" t="str">
            <v>Kendi içinde sıfırlanıyor</v>
          </cell>
          <cell r="G4637">
            <v>0</v>
          </cell>
        </row>
        <row r="4638">
          <cell r="C4638" t="str">
            <v>1230.008.00000003.052925</v>
          </cell>
          <cell r="D4638" t="str">
            <v>&lt;V&gt;OrgDivId&lt;V/&gt;</v>
          </cell>
          <cell r="E4638">
            <v>-1129.55</v>
          </cell>
          <cell r="F4638" t="str">
            <v>Kendi içinde sıfırlanıyor</v>
          </cell>
          <cell r="G4638">
            <v>0</v>
          </cell>
        </row>
        <row r="4639">
          <cell r="C4639" t="str">
            <v>1230.008.00000003.053006</v>
          </cell>
          <cell r="D4639" t="str">
            <v>AYSUN ÇEVİK P:53006</v>
          </cell>
          <cell r="E4639">
            <v>-28.04</v>
          </cell>
          <cell r="F4639" t="str">
            <v>Kendi içinde sıfırlanıyor</v>
          </cell>
          <cell r="G4639" t="e">
            <v>#N/A</v>
          </cell>
        </row>
        <row r="4640">
          <cell r="C4640" t="str">
            <v>1230.008.00000003.053025</v>
          </cell>
          <cell r="D4640" t="str">
            <v>&lt;V&gt;OrgDivId&lt;V/&gt;</v>
          </cell>
          <cell r="E4640">
            <v>-0.35</v>
          </cell>
          <cell r="F4640" t="str">
            <v>Kendi içinde sıfırlanıyor</v>
          </cell>
          <cell r="G4640">
            <v>0</v>
          </cell>
        </row>
        <row r="4641">
          <cell r="C4641" t="str">
            <v>1230.008.00000003.053028</v>
          </cell>
          <cell r="D4641" t="str">
            <v>&lt;V&gt;OrgDivId&lt;V/&gt;</v>
          </cell>
          <cell r="E4641">
            <v>-0.05</v>
          </cell>
          <cell r="F4641" t="str">
            <v>Kendi içinde sıfırlanıyor</v>
          </cell>
          <cell r="G4641">
            <v>0</v>
          </cell>
        </row>
        <row r="4642">
          <cell r="C4642" t="str">
            <v>1230.008.00000003.053058</v>
          </cell>
          <cell r="D4642" t="str">
            <v>&lt;V&gt;OrgDivId&lt;V/&gt;</v>
          </cell>
          <cell r="E4642">
            <v>-12.24</v>
          </cell>
          <cell r="F4642" t="str">
            <v>Kendi içinde sıfırlanıyor</v>
          </cell>
          <cell r="G4642">
            <v>0</v>
          </cell>
        </row>
        <row r="4643">
          <cell r="C4643" t="str">
            <v>1230.008.00000003.053062</v>
          </cell>
          <cell r="D4643" t="str">
            <v>&lt;V&gt;OrgDivId&lt;V/&gt;</v>
          </cell>
          <cell r="E4643">
            <v>-350</v>
          </cell>
          <cell r="F4643" t="str">
            <v>Kendi içinde sıfırlanıyor</v>
          </cell>
          <cell r="G4643">
            <v>0</v>
          </cell>
        </row>
        <row r="4644">
          <cell r="C4644" t="str">
            <v>1230.008.00000003.053130</v>
          </cell>
          <cell r="D4644" t="str">
            <v>&lt;V&gt;OrgDivId&lt;V/&gt;</v>
          </cell>
          <cell r="E4644">
            <v>-10359.02</v>
          </cell>
          <cell r="F4644" t="str">
            <v>Kendi içinde sıfırlanıyor</v>
          </cell>
          <cell r="G4644">
            <v>0</v>
          </cell>
        </row>
        <row r="4645">
          <cell r="C4645" t="str">
            <v>1230.008.00000003.053143</v>
          </cell>
          <cell r="D4645" t="str">
            <v>&lt;V&gt;OrgDivId&lt;V/&gt;</v>
          </cell>
          <cell r="E4645">
            <v>-13960</v>
          </cell>
          <cell r="F4645" t="str">
            <v>Kendi içinde sıfırlanıyor</v>
          </cell>
          <cell r="G4645">
            <v>0</v>
          </cell>
        </row>
        <row r="4646">
          <cell r="C4646" t="str">
            <v>1230.008.00000003.053144</v>
          </cell>
          <cell r="D4646" t="str">
            <v>&lt;V&gt;OrgDivId&lt;V/&gt;</v>
          </cell>
          <cell r="E4646">
            <v>-15160.74</v>
          </cell>
          <cell r="F4646" t="str">
            <v>Kendi içinde sıfırlanıyor</v>
          </cell>
          <cell r="G4646">
            <v>0</v>
          </cell>
        </row>
        <row r="4647">
          <cell r="C4647" t="str">
            <v>1230.008.00000003.053197</v>
          </cell>
          <cell r="D4647" t="str">
            <v>&lt;V&gt;OrgDivId&lt;V/&gt;</v>
          </cell>
          <cell r="E4647">
            <v>-143.75</v>
          </cell>
          <cell r="F4647" t="str">
            <v>Kendi içinde sıfırlanıyor</v>
          </cell>
          <cell r="G4647">
            <v>0</v>
          </cell>
        </row>
        <row r="4648">
          <cell r="C4648" t="str">
            <v>1230.008.00000003.053232</v>
          </cell>
          <cell r="D4648" t="str">
            <v>AHMET UYSAL P:53232</v>
          </cell>
          <cell r="E4648">
            <v>-1</v>
          </cell>
          <cell r="F4648" t="str">
            <v>Kendi içinde sıfırlanıyor</v>
          </cell>
          <cell r="G4648" t="e">
            <v>#N/A</v>
          </cell>
        </row>
        <row r="4649">
          <cell r="C4649" t="str">
            <v>1230.008.00000003.053234</v>
          </cell>
          <cell r="D4649" t="str">
            <v>&lt;V&gt;OrgDivId&lt;V/&gt;</v>
          </cell>
          <cell r="E4649">
            <v>-8676.5300000000007</v>
          </cell>
          <cell r="F4649" t="str">
            <v>Kendi içinde sıfırlanıyor</v>
          </cell>
          <cell r="G4649">
            <v>0</v>
          </cell>
        </row>
        <row r="4650">
          <cell r="C4650" t="str">
            <v>1230.008.00000003.053246</v>
          </cell>
          <cell r="D4650" t="str">
            <v>&lt;V&gt;OrgDivId&lt;V/&gt;</v>
          </cell>
          <cell r="E4650">
            <v>-0.93</v>
          </cell>
          <cell r="F4650" t="str">
            <v>Kendi içinde sıfırlanıyor</v>
          </cell>
          <cell r="G4650">
            <v>0</v>
          </cell>
        </row>
        <row r="4651">
          <cell r="C4651" t="str">
            <v>1230.008.00000003.053324</v>
          </cell>
          <cell r="D4651" t="str">
            <v>YILDIRIM BAKIR P:53324</v>
          </cell>
          <cell r="E4651">
            <v>-46.5</v>
          </cell>
          <cell r="F4651" t="str">
            <v>Kendi içinde sıfırlanıyor</v>
          </cell>
          <cell r="G4651">
            <v>0</v>
          </cell>
        </row>
        <row r="4652">
          <cell r="C4652" t="str">
            <v>1230.008.00000003.053364</v>
          </cell>
          <cell r="D4652" t="str">
            <v>ASLI BERNARD P:53364</v>
          </cell>
          <cell r="E4652">
            <v>-0.8</v>
          </cell>
          <cell r="F4652" t="str">
            <v>Kendi içinde sıfırlanıyor</v>
          </cell>
          <cell r="G4652" t="e">
            <v>#N/A</v>
          </cell>
        </row>
        <row r="4653">
          <cell r="C4653" t="str">
            <v>1230.008.00000003.053390</v>
          </cell>
          <cell r="D4653" t="str">
            <v>&lt;V&gt;OrgDivId&lt;V/&gt;</v>
          </cell>
          <cell r="E4653">
            <v>-72.92</v>
          </cell>
          <cell r="F4653" t="str">
            <v>Kendi içinde sıfırlanıyor</v>
          </cell>
          <cell r="G4653" t="e">
            <v>#N/A</v>
          </cell>
        </row>
        <row r="4654">
          <cell r="C4654" t="str">
            <v>1230.008.00000003.053503</v>
          </cell>
          <cell r="D4654" t="str">
            <v>&lt;V&gt;OrgDivId&lt;V/&gt;</v>
          </cell>
          <cell r="E4654">
            <v>-528</v>
          </cell>
          <cell r="F4654" t="str">
            <v>Kendi içinde sıfırlanıyor</v>
          </cell>
          <cell r="G4654">
            <v>0</v>
          </cell>
        </row>
        <row r="4655">
          <cell r="C4655" t="str">
            <v>1230.008.00000003.053587</v>
          </cell>
          <cell r="D4655" t="str">
            <v>&lt;V&gt;OrgDivId&lt;V/&gt;</v>
          </cell>
          <cell r="E4655">
            <v>-0.33</v>
          </cell>
          <cell r="F4655" t="str">
            <v>Kendi içinde sıfırlanıyor</v>
          </cell>
          <cell r="G4655">
            <v>0</v>
          </cell>
        </row>
        <row r="4656">
          <cell r="C4656" t="str">
            <v>1230.008.00000003.053634</v>
          </cell>
          <cell r="D4656" t="str">
            <v>BEKİR YILMAZ YEDEKÇİ P:53634</v>
          </cell>
          <cell r="E4656">
            <v>-0.68</v>
          </cell>
          <cell r="F4656" t="str">
            <v>Kendi içinde sıfırlanıyor</v>
          </cell>
          <cell r="G4656">
            <v>0</v>
          </cell>
        </row>
        <row r="4657">
          <cell r="C4657" t="str">
            <v>1230.008.00000003.053646</v>
          </cell>
          <cell r="D4657" t="str">
            <v>&lt;V&gt;OrgDivId&lt;V/&gt;</v>
          </cell>
          <cell r="E4657">
            <v>-2.64</v>
          </cell>
          <cell r="F4657" t="str">
            <v>Kendi içinde sıfırlanıyor</v>
          </cell>
          <cell r="G4657">
            <v>0</v>
          </cell>
        </row>
        <row r="4658">
          <cell r="C4658" t="str">
            <v>1230.008.00000003.053678</v>
          </cell>
          <cell r="D4658" t="str">
            <v>&lt;V&gt;OrgDivId&lt;V/&gt;</v>
          </cell>
          <cell r="E4658">
            <v>-0.12</v>
          </cell>
          <cell r="F4658" t="str">
            <v>Kendi içinde sıfırlanıyor</v>
          </cell>
          <cell r="G4658">
            <v>0</v>
          </cell>
        </row>
        <row r="4659">
          <cell r="C4659" t="str">
            <v>1230.008.00000003.053796</v>
          </cell>
          <cell r="D4659" t="str">
            <v>&lt;V&gt;OrgDivId&lt;V/&gt;</v>
          </cell>
          <cell r="E4659">
            <v>-0.13</v>
          </cell>
          <cell r="F4659" t="str">
            <v>Kendi içinde sıfırlanıyor</v>
          </cell>
          <cell r="G4659" t="e">
            <v>#N/A</v>
          </cell>
        </row>
        <row r="4660">
          <cell r="C4660" t="str">
            <v>1230.008.00000003.053802</v>
          </cell>
          <cell r="D4660" t="str">
            <v>&lt;V&gt;OrgDivId&lt;V/&gt;</v>
          </cell>
          <cell r="E4660">
            <v>-109.08</v>
          </cell>
          <cell r="F4660" t="str">
            <v>Kendi içinde sıfırlanıyor</v>
          </cell>
          <cell r="G4660">
            <v>0</v>
          </cell>
        </row>
        <row r="4661">
          <cell r="C4661" t="str">
            <v>1230.008.00000003.053918</v>
          </cell>
          <cell r="D4661" t="str">
            <v>&lt;V&gt;OrgDivId&lt;V/&gt;</v>
          </cell>
          <cell r="E4661">
            <v>-0.25</v>
          </cell>
          <cell r="F4661" t="str">
            <v>Kendi içinde sıfırlanıyor</v>
          </cell>
          <cell r="G4661">
            <v>0</v>
          </cell>
        </row>
        <row r="4662">
          <cell r="C4662" t="str">
            <v>1230.008.00000003.053944</v>
          </cell>
          <cell r="D4662" t="str">
            <v>&lt;V&gt;OrgDivId&lt;V/&gt;</v>
          </cell>
          <cell r="E4662">
            <v>-0.99</v>
          </cell>
          <cell r="F4662" t="str">
            <v>Kendi içinde sıfırlanıyor</v>
          </cell>
          <cell r="G4662">
            <v>0</v>
          </cell>
        </row>
        <row r="4663">
          <cell r="C4663" t="str">
            <v>1230.008.00000003.054100</v>
          </cell>
          <cell r="D4663" t="str">
            <v>&lt;V&gt;OrgDivId&lt;V/&gt;</v>
          </cell>
          <cell r="E4663">
            <v>-3</v>
          </cell>
          <cell r="F4663" t="str">
            <v>Kendi içinde sıfırlanıyor</v>
          </cell>
          <cell r="G4663" t="e">
            <v>#N/A</v>
          </cell>
        </row>
        <row r="4664">
          <cell r="C4664" t="str">
            <v>1230.008.00000003.054143</v>
          </cell>
          <cell r="D4664" t="str">
            <v>&lt;V&gt;OrgDivId&lt;V/&gt;</v>
          </cell>
          <cell r="E4664">
            <v>-272.94</v>
          </cell>
          <cell r="F4664" t="str">
            <v>Kendi içinde sıfırlanıyor</v>
          </cell>
          <cell r="G4664">
            <v>0</v>
          </cell>
        </row>
        <row r="4665">
          <cell r="C4665" t="str">
            <v>1230.008.00000003.054144</v>
          </cell>
          <cell r="D4665" t="str">
            <v>&lt;V&gt;OrgDivId&lt;V/&gt;</v>
          </cell>
          <cell r="E4665">
            <v>-216.2</v>
          </cell>
          <cell r="F4665" t="str">
            <v>Kendi içinde sıfırlanıyor</v>
          </cell>
          <cell r="G4665">
            <v>0</v>
          </cell>
        </row>
        <row r="4666">
          <cell r="C4666" t="str">
            <v>1230.008.00000003.054157</v>
          </cell>
          <cell r="D4666" t="str">
            <v>&lt;V&gt;OrgDivId&lt;V/&gt;</v>
          </cell>
          <cell r="E4666">
            <v>-0.83</v>
          </cell>
          <cell r="F4666" t="str">
            <v>Kendi içinde sıfırlanıyor</v>
          </cell>
          <cell r="G4666">
            <v>0</v>
          </cell>
        </row>
        <row r="4667">
          <cell r="C4667" t="str">
            <v>1230.008.00000003.054170</v>
          </cell>
          <cell r="D4667" t="str">
            <v>&lt;V&gt;OrgDivId&lt;V/&gt;</v>
          </cell>
          <cell r="E4667">
            <v>-0.5</v>
          </cell>
          <cell r="F4667" t="str">
            <v>Kendi içinde sıfırlanıyor</v>
          </cell>
          <cell r="G4667">
            <v>0</v>
          </cell>
        </row>
        <row r="4668">
          <cell r="C4668" t="str">
            <v>1230.008.00000003.054196</v>
          </cell>
          <cell r="D4668" t="str">
            <v>&lt;V&gt;OrgDivId&lt;V/&gt;</v>
          </cell>
          <cell r="E4668">
            <v>-12628.25</v>
          </cell>
          <cell r="F4668" t="str">
            <v>Kendi içinde sıfırlanıyor</v>
          </cell>
          <cell r="G4668">
            <v>0</v>
          </cell>
        </row>
        <row r="4669">
          <cell r="C4669" t="str">
            <v>1230.008.00000003.054213</v>
          </cell>
          <cell r="D4669" t="str">
            <v>&lt;V&gt;OrgDivId&lt;V/&gt;</v>
          </cell>
          <cell r="E4669">
            <v>-288073.21999999997</v>
          </cell>
          <cell r="F4669" t="str">
            <v>Kendi içinde sıfırlanıyor</v>
          </cell>
          <cell r="G4669">
            <v>0</v>
          </cell>
        </row>
        <row r="4670">
          <cell r="C4670" t="str">
            <v>1230.008.00000003.054219</v>
          </cell>
          <cell r="D4670" t="str">
            <v>&lt;V&gt;OrgDivId&lt;V/&gt;</v>
          </cell>
          <cell r="E4670">
            <v>-343.47</v>
          </cell>
          <cell r="F4670" t="str">
            <v>Kendi içinde sıfırlanıyor</v>
          </cell>
          <cell r="G4670">
            <v>0</v>
          </cell>
        </row>
        <row r="4671">
          <cell r="C4671" t="str">
            <v>1230.008.00000003.054230</v>
          </cell>
          <cell r="D4671" t="str">
            <v>&lt;V&gt;OrgDivId&lt;V/&gt;</v>
          </cell>
          <cell r="E4671">
            <v>-75035.73</v>
          </cell>
          <cell r="F4671" t="str">
            <v>Kendi içinde sıfırlanıyor</v>
          </cell>
          <cell r="G4671">
            <v>0</v>
          </cell>
        </row>
        <row r="4672">
          <cell r="C4672" t="str">
            <v>1230.008.00000003.054278</v>
          </cell>
          <cell r="D4672" t="str">
            <v>&lt;V&gt;OrgDivId&lt;V/&gt;</v>
          </cell>
          <cell r="E4672">
            <v>-0.87</v>
          </cell>
          <cell r="F4672" t="str">
            <v>Kendi içinde sıfırlanıyor</v>
          </cell>
          <cell r="G4672">
            <v>0</v>
          </cell>
        </row>
        <row r="4673">
          <cell r="C4673" t="str">
            <v>1230.008.00000003.054396</v>
          </cell>
          <cell r="D4673" t="str">
            <v>&lt;V&gt;OrgDivId&lt;V/&gt;</v>
          </cell>
          <cell r="E4673">
            <v>-1.84</v>
          </cell>
          <cell r="F4673" t="str">
            <v>Kendi içinde sıfırlanıyor</v>
          </cell>
          <cell r="G4673" t="e">
            <v>#N/A</v>
          </cell>
        </row>
        <row r="4674">
          <cell r="C4674" t="str">
            <v>1230.008.00000003.054402</v>
          </cell>
          <cell r="D4674" t="str">
            <v>MEHMET OSMAN BERKER P:54402</v>
          </cell>
          <cell r="E4674">
            <v>-92698.5</v>
          </cell>
          <cell r="F4674" t="str">
            <v>Kendi içinde sıfırlanıyor</v>
          </cell>
          <cell r="G4674">
            <v>0</v>
          </cell>
        </row>
        <row r="4675">
          <cell r="C4675" t="str">
            <v>1230.008.00000003.054423</v>
          </cell>
          <cell r="D4675" t="str">
            <v>OSMAN BAŞARAN P:54423</v>
          </cell>
          <cell r="E4675">
            <v>-117185</v>
          </cell>
          <cell r="F4675" t="str">
            <v>Kendi içinde sıfırlanıyor</v>
          </cell>
          <cell r="G4675">
            <v>0</v>
          </cell>
        </row>
        <row r="4676">
          <cell r="C4676" t="str">
            <v>1230.008.00000003.054440</v>
          </cell>
          <cell r="D4676" t="str">
            <v>METİN KAYRAN P:54440</v>
          </cell>
          <cell r="E4676">
            <v>-19531.25</v>
          </cell>
          <cell r="F4676" t="str">
            <v>Kendi içinde sıfırlanıyor</v>
          </cell>
          <cell r="G4676">
            <v>0</v>
          </cell>
        </row>
        <row r="4677">
          <cell r="C4677" t="str">
            <v>1230.008.00000003.054467</v>
          </cell>
          <cell r="D4677" t="str">
            <v>MUSA GÜLTEKİN ŞARTEKİN P:54467</v>
          </cell>
          <cell r="E4677">
            <v>-33.61</v>
          </cell>
          <cell r="F4677" t="str">
            <v>Kendi içinde sıfırlanıyor</v>
          </cell>
          <cell r="G4677">
            <v>0</v>
          </cell>
        </row>
        <row r="4678">
          <cell r="C4678" t="str">
            <v>1230.008.00000003.054502</v>
          </cell>
          <cell r="D4678" t="str">
            <v>MUSTAFA EKİZ P:54502</v>
          </cell>
          <cell r="E4678">
            <v>-4.05</v>
          </cell>
          <cell r="F4678" t="str">
            <v>Kendi içinde sıfırlanıyor</v>
          </cell>
          <cell r="G4678" t="e">
            <v>#N/A</v>
          </cell>
        </row>
        <row r="4679">
          <cell r="C4679" t="str">
            <v>1230.008.00000003.054505</v>
          </cell>
          <cell r="D4679" t="str">
            <v>GÜNGÖR TEZEL P:54505</v>
          </cell>
          <cell r="E4679">
            <v>-35000.550000000003</v>
          </cell>
          <cell r="F4679" t="str">
            <v>Kendi içinde sıfırlanıyor</v>
          </cell>
          <cell r="G4679" t="e">
            <v>#N/A</v>
          </cell>
        </row>
        <row r="4680">
          <cell r="C4680" t="str">
            <v>1230.008.00000003.054537</v>
          </cell>
          <cell r="D4680" t="str">
            <v>CEYDA HAKSAL P:54537</v>
          </cell>
          <cell r="E4680">
            <v>-2.5</v>
          </cell>
          <cell r="F4680" t="str">
            <v>Kendi içinde sıfırlanıyor</v>
          </cell>
          <cell r="G4680">
            <v>0</v>
          </cell>
        </row>
        <row r="4681">
          <cell r="C4681" t="str">
            <v>1230.008.00000003.054561</v>
          </cell>
          <cell r="D4681" t="str">
            <v>PASİFİK BİLGİSAYAR ULUSLARARASI TİCARET LİMİTED ŞİRKETİ P:54561</v>
          </cell>
          <cell r="E4681">
            <v>-87871.37</v>
          </cell>
          <cell r="F4681" t="str">
            <v>Kendi içinde sıfırlanıyor</v>
          </cell>
          <cell r="G4681">
            <v>0</v>
          </cell>
        </row>
        <row r="4682">
          <cell r="C4682" t="str">
            <v>1230.008.00000003.054658</v>
          </cell>
          <cell r="D4682" t="str">
            <v>MÜMÜN TÜRKSEVER P:54658</v>
          </cell>
          <cell r="E4682">
            <v>-55.16</v>
          </cell>
          <cell r="F4682" t="str">
            <v>Kendi içinde sıfırlanıyor</v>
          </cell>
          <cell r="G4682">
            <v>0</v>
          </cell>
        </row>
        <row r="4683">
          <cell r="C4683" t="str">
            <v>1230.008.00000003.054779</v>
          </cell>
          <cell r="D4683" t="str">
            <v>FULYA KOÇ P:54779</v>
          </cell>
          <cell r="E4683">
            <v>-13766.36</v>
          </cell>
          <cell r="F4683" t="str">
            <v>Kendi içinde sıfırlanıyor</v>
          </cell>
          <cell r="G4683">
            <v>0</v>
          </cell>
        </row>
        <row r="4684">
          <cell r="C4684" t="str">
            <v>1230.008.00000003.054831</v>
          </cell>
          <cell r="D4684" t="str">
            <v>ALİ FETHİ CANER P:54831</v>
          </cell>
          <cell r="E4684">
            <v>-23600</v>
          </cell>
          <cell r="F4684" t="str">
            <v>Kendi içinde sıfırlanıyor</v>
          </cell>
          <cell r="G4684" t="e">
            <v>#N/A</v>
          </cell>
        </row>
        <row r="4685">
          <cell r="C4685" t="str">
            <v>1230.008.00000003.054845</v>
          </cell>
          <cell r="D4685" t="str">
            <v>ERHAN EGE P:54845</v>
          </cell>
          <cell r="E4685">
            <v>-20</v>
          </cell>
          <cell r="F4685" t="str">
            <v>Kendi içinde sıfırlanıyor</v>
          </cell>
          <cell r="G4685" t="e">
            <v>#N/A</v>
          </cell>
        </row>
        <row r="4686">
          <cell r="C4686" t="str">
            <v>1230.008.00000003.054878</v>
          </cell>
          <cell r="D4686" t="str">
            <v>KADİR ÖZTÜRK P:54878</v>
          </cell>
          <cell r="E4686">
            <v>-78.150000000000006</v>
          </cell>
          <cell r="F4686" t="str">
            <v>Kendi içinde sıfırlanıyor</v>
          </cell>
          <cell r="G4686" t="e">
            <v>#N/A</v>
          </cell>
        </row>
        <row r="4687">
          <cell r="C4687" t="str">
            <v>1230.008.00000003.054879</v>
          </cell>
          <cell r="D4687" t="str">
            <v>AHMET ÖZTÜRK P:54879</v>
          </cell>
          <cell r="E4687">
            <v>-198.4</v>
          </cell>
          <cell r="F4687" t="str">
            <v>Kendi içinde sıfırlanıyor</v>
          </cell>
          <cell r="G4687" t="e">
            <v>#N/A</v>
          </cell>
        </row>
        <row r="4688">
          <cell r="C4688" t="str">
            <v>1230.008.00000003.054954</v>
          </cell>
          <cell r="D4688" t="str">
            <v>HAKKI KEMAL KIZILTAN P:54954</v>
          </cell>
          <cell r="E4688">
            <v>-0.25</v>
          </cell>
          <cell r="F4688" t="str">
            <v>Kendi içinde sıfırlanıyor</v>
          </cell>
          <cell r="G4688" t="e">
            <v>#N/A</v>
          </cell>
        </row>
        <row r="4689">
          <cell r="C4689" t="str">
            <v>1230.008.00000003.055012</v>
          </cell>
          <cell r="D4689" t="str">
            <v>ALEN YAKAR P:55012</v>
          </cell>
          <cell r="E4689">
            <v>-41.11</v>
          </cell>
          <cell r="F4689" t="str">
            <v>Kendi içinde sıfırlanıyor</v>
          </cell>
          <cell r="G4689" t="e">
            <v>#N/A</v>
          </cell>
        </row>
        <row r="4690">
          <cell r="C4690" t="str">
            <v>1230.008.00000003.055025</v>
          </cell>
          <cell r="D4690" t="str">
            <v>ÇETİN RIZA BESEN P:55025</v>
          </cell>
          <cell r="E4690">
            <v>-0.02</v>
          </cell>
          <cell r="F4690" t="str">
            <v>Kendi içinde sıfırlanıyor</v>
          </cell>
          <cell r="G4690" t="e">
            <v>#N/A</v>
          </cell>
        </row>
        <row r="4691">
          <cell r="C4691" t="str">
            <v>1230.008.00000003.055041</v>
          </cell>
          <cell r="D4691" t="str">
            <v>ALP KEREM UŞAR P:55041</v>
          </cell>
          <cell r="E4691">
            <v>-4.63</v>
          </cell>
          <cell r="F4691" t="str">
            <v>Kendi içinde sıfırlanıyor</v>
          </cell>
          <cell r="G4691" t="e">
            <v>#N/A</v>
          </cell>
        </row>
        <row r="4692">
          <cell r="C4692" t="str">
            <v>1230.008.00000003.055076</v>
          </cell>
          <cell r="D4692" t="str">
            <v>ERCAN ARSLAN P:55076</v>
          </cell>
          <cell r="E4692">
            <v>-250</v>
          </cell>
          <cell r="F4692" t="str">
            <v>Kendi içinde sıfırlanıyor</v>
          </cell>
          <cell r="G4692" t="e">
            <v>#N/A</v>
          </cell>
        </row>
        <row r="4693">
          <cell r="C4693" t="str">
            <v>1230.008.00000003.055125</v>
          </cell>
          <cell r="D4693" t="str">
            <v>SÜLEYMAN YERÇİL P:55125</v>
          </cell>
          <cell r="E4693">
            <v>-10135.91</v>
          </cell>
          <cell r="F4693" t="str">
            <v>Kendi içinde sıfırlanıyor</v>
          </cell>
          <cell r="G4693" t="e">
            <v>#N/A</v>
          </cell>
        </row>
        <row r="4694">
          <cell r="C4694" t="str">
            <v>1230.008.00000003.055134</v>
          </cell>
          <cell r="D4694" t="str">
            <v>ALPER TİZER P:55134</v>
          </cell>
          <cell r="E4694">
            <v>-98215.84</v>
          </cell>
          <cell r="F4694" t="str">
            <v>Kendi içinde sıfırlanıyor</v>
          </cell>
          <cell r="G4694" t="e">
            <v>#N/A</v>
          </cell>
        </row>
        <row r="4695">
          <cell r="C4695" t="str">
            <v>1230.008.00000003.055142</v>
          </cell>
          <cell r="D4695" t="str">
            <v>AKİF MELİH ÜNKAN P:55142</v>
          </cell>
          <cell r="E4695">
            <v>-1050.5999999999999</v>
          </cell>
          <cell r="F4695" t="str">
            <v>Kendi içinde sıfırlanıyor</v>
          </cell>
          <cell r="G4695" t="e">
            <v>#N/A</v>
          </cell>
        </row>
        <row r="4696">
          <cell r="C4696" t="str">
            <v>1230.008.00000003.055292</v>
          </cell>
          <cell r="D4696" t="str">
            <v>MEHMET GÜDER P:55292</v>
          </cell>
          <cell r="E4696">
            <v>-88000</v>
          </cell>
          <cell r="F4696" t="str">
            <v>Kendi içinde sıfırlanıyor</v>
          </cell>
          <cell r="G4696" t="e">
            <v>#N/A</v>
          </cell>
        </row>
        <row r="4697">
          <cell r="C4697" t="str">
            <v>1230.008.00000003.055297</v>
          </cell>
          <cell r="D4697" t="str">
            <v>NEŞE KEMANCI P:55297</v>
          </cell>
          <cell r="E4697">
            <v>-7.0000000000000007E-2</v>
          </cell>
          <cell r="F4697" t="str">
            <v>Kendi içinde sıfırlanıyor</v>
          </cell>
          <cell r="G4697" t="e">
            <v>#N/A</v>
          </cell>
        </row>
        <row r="4698">
          <cell r="C4698" t="str">
            <v>1230.008.00000003.055307</v>
          </cell>
          <cell r="D4698" t="str">
            <v>EMRECAN ULAŞTI P:55307</v>
          </cell>
          <cell r="E4698">
            <v>-111434.22</v>
          </cell>
          <cell r="F4698" t="str">
            <v>Kendi içinde sıfırlanıyor</v>
          </cell>
          <cell r="G4698" t="e">
            <v>#N/A</v>
          </cell>
        </row>
        <row r="4699">
          <cell r="C4699" t="str">
            <v>1230.008.00000003.055436</v>
          </cell>
          <cell r="D4699" t="str">
            <v>MUSTAFA SARIOĞLU P:55436</v>
          </cell>
          <cell r="E4699">
            <v>-60486</v>
          </cell>
          <cell r="F4699" t="str">
            <v>Kendi içinde sıfırlanıyor</v>
          </cell>
          <cell r="G4699" t="e">
            <v>#N/A</v>
          </cell>
        </row>
        <row r="4700">
          <cell r="C4700" t="str">
            <v>1230.008.00000003.055438</v>
          </cell>
          <cell r="D4700" t="str">
            <v>EYYÜP AKAN P:55438</v>
          </cell>
          <cell r="E4700">
            <v>-118489.68</v>
          </cell>
          <cell r="F4700" t="str">
            <v>Kendi içinde sıfırlanıyor</v>
          </cell>
          <cell r="G4700" t="e">
            <v>#N/A</v>
          </cell>
        </row>
        <row r="4701">
          <cell r="C4701" t="str">
            <v>1230.008.00000005</v>
          </cell>
          <cell r="D4701" t="str">
            <v>&lt;V&gt;OrgDivId&lt;V/&gt;</v>
          </cell>
          <cell r="E4701">
            <v>-291502.73</v>
          </cell>
        </row>
        <row r="4702">
          <cell r="C4702" t="str">
            <v>1230.008.00000005.011638</v>
          </cell>
          <cell r="D4702" t="str">
            <v>&lt;V&gt;OrgDivId&lt;V/&gt;</v>
          </cell>
          <cell r="E4702">
            <v>-0.33</v>
          </cell>
          <cell r="F4702" t="str">
            <v>Kendi içinde sıfırlanıyor</v>
          </cell>
          <cell r="G4702">
            <v>0</v>
          </cell>
        </row>
        <row r="4703">
          <cell r="C4703" t="str">
            <v>1230.008.00000005.052107</v>
          </cell>
          <cell r="D4703" t="str">
            <v>&lt;V&gt;OrgDivId&lt;V/&gt;</v>
          </cell>
          <cell r="E4703">
            <v>-0.15</v>
          </cell>
          <cell r="F4703" t="str">
            <v>Kendi içinde sıfırlanıyor</v>
          </cell>
          <cell r="G4703">
            <v>0</v>
          </cell>
        </row>
        <row r="4704">
          <cell r="C4704" t="str">
            <v>1230.008.00000005.052333</v>
          </cell>
          <cell r="D4704" t="str">
            <v>BÜLENT ÖZTÜRK P:52333</v>
          </cell>
          <cell r="E4704">
            <v>-325</v>
          </cell>
          <cell r="F4704" t="str">
            <v>Kendi içinde sıfırlanıyor</v>
          </cell>
          <cell r="G4704" t="e">
            <v>#N/A</v>
          </cell>
        </row>
        <row r="4705">
          <cell r="C4705" t="str">
            <v>1230.008.00000005.052375</v>
          </cell>
          <cell r="D4705" t="str">
            <v>&lt;V&gt;OrgDivId&lt;V/&gt;</v>
          </cell>
          <cell r="E4705">
            <v>-0.62</v>
          </cell>
          <cell r="F4705" t="str">
            <v>Kendi içinde sıfırlanıyor</v>
          </cell>
          <cell r="G4705">
            <v>0</v>
          </cell>
        </row>
        <row r="4706">
          <cell r="C4706" t="str">
            <v>1230.008.00000005.052583</v>
          </cell>
          <cell r="D4706" t="str">
            <v>&lt;V&gt;OrgDivId&lt;V/&gt;</v>
          </cell>
          <cell r="E4706">
            <v>-138215.76</v>
          </cell>
          <cell r="F4706" t="str">
            <v>Kendi içinde sıfırlanıyor</v>
          </cell>
          <cell r="G4706">
            <v>0</v>
          </cell>
        </row>
        <row r="4707">
          <cell r="C4707" t="str">
            <v>1230.008.00000005.052754</v>
          </cell>
          <cell r="D4707" t="str">
            <v>&lt;V&gt;OrgDivId&lt;V/&gt;</v>
          </cell>
          <cell r="E4707">
            <v>-18.13</v>
          </cell>
          <cell r="F4707" t="str">
            <v>Kendi içinde sıfırlanıyor</v>
          </cell>
          <cell r="G4707">
            <v>0</v>
          </cell>
        </row>
        <row r="4708">
          <cell r="C4708" t="str">
            <v>1230.008.00000005.052829</v>
          </cell>
          <cell r="D4708" t="str">
            <v>&lt;V&gt;OrgDivId&lt;V/&gt;</v>
          </cell>
          <cell r="E4708">
            <v>-30675</v>
          </cell>
          <cell r="F4708" t="str">
            <v>Kendi içinde sıfırlanıyor</v>
          </cell>
          <cell r="G4708">
            <v>0</v>
          </cell>
        </row>
        <row r="4709">
          <cell r="C4709" t="str">
            <v>1230.008.00000005.053006</v>
          </cell>
          <cell r="D4709" t="str">
            <v>AYSUN ÇEVİK P:53006</v>
          </cell>
          <cell r="E4709">
            <v>-0.17</v>
          </cell>
          <cell r="F4709" t="str">
            <v>Kendi içinde sıfırlanıyor</v>
          </cell>
          <cell r="G4709" t="e">
            <v>#N/A</v>
          </cell>
        </row>
        <row r="4710">
          <cell r="C4710" t="str">
            <v>1230.008.00000005.053058</v>
          </cell>
          <cell r="D4710" t="str">
            <v>&lt;V&gt;OrgDivId&lt;V/&gt;</v>
          </cell>
          <cell r="E4710">
            <v>-33.630000000000003</v>
          </cell>
          <cell r="F4710" t="str">
            <v>Kendi içinde sıfırlanıyor</v>
          </cell>
          <cell r="G4710">
            <v>0</v>
          </cell>
        </row>
        <row r="4711">
          <cell r="C4711" t="str">
            <v>1230.008.00000005.053503</v>
          </cell>
          <cell r="D4711" t="str">
            <v>SUFFREN PETROCHEMICALS LTD P:53503</v>
          </cell>
          <cell r="E4711">
            <v>-153</v>
          </cell>
          <cell r="F4711" t="str">
            <v>Kendi içinde sıfırlanıyor</v>
          </cell>
          <cell r="G4711">
            <v>0</v>
          </cell>
        </row>
        <row r="4712">
          <cell r="C4712" t="str">
            <v>1230.008.00000005.054109</v>
          </cell>
          <cell r="D4712" t="str">
            <v>&lt;V&gt;OrgDivId&lt;V/&gt;</v>
          </cell>
          <cell r="E4712">
            <v>-28984</v>
          </cell>
          <cell r="F4712" t="str">
            <v>Kendi içinde sıfırlanıyor</v>
          </cell>
          <cell r="G4712">
            <v>0</v>
          </cell>
        </row>
        <row r="4713">
          <cell r="C4713" t="str">
            <v>1230.008.00000005.054122</v>
          </cell>
          <cell r="D4713" t="str">
            <v>&lt;V&gt;OrgDivId&lt;V/&gt;</v>
          </cell>
          <cell r="E4713">
            <v>-17848.150000000001</v>
          </cell>
          <cell r="F4713" t="str">
            <v>Kendi içinde sıfırlanıyor</v>
          </cell>
          <cell r="G4713">
            <v>0</v>
          </cell>
        </row>
        <row r="4714">
          <cell r="C4714" t="str">
            <v>1230.008.00000005.054156</v>
          </cell>
          <cell r="D4714" t="str">
            <v>&lt;V&gt;OrgDivId&lt;V/&gt;</v>
          </cell>
          <cell r="E4714">
            <v>-16297</v>
          </cell>
          <cell r="F4714" t="str">
            <v>Kendi içinde sıfırlanıyor</v>
          </cell>
          <cell r="G4714">
            <v>0</v>
          </cell>
        </row>
        <row r="4715">
          <cell r="C4715" t="str">
            <v>1230.008.00000005.054197</v>
          </cell>
          <cell r="D4715" t="str">
            <v>&lt;V&gt;OrgDivId&lt;V/&gt;</v>
          </cell>
          <cell r="E4715">
            <v>-493.94</v>
          </cell>
          <cell r="F4715" t="str">
            <v>Kendi içinde sıfırlanıyor</v>
          </cell>
          <cell r="G4715">
            <v>0</v>
          </cell>
        </row>
        <row r="4716">
          <cell r="C4716" t="str">
            <v>1230.008.00000005.054213</v>
          </cell>
          <cell r="D4716" t="str">
            <v>&lt;V&gt;OrgDivId&lt;V/&gt;</v>
          </cell>
          <cell r="E4716">
            <v>-5930.53</v>
          </cell>
          <cell r="F4716" t="str">
            <v>Kendi içinde sıfırlanıyor</v>
          </cell>
          <cell r="G4716">
            <v>0</v>
          </cell>
        </row>
        <row r="4717">
          <cell r="C4717" t="str">
            <v>1230.008.00000005.054230</v>
          </cell>
          <cell r="D4717" t="str">
            <v>FİLİZ AHISHALIOĞLU P:54230</v>
          </cell>
          <cell r="E4717">
            <v>-12500</v>
          </cell>
          <cell r="F4717" t="str">
            <v>Kendi içinde sıfırlanıyor</v>
          </cell>
          <cell r="G4717" t="e">
            <v>#N/A</v>
          </cell>
        </row>
        <row r="4718">
          <cell r="C4718" t="str">
            <v>1230.008.00000005.054555</v>
          </cell>
          <cell r="D4718" t="str">
            <v>CEM AYDEMİR P:54555</v>
          </cell>
          <cell r="E4718">
            <v>-31</v>
          </cell>
          <cell r="F4718" t="str">
            <v>Kendi içinde sıfırlanıyor</v>
          </cell>
          <cell r="G4718">
            <v>0</v>
          </cell>
        </row>
        <row r="4719">
          <cell r="C4719" t="str">
            <v>1230.008.00000005.054590</v>
          </cell>
          <cell r="D4719" t="str">
            <v>YİĞİT SEYMEN P:54590</v>
          </cell>
          <cell r="E4719">
            <v>-7</v>
          </cell>
          <cell r="F4719" t="str">
            <v>Kendi içinde sıfırlanıyor</v>
          </cell>
          <cell r="G4719">
            <v>0</v>
          </cell>
        </row>
        <row r="4720">
          <cell r="C4720" t="str">
            <v>1230.008.00000005.054702</v>
          </cell>
          <cell r="D4720" t="str">
            <v>TELAT ORAL P:54702</v>
          </cell>
          <cell r="E4720">
            <v>-53.32</v>
          </cell>
          <cell r="F4720" t="str">
            <v>Kendi içinde sıfırlanıyor</v>
          </cell>
          <cell r="G4720">
            <v>0</v>
          </cell>
        </row>
        <row r="4721">
          <cell r="C4721" t="str">
            <v>1230.008.00000005.055125</v>
          </cell>
          <cell r="D4721" t="str">
            <v>SÜLEYMAN YERÇİL P:55125</v>
          </cell>
          <cell r="E4721">
            <v>-34400.6</v>
          </cell>
          <cell r="F4721" t="str">
            <v>Kendi içinde sıfırlanıyor</v>
          </cell>
          <cell r="G4721" t="e">
            <v>#N/A</v>
          </cell>
        </row>
        <row r="4722">
          <cell r="C4722" t="str">
            <v>1230.008.00000005.055134</v>
          </cell>
          <cell r="D4722" t="str">
            <v>ALPER TİZER P:55134</v>
          </cell>
          <cell r="E4722">
            <v>-5535</v>
          </cell>
          <cell r="F4722" t="str">
            <v>Kendi içinde sıfırlanıyor</v>
          </cell>
          <cell r="G4722" t="e">
            <v>#N/A</v>
          </cell>
        </row>
        <row r="4723">
          <cell r="C4723" t="str">
            <v>1230.008.00000005.055438</v>
          </cell>
          <cell r="D4723" t="str">
            <v>EYYÜP AKAN P:55438</v>
          </cell>
          <cell r="E4723">
            <v>-0.4</v>
          </cell>
          <cell r="F4723" t="str">
            <v>Kendi içinde sıfırlanıyor</v>
          </cell>
          <cell r="G4723" t="e">
            <v>#N/A</v>
          </cell>
        </row>
        <row r="4724">
          <cell r="C4724" t="str">
            <v>1230.008.00000024</v>
          </cell>
          <cell r="E4724">
            <v>-164.67</v>
          </cell>
        </row>
        <row r="4725">
          <cell r="C4725" t="str">
            <v>1230.008.00000024.052513</v>
          </cell>
          <cell r="D4725" t="str">
            <v>&lt;V&gt;OrgDivId&lt;V/&gt;</v>
          </cell>
          <cell r="E4725">
            <v>-0.02</v>
          </cell>
          <cell r="F4725" t="str">
            <v>Kendi içinde sıfırlanıyor</v>
          </cell>
          <cell r="G4725">
            <v>0</v>
          </cell>
        </row>
        <row r="4726">
          <cell r="C4726" t="str">
            <v>1230.008.00000024.053076</v>
          </cell>
          <cell r="D4726" t="str">
            <v>&lt;V&gt;OrgDivId&lt;V/&gt;</v>
          </cell>
          <cell r="E4726">
            <v>-64.58</v>
          </cell>
          <cell r="F4726" t="str">
            <v>Kendi içinde sıfırlanıyor</v>
          </cell>
          <cell r="G4726">
            <v>0</v>
          </cell>
        </row>
        <row r="4727">
          <cell r="C4727" t="str">
            <v>1230.008.00000024.053646</v>
          </cell>
          <cell r="D4727" t="str">
            <v>&lt;V&gt;OrgDivId&lt;V/&gt;</v>
          </cell>
          <cell r="E4727">
            <v>-7.0000000000000007E-2</v>
          </cell>
          <cell r="F4727" t="str">
            <v>Kendi içinde sıfırlanıyor</v>
          </cell>
          <cell r="G4727">
            <v>0</v>
          </cell>
        </row>
        <row r="4728">
          <cell r="C4728" t="str">
            <v>1230.008.00000024.055012</v>
          </cell>
          <cell r="D4728" t="str">
            <v>ALEN YAKAR P:55012</v>
          </cell>
          <cell r="E4728">
            <v>-100</v>
          </cell>
          <cell r="F4728" t="str">
            <v>Kendi içinde sıfırlanıyor</v>
          </cell>
          <cell r="G4728" t="e">
            <v>#N/A</v>
          </cell>
        </row>
        <row r="4729">
          <cell r="C4729" t="str">
            <v>1230.008.00000029</v>
          </cell>
          <cell r="E4729">
            <v>-0.71</v>
          </cell>
        </row>
        <row r="4730">
          <cell r="C4730" t="str">
            <v>1230.008.00000029.054230</v>
          </cell>
          <cell r="D4730" t="str">
            <v>&lt;V&gt;OrgDivId&lt;V/&gt;</v>
          </cell>
          <cell r="E4730">
            <v>-0.71</v>
          </cell>
          <cell r="F4730" t="str">
            <v>Kendi içinde sıfırlanıyor</v>
          </cell>
          <cell r="G4730">
            <v>0</v>
          </cell>
        </row>
        <row r="4731">
          <cell r="C4731" t="str">
            <v>1230.008.21000003</v>
          </cell>
          <cell r="D4731" t="str">
            <v>&lt;V&gt;OrgDivId&lt;V/&gt;</v>
          </cell>
          <cell r="E4731">
            <v>-24368</v>
          </cell>
        </row>
        <row r="4732">
          <cell r="C4732" t="str">
            <v>1230.008.21000003.053918</v>
          </cell>
          <cell r="D4732" t="str">
            <v>ERKAN HAYDAROĞLU P:53918</v>
          </cell>
          <cell r="E4732">
            <v>-24368</v>
          </cell>
          <cell r="F4732" t="str">
            <v>Kendi içinde sıfırlanıyor</v>
          </cell>
          <cell r="G4732" t="e">
            <v>#N/A</v>
          </cell>
        </row>
        <row r="4733">
          <cell r="C4733" t="str">
            <v>1230.008.77000003</v>
          </cell>
          <cell r="D4733" t="str">
            <v>&lt;V&gt;OrgDivId&lt;V/&gt;</v>
          </cell>
          <cell r="E4733">
            <v>-163286.39999999999</v>
          </cell>
        </row>
        <row r="4734">
          <cell r="C4734" t="str">
            <v>1230.008.77000003.052673</v>
          </cell>
          <cell r="D4734" t="str">
            <v>HAZIM ELLİALTI P:52673</v>
          </cell>
          <cell r="E4734">
            <v>-13843.4</v>
          </cell>
          <cell r="F4734" t="str">
            <v>Kendi içinde sıfırlanıyor</v>
          </cell>
          <cell r="G4734" t="e">
            <v>#N/A</v>
          </cell>
        </row>
        <row r="4735">
          <cell r="C4735" t="str">
            <v>1230.008.77000003.052735</v>
          </cell>
          <cell r="D4735" t="str">
            <v>EMRE TOY P:52735</v>
          </cell>
          <cell r="E4735">
            <v>-75188</v>
          </cell>
          <cell r="F4735" t="str">
            <v>Kendi içinde sıfırlanıyor</v>
          </cell>
          <cell r="G4735" t="e">
            <v>#N/A</v>
          </cell>
        </row>
        <row r="4736">
          <cell r="C4736" t="str">
            <v>1230.008.77000003.054230</v>
          </cell>
          <cell r="D4736" t="str">
            <v>FİLİZ AHISHALIOĞLU P:54230</v>
          </cell>
          <cell r="E4736">
            <v>-52524</v>
          </cell>
          <cell r="F4736" t="str">
            <v>Kendi içinde sıfırlanıyor</v>
          </cell>
          <cell r="G4736" t="e">
            <v>#N/A</v>
          </cell>
        </row>
        <row r="4737">
          <cell r="C4737" t="str">
            <v>1230.008.77000003.054505</v>
          </cell>
          <cell r="D4737" t="str">
            <v>GÜNGÖR TEZEL P:54505</v>
          </cell>
          <cell r="E4737">
            <v>-3047</v>
          </cell>
          <cell r="F4737" t="str">
            <v>Kendi içinde sıfırlanıyor</v>
          </cell>
          <cell r="G4737" t="e">
            <v>#N/A</v>
          </cell>
        </row>
        <row r="4738">
          <cell r="C4738" t="str">
            <v>1230.008.77000003.055436</v>
          </cell>
          <cell r="D4738" t="str">
            <v>MUSTAFA SARIOĞLU P:55436</v>
          </cell>
          <cell r="E4738">
            <v>-18684</v>
          </cell>
          <cell r="F4738" t="str">
            <v>Kendi içinde sıfırlanıyor</v>
          </cell>
          <cell r="G4738" t="e">
            <v>#N/A</v>
          </cell>
        </row>
        <row r="4739">
          <cell r="C4739" t="str">
            <v>1230.009</v>
          </cell>
          <cell r="E4739">
            <v>-1162896.6399999999</v>
          </cell>
        </row>
        <row r="4740">
          <cell r="C4740" t="str">
            <v>1230.009.00000003</v>
          </cell>
          <cell r="E4740">
            <v>-966503.49</v>
          </cell>
        </row>
        <row r="4741">
          <cell r="C4741" t="str">
            <v>1230.009.00000003.052497</v>
          </cell>
          <cell r="D4741" t="str">
            <v>HALÜK ATTİLA AKŞAK P:52497</v>
          </cell>
          <cell r="E4741">
            <v>-0.23</v>
          </cell>
          <cell r="F4741" t="str">
            <v>Kendi içinde sıfırlanıyor</v>
          </cell>
          <cell r="G4741">
            <v>0</v>
          </cell>
        </row>
        <row r="4742">
          <cell r="C4742" t="str">
            <v>1230.009.00000003.052588</v>
          </cell>
          <cell r="D4742" t="str">
            <v>&lt;V&gt;OrgDivId&lt;V/&gt;</v>
          </cell>
          <cell r="E4742">
            <v>-148</v>
          </cell>
          <cell r="F4742" t="str">
            <v>Kendi içinde sıfırlanıyor</v>
          </cell>
          <cell r="G4742">
            <v>0</v>
          </cell>
        </row>
        <row r="4743">
          <cell r="C4743" t="str">
            <v>1230.009.00000003.052811</v>
          </cell>
          <cell r="D4743" t="str">
            <v>MEHMET KOREŞ P:52811</v>
          </cell>
          <cell r="E4743">
            <v>-51.5</v>
          </cell>
          <cell r="F4743" t="str">
            <v>Kendi içinde sıfırlanıyor</v>
          </cell>
          <cell r="G4743">
            <v>0</v>
          </cell>
        </row>
        <row r="4744">
          <cell r="C4744" t="str">
            <v>1230.009.00000003.052818</v>
          </cell>
          <cell r="D4744" t="str">
            <v>ÖNDER ÖZBARUT P:52818</v>
          </cell>
          <cell r="E4744">
            <v>-1118.4100000000001</v>
          </cell>
          <cell r="F4744" t="str">
            <v>Kendi içinde sıfırlanıyor</v>
          </cell>
          <cell r="G4744">
            <v>0</v>
          </cell>
        </row>
        <row r="4745">
          <cell r="C4745" t="str">
            <v>1230.009.00000003.052861</v>
          </cell>
          <cell r="D4745" t="str">
            <v>BARIŞ KORKU P:52861</v>
          </cell>
          <cell r="E4745">
            <v>-20</v>
          </cell>
          <cell r="F4745" t="str">
            <v>Kendi içinde sıfırlanıyor</v>
          </cell>
          <cell r="G4745">
            <v>0</v>
          </cell>
        </row>
        <row r="4746">
          <cell r="C4746" t="str">
            <v>1230.009.00000003.052862</v>
          </cell>
          <cell r="D4746" t="str">
            <v>&lt;V&gt;OrgDivId&lt;V/&gt;</v>
          </cell>
          <cell r="E4746">
            <v>-8.9</v>
          </cell>
          <cell r="F4746" t="str">
            <v>Kendi içinde sıfırlanıyor</v>
          </cell>
          <cell r="G4746">
            <v>0</v>
          </cell>
        </row>
        <row r="4747">
          <cell r="C4747" t="str">
            <v>1230.009.00000003.052885</v>
          </cell>
          <cell r="D4747" t="str">
            <v>SEZAİ BONCUK P:52885</v>
          </cell>
          <cell r="E4747">
            <v>-60</v>
          </cell>
          <cell r="F4747" t="str">
            <v>Kendi içinde sıfırlanıyor</v>
          </cell>
          <cell r="G4747">
            <v>0</v>
          </cell>
        </row>
        <row r="4748">
          <cell r="C4748" t="str">
            <v>1230.009.00000003.052921</v>
          </cell>
          <cell r="D4748" t="str">
            <v>&lt;V&gt;OrgDivId&lt;V/&gt;</v>
          </cell>
          <cell r="E4748">
            <v>-4.12</v>
          </cell>
          <cell r="F4748" t="str">
            <v>Kendi içinde sıfırlanıyor</v>
          </cell>
          <cell r="G4748">
            <v>0</v>
          </cell>
        </row>
        <row r="4749">
          <cell r="C4749" t="str">
            <v>1230.009.00000003.052926</v>
          </cell>
          <cell r="D4749" t="str">
            <v>MAHMUT ERDAL TUNÇER P:52926</v>
          </cell>
          <cell r="E4749">
            <v>-100</v>
          </cell>
          <cell r="F4749" t="str">
            <v>Kendi içinde sıfırlanıyor</v>
          </cell>
          <cell r="G4749" t="e">
            <v>#N/A</v>
          </cell>
        </row>
        <row r="4750">
          <cell r="C4750" t="str">
            <v>1230.009.00000003.052943</v>
          </cell>
          <cell r="D4750" t="str">
            <v>&lt;V&gt;OrgDivId&lt;V/&gt;</v>
          </cell>
          <cell r="E4750">
            <v>-0.42</v>
          </cell>
          <cell r="F4750" t="str">
            <v>Kendi içinde sıfırlanıyor</v>
          </cell>
          <cell r="G4750">
            <v>0</v>
          </cell>
        </row>
        <row r="4751">
          <cell r="C4751" t="str">
            <v>1230.009.00000003.053002</v>
          </cell>
          <cell r="D4751" t="str">
            <v>&lt;V&gt;OrgDivId&lt;V/&gt;</v>
          </cell>
          <cell r="E4751">
            <v>-29119</v>
          </cell>
          <cell r="F4751" t="str">
            <v>Kendi içinde sıfırlanıyor</v>
          </cell>
          <cell r="G4751">
            <v>0</v>
          </cell>
        </row>
        <row r="4752">
          <cell r="C4752" t="str">
            <v>1230.009.00000003.053037</v>
          </cell>
          <cell r="D4752" t="str">
            <v>&lt;V&gt;OrgDivId&lt;V/&gt;</v>
          </cell>
          <cell r="E4752">
            <v>-935.19</v>
          </cell>
          <cell r="F4752" t="str">
            <v>Kendi içinde sıfırlanıyor</v>
          </cell>
          <cell r="G4752" t="e">
            <v>#N/A</v>
          </cell>
        </row>
        <row r="4753">
          <cell r="C4753" t="str">
            <v>1230.009.00000003.053039</v>
          </cell>
          <cell r="D4753" t="str">
            <v>&lt;V&gt;OrgDivId&lt;V/&gt;</v>
          </cell>
          <cell r="E4753">
            <v>-0.21</v>
          </cell>
          <cell r="F4753" t="str">
            <v>Kendi içinde sıfırlanıyor</v>
          </cell>
          <cell r="G4753">
            <v>0</v>
          </cell>
        </row>
        <row r="4754">
          <cell r="C4754" t="str">
            <v>1230.009.00000003.053097</v>
          </cell>
          <cell r="D4754" t="str">
            <v>&lt;V&gt;OrgDivId&lt;V/&gt;</v>
          </cell>
          <cell r="E4754">
            <v>-140.75</v>
          </cell>
          <cell r="F4754" t="str">
            <v>Kendi içinde sıfırlanıyor</v>
          </cell>
          <cell r="G4754">
            <v>0</v>
          </cell>
        </row>
        <row r="4755">
          <cell r="C4755" t="str">
            <v>1230.009.00000003.053100</v>
          </cell>
          <cell r="D4755" t="str">
            <v>&lt;V&gt;OrgDivId&lt;V/&gt;</v>
          </cell>
          <cell r="E4755">
            <v>-10250.200000000001</v>
          </cell>
          <cell r="F4755" t="str">
            <v>Kendi içinde sıfırlanıyor</v>
          </cell>
          <cell r="G4755">
            <v>0</v>
          </cell>
        </row>
        <row r="4756">
          <cell r="C4756" t="str">
            <v>1230.009.00000003.053114</v>
          </cell>
          <cell r="D4756" t="str">
            <v>&lt;V&gt;OrgDivId&lt;V/&gt;</v>
          </cell>
          <cell r="E4756">
            <v>-597.77</v>
          </cell>
          <cell r="F4756" t="str">
            <v>Kendi içinde sıfırlanıyor</v>
          </cell>
          <cell r="G4756">
            <v>0</v>
          </cell>
        </row>
        <row r="4757">
          <cell r="C4757" t="str">
            <v>1230.009.00000003.053121</v>
          </cell>
          <cell r="D4757" t="str">
            <v>&lt;V&gt;OrgDivId&lt;V/&gt;</v>
          </cell>
          <cell r="E4757">
            <v>-2827.56</v>
          </cell>
          <cell r="F4757" t="str">
            <v>Kendi içinde sıfırlanıyor</v>
          </cell>
          <cell r="G4757">
            <v>0</v>
          </cell>
        </row>
        <row r="4758">
          <cell r="C4758" t="str">
            <v>1230.009.00000003.053126</v>
          </cell>
          <cell r="D4758" t="str">
            <v>&lt;V&gt;OrgDivId&lt;V/&gt;</v>
          </cell>
          <cell r="E4758">
            <v>-6.88</v>
          </cell>
          <cell r="F4758" t="str">
            <v>Kendi içinde sıfırlanıyor</v>
          </cell>
          <cell r="G4758">
            <v>0</v>
          </cell>
        </row>
        <row r="4759">
          <cell r="C4759" t="str">
            <v>1230.009.00000003.053135</v>
          </cell>
          <cell r="D4759" t="str">
            <v>&lt;V&gt;OrgDivId&lt;V/&gt;</v>
          </cell>
          <cell r="E4759">
            <v>-259.01</v>
          </cell>
          <cell r="F4759" t="str">
            <v>Kendi içinde sıfırlanıyor</v>
          </cell>
          <cell r="G4759">
            <v>0</v>
          </cell>
        </row>
        <row r="4760">
          <cell r="C4760" t="str">
            <v>1230.009.00000003.053174</v>
          </cell>
          <cell r="D4760" t="str">
            <v>&lt;V&gt;OrgDivId&lt;V/&gt;</v>
          </cell>
          <cell r="E4760">
            <v>-2020.52</v>
          </cell>
          <cell r="F4760" t="str">
            <v>Kendi içinde sıfırlanıyor</v>
          </cell>
          <cell r="G4760">
            <v>0</v>
          </cell>
        </row>
        <row r="4761">
          <cell r="C4761" t="str">
            <v>1230.009.00000003.053181</v>
          </cell>
          <cell r="D4761" t="str">
            <v>&lt;V&gt;OrgDivId&lt;V/&gt;</v>
          </cell>
          <cell r="E4761">
            <v>-2.86</v>
          </cell>
          <cell r="F4761" t="str">
            <v>Kendi içinde sıfırlanıyor</v>
          </cell>
          <cell r="G4761">
            <v>0</v>
          </cell>
        </row>
        <row r="4762">
          <cell r="C4762" t="str">
            <v>1230.009.00000003.053251</v>
          </cell>
          <cell r="D4762" t="str">
            <v>&lt;V&gt;OrgDivId&lt;V/&gt;</v>
          </cell>
          <cell r="E4762">
            <v>-309.66000000000003</v>
          </cell>
          <cell r="F4762" t="str">
            <v>Kendi içinde sıfırlanıyor</v>
          </cell>
          <cell r="G4762" t="e">
            <v>#N/A</v>
          </cell>
        </row>
        <row r="4763">
          <cell r="C4763" t="str">
            <v>1230.009.00000003.053292</v>
          </cell>
          <cell r="D4763" t="str">
            <v>ALAETTİN HAYZARAN P:53292</v>
          </cell>
          <cell r="E4763">
            <v>-123000</v>
          </cell>
          <cell r="F4763" t="str">
            <v>Kendi içinde sıfırlanıyor</v>
          </cell>
          <cell r="G4763">
            <v>0</v>
          </cell>
        </row>
        <row r="4764">
          <cell r="C4764" t="str">
            <v>1230.009.00000003.053299</v>
          </cell>
          <cell r="D4764" t="str">
            <v>BURHAN ARDIÇ P:53299</v>
          </cell>
          <cell r="E4764">
            <v>-36.14</v>
          </cell>
          <cell r="F4764" t="str">
            <v>Kendi içinde sıfırlanıyor</v>
          </cell>
          <cell r="G4764">
            <v>0</v>
          </cell>
        </row>
        <row r="4765">
          <cell r="C4765" t="str">
            <v>1230.009.00000003.053314</v>
          </cell>
          <cell r="D4765" t="str">
            <v>&lt;V&gt;OrgDivId&lt;V/&gt;</v>
          </cell>
          <cell r="E4765">
            <v>-166.79</v>
          </cell>
          <cell r="F4765" t="str">
            <v>Kendi içinde sıfırlanıyor</v>
          </cell>
          <cell r="G4765">
            <v>0</v>
          </cell>
        </row>
        <row r="4766">
          <cell r="C4766" t="str">
            <v>1230.009.00000003.053321</v>
          </cell>
          <cell r="D4766" t="str">
            <v>&lt;V&gt;OrgDivId&lt;V/&gt;</v>
          </cell>
          <cell r="E4766">
            <v>-0.76</v>
          </cell>
          <cell r="F4766" t="str">
            <v>Kendi içinde sıfırlanıyor</v>
          </cell>
          <cell r="G4766">
            <v>0</v>
          </cell>
        </row>
        <row r="4767">
          <cell r="C4767" t="str">
            <v>1230.009.00000003.053343</v>
          </cell>
          <cell r="D4767" t="str">
            <v>&lt;V&gt;OrgDivId&lt;V/&gt;</v>
          </cell>
          <cell r="E4767">
            <v>-3.13</v>
          </cell>
          <cell r="F4767" t="str">
            <v>Kendi içinde sıfırlanıyor</v>
          </cell>
          <cell r="G4767">
            <v>0</v>
          </cell>
        </row>
        <row r="4768">
          <cell r="C4768" t="str">
            <v>1230.009.00000003.053497</v>
          </cell>
          <cell r="D4768" t="str">
            <v>&lt;V&gt;OrgDivId&lt;V/&gt;</v>
          </cell>
          <cell r="E4768">
            <v>-153.38999999999999</v>
          </cell>
          <cell r="F4768" t="str">
            <v>Kendi içinde sıfırlanıyor</v>
          </cell>
          <cell r="G4768">
            <v>0</v>
          </cell>
        </row>
        <row r="4769">
          <cell r="C4769" t="str">
            <v>1230.009.00000003.053498</v>
          </cell>
          <cell r="D4769" t="str">
            <v>&lt;V&gt;OrgDivId&lt;V/&gt;</v>
          </cell>
          <cell r="E4769">
            <v>-55062.5</v>
          </cell>
          <cell r="F4769" t="str">
            <v>Kendi içinde sıfırlanıyor</v>
          </cell>
          <cell r="G4769">
            <v>0</v>
          </cell>
        </row>
        <row r="4770">
          <cell r="C4770" t="str">
            <v>1230.009.00000003.053554</v>
          </cell>
          <cell r="D4770" t="str">
            <v>&lt;V&gt;OrgDivId&lt;V/&gt;</v>
          </cell>
          <cell r="E4770">
            <v>-0.42</v>
          </cell>
          <cell r="F4770" t="str">
            <v>Kendi içinde sıfırlanıyor</v>
          </cell>
          <cell r="G4770">
            <v>0</v>
          </cell>
        </row>
        <row r="4771">
          <cell r="C4771" t="str">
            <v>1230.009.00000003.053783</v>
          </cell>
          <cell r="D4771" t="str">
            <v>&lt;V&gt;OrgDivId&lt;V/&gt;</v>
          </cell>
          <cell r="E4771">
            <v>-856.26</v>
          </cell>
          <cell r="F4771" t="str">
            <v>Kendi içinde sıfırlanıyor</v>
          </cell>
          <cell r="G4771">
            <v>0</v>
          </cell>
        </row>
        <row r="4772">
          <cell r="C4772" t="str">
            <v>1230.009.00000003.053892</v>
          </cell>
          <cell r="D4772" t="str">
            <v>&lt;V&gt;OrgDivId&lt;V/&gt;</v>
          </cell>
          <cell r="E4772">
            <v>-0.02</v>
          </cell>
          <cell r="F4772" t="str">
            <v>Kendi içinde sıfırlanıyor</v>
          </cell>
          <cell r="G4772">
            <v>0</v>
          </cell>
        </row>
        <row r="4773">
          <cell r="C4773" t="str">
            <v>1230.009.00000003.053893</v>
          </cell>
          <cell r="D4773" t="str">
            <v>MEHMET ŞAHİN NALBANT P:53893</v>
          </cell>
          <cell r="E4773">
            <v>-10030.4</v>
          </cell>
          <cell r="F4773" t="str">
            <v>Kendi içinde sıfırlanıyor</v>
          </cell>
          <cell r="G4773" t="e">
            <v>#N/A</v>
          </cell>
        </row>
        <row r="4774">
          <cell r="C4774" t="str">
            <v>1230.009.00000003.053895</v>
          </cell>
          <cell r="D4774" t="str">
            <v>&lt;V&gt;OrgDivId&lt;V/&gt;</v>
          </cell>
          <cell r="E4774">
            <v>-44198.33</v>
          </cell>
          <cell r="F4774" t="str">
            <v>Kendi içinde sıfırlanıyor</v>
          </cell>
          <cell r="G4774">
            <v>0</v>
          </cell>
        </row>
        <row r="4775">
          <cell r="C4775" t="str">
            <v>1230.009.00000003.053917</v>
          </cell>
          <cell r="D4775" t="str">
            <v>&lt;V&gt;OrgDivId&lt;V/&gt;</v>
          </cell>
          <cell r="E4775">
            <v>-5</v>
          </cell>
          <cell r="F4775" t="str">
            <v>Kendi içinde sıfırlanıyor</v>
          </cell>
          <cell r="G4775" t="e">
            <v>#N/A</v>
          </cell>
        </row>
        <row r="4776">
          <cell r="C4776" t="str">
            <v>1230.009.00000003.054012</v>
          </cell>
          <cell r="D4776" t="str">
            <v>ÖZGÜR TÜRCAN P:54012</v>
          </cell>
          <cell r="E4776">
            <v>-0.64</v>
          </cell>
          <cell r="F4776" t="str">
            <v>Kendi içinde sıfırlanıyor</v>
          </cell>
          <cell r="G4776">
            <v>0</v>
          </cell>
        </row>
        <row r="4777">
          <cell r="C4777" t="str">
            <v>1230.009.00000003.054046</v>
          </cell>
          <cell r="D4777" t="str">
            <v>&lt;V&gt;OrgDivId&lt;V/&gt;</v>
          </cell>
          <cell r="E4777">
            <v>-29571.5</v>
          </cell>
          <cell r="F4777" t="str">
            <v>Kendi içinde sıfırlanıyor</v>
          </cell>
          <cell r="G4777">
            <v>0</v>
          </cell>
        </row>
        <row r="4778">
          <cell r="C4778" t="str">
            <v>1230.009.00000003.054173</v>
          </cell>
          <cell r="D4778" t="str">
            <v>PAVEL OLIVA P:54173</v>
          </cell>
          <cell r="E4778">
            <v>-21786.06</v>
          </cell>
          <cell r="F4778" t="str">
            <v>Kendi içinde sıfırlanıyor</v>
          </cell>
          <cell r="G4778">
            <v>0</v>
          </cell>
        </row>
        <row r="4779">
          <cell r="C4779" t="str">
            <v>1230.009.00000003.054202</v>
          </cell>
          <cell r="D4779" t="str">
            <v>&lt;V&gt;OrgDivId&lt;V/&gt;</v>
          </cell>
          <cell r="E4779">
            <v>-34070.910000000003</v>
          </cell>
          <cell r="F4779" t="str">
            <v>Kendi içinde sıfırlanıyor</v>
          </cell>
          <cell r="G4779">
            <v>0</v>
          </cell>
        </row>
        <row r="4780">
          <cell r="C4780" t="str">
            <v>1230.009.00000003.054203</v>
          </cell>
          <cell r="D4780" t="str">
            <v>SEMRA SARI P:54203</v>
          </cell>
          <cell r="E4780">
            <v>-244000</v>
          </cell>
          <cell r="F4780" t="str">
            <v>Kendi içinde sıfırlanıyor</v>
          </cell>
          <cell r="G4780">
            <v>0</v>
          </cell>
        </row>
        <row r="4781">
          <cell r="C4781" t="str">
            <v>1230.009.00000003.054247</v>
          </cell>
          <cell r="D4781" t="str">
            <v>&lt;V&gt;OrgDivId&lt;V/&gt;</v>
          </cell>
          <cell r="E4781">
            <v>-783.83</v>
          </cell>
          <cell r="F4781" t="str">
            <v>Kendi içinde sıfırlanıyor</v>
          </cell>
          <cell r="G4781">
            <v>0</v>
          </cell>
        </row>
        <row r="4782">
          <cell r="C4782" t="str">
            <v>1230.009.00000003.054299</v>
          </cell>
          <cell r="D4782" t="str">
            <v>TÜRKER ASLAN P:54299</v>
          </cell>
          <cell r="E4782">
            <v>-11145</v>
          </cell>
          <cell r="F4782" t="str">
            <v>Kendi içinde sıfırlanıyor</v>
          </cell>
          <cell r="G4782">
            <v>0</v>
          </cell>
        </row>
        <row r="4783">
          <cell r="C4783" t="str">
            <v>1230.009.00000003.054304</v>
          </cell>
          <cell r="D4783" t="str">
            <v>ER-BAKIR ELEKTROLİTİK BAKIR MAMULLERİ A.Ş. P:54304</v>
          </cell>
          <cell r="E4783">
            <v>-779.5</v>
          </cell>
          <cell r="F4783" t="str">
            <v>Kendi içinde sıfırlanıyor</v>
          </cell>
          <cell r="G4783">
            <v>0</v>
          </cell>
        </row>
        <row r="4784">
          <cell r="C4784" t="str">
            <v>1230.009.00000003.054389</v>
          </cell>
          <cell r="D4784" t="str">
            <v>&lt;V&gt;OrgDivId&lt;V/&gt;</v>
          </cell>
          <cell r="E4784">
            <v>-101.2</v>
          </cell>
          <cell r="F4784" t="str">
            <v>Kendi içinde sıfırlanıyor</v>
          </cell>
          <cell r="G4784">
            <v>0</v>
          </cell>
        </row>
        <row r="4785">
          <cell r="C4785" t="str">
            <v>1230.009.00000003.054390</v>
          </cell>
          <cell r="D4785" t="str">
            <v>&lt;V&gt;OrgDivId&lt;V/&gt;</v>
          </cell>
          <cell r="E4785">
            <v>-36.08</v>
          </cell>
          <cell r="F4785" t="str">
            <v>Kendi içinde sıfırlanıyor</v>
          </cell>
          <cell r="G4785">
            <v>0</v>
          </cell>
        </row>
        <row r="4786">
          <cell r="C4786" t="str">
            <v>1230.009.00000003.054408</v>
          </cell>
          <cell r="D4786" t="str">
            <v>ŞULE BAŞSİMİTCİ P:54408</v>
          </cell>
          <cell r="E4786">
            <v>-3060.53</v>
          </cell>
          <cell r="F4786" t="str">
            <v>Kendi içinde sıfırlanıyor</v>
          </cell>
          <cell r="G4786">
            <v>0</v>
          </cell>
        </row>
        <row r="4787">
          <cell r="C4787" t="str">
            <v>1230.009.00000003.054418</v>
          </cell>
          <cell r="D4787" t="str">
            <v>VEHBİ CANPOLAT P:54418</v>
          </cell>
          <cell r="E4787">
            <v>-7.0000000000000007E-2</v>
          </cell>
          <cell r="F4787" t="str">
            <v>Kendi içinde sıfırlanıyor</v>
          </cell>
          <cell r="G4787">
            <v>0</v>
          </cell>
        </row>
        <row r="4788">
          <cell r="C4788" t="str">
            <v>1230.009.00000003.054587</v>
          </cell>
          <cell r="D4788" t="str">
            <v>SEMRA AKÇIĞ P:54587</v>
          </cell>
          <cell r="E4788">
            <v>-9274</v>
          </cell>
          <cell r="F4788" t="str">
            <v>Kendi içinde sıfırlanıyor</v>
          </cell>
          <cell r="G4788">
            <v>0</v>
          </cell>
        </row>
        <row r="4789">
          <cell r="C4789" t="str">
            <v>1230.009.00000003.054608</v>
          </cell>
          <cell r="D4789" t="str">
            <v>HAKAN KOÇAK P:54608</v>
          </cell>
          <cell r="E4789">
            <v>-90</v>
          </cell>
          <cell r="F4789" t="str">
            <v>Kendi içinde sıfırlanıyor</v>
          </cell>
          <cell r="G4789">
            <v>0</v>
          </cell>
        </row>
        <row r="4790">
          <cell r="C4790" t="str">
            <v>1230.009.00000003.054662</v>
          </cell>
          <cell r="D4790" t="str">
            <v>ZEYNEP AYDEMİR P:54662</v>
          </cell>
          <cell r="E4790">
            <v>-4</v>
          </cell>
          <cell r="F4790" t="str">
            <v>Kendi içinde sıfırlanıyor</v>
          </cell>
          <cell r="G4790" t="e">
            <v>#N/A</v>
          </cell>
        </row>
        <row r="4791">
          <cell r="C4791" t="str">
            <v>1230.009.00000003.054663</v>
          </cell>
          <cell r="D4791" t="str">
            <v>BARAN AYDEMİR P:54663</v>
          </cell>
          <cell r="E4791">
            <v>-2278.56</v>
          </cell>
          <cell r="F4791" t="str">
            <v>Kendi içinde sıfırlanıyor</v>
          </cell>
          <cell r="G4791">
            <v>0</v>
          </cell>
        </row>
        <row r="4792">
          <cell r="C4792" t="str">
            <v>1230.009.00000003.054664</v>
          </cell>
          <cell r="D4792" t="str">
            <v>DORUK AYDEMİR P:54664</v>
          </cell>
          <cell r="E4792">
            <v>-2278.56</v>
          </cell>
          <cell r="F4792" t="str">
            <v>Kendi içinde sıfırlanıyor</v>
          </cell>
          <cell r="G4792">
            <v>0</v>
          </cell>
        </row>
        <row r="4793">
          <cell r="C4793" t="str">
            <v>1230.009.00000003.054693</v>
          </cell>
          <cell r="D4793" t="str">
            <v>VEHBİ CANPOLAT P:54693</v>
          </cell>
          <cell r="E4793">
            <v>-5.75</v>
          </cell>
          <cell r="F4793" t="str">
            <v>Kendi içinde sıfırlanıyor</v>
          </cell>
          <cell r="G4793">
            <v>0</v>
          </cell>
        </row>
        <row r="4794">
          <cell r="C4794" t="str">
            <v>1230.009.00000003.054738</v>
          </cell>
          <cell r="D4794" t="str">
            <v>BİROL YENİGÜN P:54738</v>
          </cell>
          <cell r="E4794">
            <v>-13024.76</v>
          </cell>
          <cell r="F4794" t="str">
            <v>Kendi içinde sıfırlanıyor</v>
          </cell>
          <cell r="G4794" t="e">
            <v>#N/A</v>
          </cell>
        </row>
        <row r="4795">
          <cell r="C4795" t="str">
            <v>1230.009.00000003.054751</v>
          </cell>
          <cell r="D4795" t="str">
            <v>ERGUN APİ P:54751</v>
          </cell>
          <cell r="E4795">
            <v>-2597.06</v>
          </cell>
          <cell r="F4795" t="str">
            <v>Kendi içinde sıfırlanıyor</v>
          </cell>
          <cell r="G4795">
            <v>0</v>
          </cell>
        </row>
        <row r="4796">
          <cell r="C4796" t="str">
            <v>1230.009.00000003.054775</v>
          </cell>
          <cell r="D4796" t="str">
            <v>MARMARA DERİ SANAYİ VE TİCARET LİMİTED ŞİRKETİ P:54775</v>
          </cell>
          <cell r="E4796">
            <v>-142</v>
          </cell>
          <cell r="F4796" t="str">
            <v>Kendi içinde sıfırlanıyor</v>
          </cell>
          <cell r="G4796" t="e">
            <v>#N/A</v>
          </cell>
        </row>
        <row r="4797">
          <cell r="C4797" t="str">
            <v>1230.009.00000003.054794</v>
          </cell>
          <cell r="D4797" t="str">
            <v>JAK TELYAZ P:54794</v>
          </cell>
          <cell r="E4797">
            <v>-698.73</v>
          </cell>
          <cell r="F4797" t="str">
            <v>Kendi içinde sıfırlanıyor</v>
          </cell>
          <cell r="G4797" t="e">
            <v>#N/A</v>
          </cell>
        </row>
        <row r="4798">
          <cell r="C4798" t="str">
            <v>1230.009.00000003.054818</v>
          </cell>
          <cell r="D4798" t="str">
            <v>NİLAY DENİZLİ P:54818</v>
          </cell>
          <cell r="E4798">
            <v>-87.49</v>
          </cell>
          <cell r="F4798" t="str">
            <v>Kendi içinde sıfırlanıyor</v>
          </cell>
          <cell r="G4798" t="e">
            <v>#N/A</v>
          </cell>
        </row>
        <row r="4799">
          <cell r="C4799" t="str">
            <v>1230.009.00000003.054838</v>
          </cell>
          <cell r="D4799" t="str">
            <v>AYFER KAYNARCA P:54838</v>
          </cell>
          <cell r="E4799">
            <v>-9.91</v>
          </cell>
          <cell r="F4799" t="str">
            <v>Kendi içinde sıfırlanıyor</v>
          </cell>
          <cell r="G4799">
            <v>0</v>
          </cell>
        </row>
        <row r="4800">
          <cell r="C4800" t="str">
            <v>1230.009.00000003.054970</v>
          </cell>
          <cell r="D4800" t="str">
            <v>İNCİ ANIL P:54970</v>
          </cell>
          <cell r="E4800">
            <v>-23440</v>
          </cell>
          <cell r="F4800" t="str">
            <v>Kendi içinde sıfırlanıyor</v>
          </cell>
          <cell r="G4800" t="e">
            <v>#N/A</v>
          </cell>
        </row>
        <row r="4801">
          <cell r="C4801" t="str">
            <v>1230.009.00000003.055061</v>
          </cell>
          <cell r="D4801" t="str">
            <v>MEHMET BOZKUŞ P:55061</v>
          </cell>
          <cell r="E4801">
            <v>-0.54</v>
          </cell>
          <cell r="F4801" t="str">
            <v>Kendi içinde sıfırlanıyor</v>
          </cell>
          <cell r="G4801" t="e">
            <v>#N/A</v>
          </cell>
        </row>
        <row r="4802">
          <cell r="C4802" t="str">
            <v>1230.009.00000003.055079</v>
          </cell>
          <cell r="D4802" t="str">
            <v>İSTANBUL GRUP METAL SANAYİ VE DIŞ TİCARET LİMİTED ŞİRKETİ P:55079</v>
          </cell>
          <cell r="E4802">
            <v>-35000</v>
          </cell>
          <cell r="F4802" t="str">
            <v>Kendi içinde sıfırlanıyor</v>
          </cell>
          <cell r="G4802" t="e">
            <v>#N/A</v>
          </cell>
        </row>
        <row r="4803">
          <cell r="C4803" t="str">
            <v>1230.009.00000003.055086</v>
          </cell>
          <cell r="D4803" t="str">
            <v>DİLŞAT UYGUROĞLU P:55086</v>
          </cell>
          <cell r="E4803">
            <v>-9660</v>
          </cell>
          <cell r="F4803" t="str">
            <v>Kendi içinde sıfırlanıyor</v>
          </cell>
          <cell r="G4803" t="e">
            <v>#N/A</v>
          </cell>
        </row>
        <row r="4804">
          <cell r="C4804" t="str">
            <v>1230.009.00000003.055140</v>
          </cell>
          <cell r="D4804" t="str">
            <v>BİLGE AKSAN P:55140</v>
          </cell>
          <cell r="E4804">
            <v>-152.62</v>
          </cell>
          <cell r="F4804" t="str">
            <v>Kendi içinde sıfırlanıyor</v>
          </cell>
          <cell r="G4804" t="e">
            <v>#N/A</v>
          </cell>
        </row>
        <row r="4805">
          <cell r="C4805" t="str">
            <v>1230.009.00000003.055173</v>
          </cell>
          <cell r="D4805" t="str">
            <v>HAKMET METAL TİCARET LİMİTED ŞİRKETİ P:55173</v>
          </cell>
          <cell r="E4805">
            <v>-8</v>
          </cell>
          <cell r="F4805" t="str">
            <v>Kendi içinde sıfırlanıyor</v>
          </cell>
          <cell r="G4805" t="e">
            <v>#N/A</v>
          </cell>
        </row>
        <row r="4806">
          <cell r="C4806" t="str">
            <v>1230.009.00000003.055192</v>
          </cell>
          <cell r="D4806" t="str">
            <v>EMRAH ASLAN P:55192</v>
          </cell>
          <cell r="E4806">
            <v>-49979.360000000001</v>
          </cell>
          <cell r="F4806" t="str">
            <v>Kendi içinde sıfırlanıyor</v>
          </cell>
          <cell r="G4806" t="e">
            <v>#N/A</v>
          </cell>
        </row>
        <row r="4807">
          <cell r="C4807" t="str">
            <v>1230.009.00000003.055195</v>
          </cell>
          <cell r="D4807" t="str">
            <v>ENVER TANER P:55195</v>
          </cell>
          <cell r="E4807">
            <v>-6096.53</v>
          </cell>
          <cell r="F4807" t="str">
            <v>Kendi içinde sıfırlanıyor</v>
          </cell>
          <cell r="G4807" t="e">
            <v>#N/A</v>
          </cell>
        </row>
        <row r="4808">
          <cell r="C4808" t="str">
            <v>1230.009.00000003.055202</v>
          </cell>
          <cell r="D4808" t="str">
            <v>NECMİ KILIÇ P:55202</v>
          </cell>
          <cell r="E4808">
            <v>-79329.240000000005</v>
          </cell>
          <cell r="F4808" t="str">
            <v>Kendi içinde sıfırlanıyor</v>
          </cell>
          <cell r="G4808" t="e">
            <v>#N/A</v>
          </cell>
        </row>
        <row r="4809">
          <cell r="C4809" t="str">
            <v>1230.009.00000003.055266</v>
          </cell>
          <cell r="D4809" t="str">
            <v>EMİNE GÜL P:55266</v>
          </cell>
          <cell r="E4809">
            <v>-286.27999999999997</v>
          </cell>
          <cell r="F4809" t="str">
            <v>Kendi içinde sıfırlanıyor</v>
          </cell>
          <cell r="G4809" t="e">
            <v>#N/A</v>
          </cell>
        </row>
        <row r="4810">
          <cell r="C4810" t="str">
            <v>1230.009.00000003.055295</v>
          </cell>
          <cell r="D4810" t="str">
            <v>BORSAN ELEKTRİK MALZEMELERİ İMALAT SANAYİ VE TİCARET LİMİTED ŞİRKETİ P:55295</v>
          </cell>
          <cell r="E4810">
            <v>-3080</v>
          </cell>
          <cell r="F4810" t="str">
            <v>Kendi içinde sıfırlanıyor</v>
          </cell>
          <cell r="G4810" t="e">
            <v>#N/A</v>
          </cell>
        </row>
        <row r="4811">
          <cell r="C4811" t="str">
            <v>1230.009.00000003.055325</v>
          </cell>
          <cell r="D4811" t="str">
            <v>YUSUFOĞLU ÇİNKO DIŞ TİCARET LİMİTED ŞİRKETİ P:55325</v>
          </cell>
          <cell r="E4811">
            <v>-17138.75</v>
          </cell>
          <cell r="F4811" t="str">
            <v>Kendi içinde sıfırlanıyor</v>
          </cell>
          <cell r="G4811" t="e">
            <v>#N/A</v>
          </cell>
        </row>
        <row r="4812">
          <cell r="C4812" t="str">
            <v>1230.009.00000003.055340</v>
          </cell>
          <cell r="D4812" t="str">
            <v>FEVZİYE DİLEK SARIOĞLU TANLAK P:55340</v>
          </cell>
          <cell r="E4812">
            <v>-12.19</v>
          </cell>
          <cell r="F4812" t="str">
            <v>Kendi içinde sıfırlanıyor</v>
          </cell>
          <cell r="G4812" t="e">
            <v>#N/A</v>
          </cell>
        </row>
        <row r="4813">
          <cell r="C4813" t="str">
            <v>1230.009.00000003.055430</v>
          </cell>
          <cell r="D4813" t="str">
            <v>MESUDE ARDA P:55430</v>
          </cell>
          <cell r="E4813">
            <v>-20000</v>
          </cell>
          <cell r="F4813" t="str">
            <v>Kendi içinde sıfırlanıyor</v>
          </cell>
          <cell r="G4813" t="e">
            <v>#N/A</v>
          </cell>
        </row>
        <row r="4814">
          <cell r="C4814" t="str">
            <v>1230.009.00000003.055435</v>
          </cell>
          <cell r="D4814" t="str">
            <v>MOTİF DOKUMA HALI VE TEKSTİL SANAYİ VE TİCARET ANONİM ŞİRKETİ P:55435</v>
          </cell>
          <cell r="E4814">
            <v>-49999</v>
          </cell>
          <cell r="F4814" t="str">
            <v>Kendi içinde sıfırlanıyor</v>
          </cell>
          <cell r="G4814" t="e">
            <v>#N/A</v>
          </cell>
        </row>
        <row r="4815">
          <cell r="C4815" t="str">
            <v>1230.009.00000003.055484</v>
          </cell>
          <cell r="D4815" t="str">
            <v>KADİR YEMİŞEN P:55484</v>
          </cell>
          <cell r="E4815">
            <v>-15000</v>
          </cell>
          <cell r="F4815" t="str">
            <v>Kendi içinde sıfırlanıyor</v>
          </cell>
          <cell r="G4815" t="e">
            <v>#N/A</v>
          </cell>
        </row>
        <row r="4816">
          <cell r="C4816" t="str">
            <v>1230.009.00000003.055510</v>
          </cell>
          <cell r="D4816" t="str">
            <v>SABRİ RASİMOĞLU P:55510</v>
          </cell>
          <cell r="E4816">
            <v>-0.51</v>
          </cell>
          <cell r="F4816" t="str">
            <v>Kendi içinde sıfırlanıyor</v>
          </cell>
          <cell r="G4816" t="e">
            <v>#N/A</v>
          </cell>
        </row>
        <row r="4817">
          <cell r="C4817" t="str">
            <v>1230.009.00000005</v>
          </cell>
          <cell r="E4817">
            <v>-3455.65</v>
          </cell>
        </row>
        <row r="4818">
          <cell r="C4818" t="str">
            <v>1230.009.00000005.053497</v>
          </cell>
          <cell r="D4818" t="str">
            <v>&lt;V&gt;OrgDivId&lt;V/&gt;</v>
          </cell>
          <cell r="E4818">
            <v>-4.83</v>
          </cell>
          <cell r="F4818" t="str">
            <v>Kendi içinde sıfırlanıyor</v>
          </cell>
          <cell r="G4818">
            <v>0</v>
          </cell>
        </row>
        <row r="4819">
          <cell r="C4819" t="str">
            <v>1230.009.00000005.055202</v>
          </cell>
          <cell r="D4819" t="str">
            <v>NECMİ KILIÇ P:55202</v>
          </cell>
          <cell r="E4819">
            <v>-3450</v>
          </cell>
          <cell r="F4819" t="str">
            <v>Kendi içinde sıfırlanıyor</v>
          </cell>
          <cell r="G4819" t="e">
            <v>#N/A</v>
          </cell>
        </row>
        <row r="4820">
          <cell r="C4820" t="str">
            <v>1230.009.00000005.055340</v>
          </cell>
          <cell r="D4820" t="str">
            <v>FEVZİYE DİLEK SARIOĞLU TANLAK P:55340</v>
          </cell>
          <cell r="E4820">
            <v>-0.82</v>
          </cell>
          <cell r="F4820" t="str">
            <v>Kendi içinde sıfırlanıyor</v>
          </cell>
          <cell r="G4820" t="e">
            <v>#N/A</v>
          </cell>
        </row>
        <row r="4821">
          <cell r="C4821" t="str">
            <v>1230.009.00000033</v>
          </cell>
          <cell r="D4821" t="str">
            <v>&lt;V&gt;OrgDivId&lt;V/&gt;</v>
          </cell>
          <cell r="E4821">
            <v>-132937.5</v>
          </cell>
        </row>
        <row r="4822">
          <cell r="C4822" t="str">
            <v>1230.009.00000033.053174</v>
          </cell>
          <cell r="D4822" t="str">
            <v>&lt;V&gt;OrgDivId&lt;V/&gt;</v>
          </cell>
          <cell r="E4822">
            <v>-132937.5</v>
          </cell>
          <cell r="F4822" t="str">
            <v>Kendi içinde sıfırlanıyor</v>
          </cell>
          <cell r="G4822">
            <v>0</v>
          </cell>
        </row>
        <row r="4823">
          <cell r="C4823" t="str">
            <v>1230.009.21000003</v>
          </cell>
          <cell r="D4823" t="str">
            <v>&lt;V&gt;OrgDivId&lt;V/&gt;</v>
          </cell>
          <cell r="E4823">
            <v>-60000</v>
          </cell>
        </row>
        <row r="4824">
          <cell r="C4824" t="str">
            <v>1230.009.21000003.053895</v>
          </cell>
          <cell r="D4824" t="str">
            <v>&lt;V&gt;OrgDivId&lt;V/&gt;</v>
          </cell>
          <cell r="E4824">
            <v>-60000</v>
          </cell>
          <cell r="F4824" t="str">
            <v>Kendi içinde sıfırlanıyor</v>
          </cell>
          <cell r="G4824">
            <v>0</v>
          </cell>
        </row>
        <row r="4825">
          <cell r="C4825" t="str">
            <v>1230.010</v>
          </cell>
          <cell r="E4825">
            <v>-20329.3</v>
          </cell>
        </row>
        <row r="4826">
          <cell r="C4826" t="str">
            <v>1230.010.00000003</v>
          </cell>
          <cell r="E4826">
            <v>-20328.5</v>
          </cell>
        </row>
        <row r="4827">
          <cell r="C4827" t="str">
            <v>1230.010.00000003.054519</v>
          </cell>
          <cell r="D4827" t="str">
            <v>NİMET SEÇME P:54519</v>
          </cell>
          <cell r="E4827">
            <v>-20000</v>
          </cell>
          <cell r="F4827" t="str">
            <v>Kendi içinde sıfırlanıyor</v>
          </cell>
          <cell r="G4827">
            <v>0</v>
          </cell>
        </row>
        <row r="4828">
          <cell r="C4828" t="str">
            <v>1230.010.00000003.054585</v>
          </cell>
          <cell r="D4828" t="str">
            <v>ALPER KARANLIK P:54585</v>
          </cell>
          <cell r="E4828">
            <v>-8.5</v>
          </cell>
          <cell r="F4828" t="str">
            <v>Kendi içinde sıfırlanıyor</v>
          </cell>
          <cell r="G4828">
            <v>0</v>
          </cell>
        </row>
        <row r="4829">
          <cell r="C4829" t="str">
            <v>1230.010.00000003.055356</v>
          </cell>
          <cell r="D4829" t="str">
            <v>ALP UYSAL P:55356</v>
          </cell>
          <cell r="E4829">
            <v>-320</v>
          </cell>
          <cell r="F4829" t="str">
            <v>Kendi içinde sıfırlanıyor</v>
          </cell>
          <cell r="G4829" t="e">
            <v>#N/A</v>
          </cell>
        </row>
        <row r="4830">
          <cell r="C4830" t="str">
            <v>1230.010.00000005</v>
          </cell>
          <cell r="E4830">
            <v>-0.8</v>
          </cell>
        </row>
        <row r="4831">
          <cell r="C4831" t="str">
            <v>1230.010.00000005.055425</v>
          </cell>
          <cell r="D4831" t="str">
            <v>LALE AYDIN P:55425</v>
          </cell>
          <cell r="E4831">
            <v>-0.8</v>
          </cell>
          <cell r="F4831" t="str">
            <v>Kendi içinde sıfırlanıyor</v>
          </cell>
          <cell r="G4831" t="e">
            <v>#N/A</v>
          </cell>
        </row>
        <row r="4832">
          <cell r="C4832" t="str">
            <v>1230.011</v>
          </cell>
          <cell r="E4832">
            <v>-894752.89</v>
          </cell>
        </row>
        <row r="4833">
          <cell r="C4833" t="str">
            <v>1230.011.00000003</v>
          </cell>
          <cell r="E4833">
            <v>-878602.89</v>
          </cell>
        </row>
        <row r="4834">
          <cell r="C4834" t="str">
            <v>1230.011.00000003.054874</v>
          </cell>
          <cell r="D4834" t="str">
            <v>ERHAN AKDEMİR P:54874</v>
          </cell>
          <cell r="E4834">
            <v>-487.98</v>
          </cell>
          <cell r="F4834" t="str">
            <v>Kendi içinde sıfırlanıyor</v>
          </cell>
          <cell r="G4834" t="e">
            <v>#N/A</v>
          </cell>
        </row>
        <row r="4835">
          <cell r="C4835" t="str">
            <v>1230.011.00000003.054941</v>
          </cell>
          <cell r="D4835" t="str">
            <v>RAİM TABAKOĞLU P:54941</v>
          </cell>
          <cell r="E4835">
            <v>-15.01</v>
          </cell>
          <cell r="F4835" t="str">
            <v>Kendi içinde sıfırlanıyor</v>
          </cell>
          <cell r="G4835" t="e">
            <v>#N/A</v>
          </cell>
        </row>
        <row r="4836">
          <cell r="C4836" t="str">
            <v>1230.011.00000003.055145</v>
          </cell>
          <cell r="D4836" t="str">
            <v>DEMİR HABİB P:55145</v>
          </cell>
          <cell r="E4836">
            <v>-1211.5</v>
          </cell>
          <cell r="F4836" t="str">
            <v>Kendi içinde sıfırlanıyor</v>
          </cell>
          <cell r="G4836" t="e">
            <v>#N/A</v>
          </cell>
        </row>
        <row r="4837">
          <cell r="C4837" t="str">
            <v>1230.011.00000003.055179</v>
          </cell>
          <cell r="D4837" t="str">
            <v>GÖKŞEN SAVAŞ P:55179</v>
          </cell>
          <cell r="E4837">
            <v>-5120</v>
          </cell>
          <cell r="F4837" t="str">
            <v>Kendi içinde sıfırlanıyor</v>
          </cell>
          <cell r="G4837" t="e">
            <v>#N/A</v>
          </cell>
        </row>
        <row r="4838">
          <cell r="C4838" t="str">
            <v>1230.011.00000003.055362</v>
          </cell>
          <cell r="D4838" t="str">
            <v>AHMET KARAER P:55362</v>
          </cell>
          <cell r="E4838">
            <v>-97300</v>
          </cell>
          <cell r="F4838" t="str">
            <v>Kendi içinde sıfırlanıyor</v>
          </cell>
          <cell r="G4838" t="e">
            <v>#N/A</v>
          </cell>
        </row>
        <row r="4839">
          <cell r="C4839" t="str">
            <v>1230.011.00000003.055367</v>
          </cell>
          <cell r="D4839" t="str">
            <v>YAŞAR AYDIN DÖRTOK P:55367</v>
          </cell>
          <cell r="E4839">
            <v>-770</v>
          </cell>
          <cell r="F4839" t="str">
            <v>Kendi içinde sıfırlanıyor</v>
          </cell>
          <cell r="G4839" t="e">
            <v>#N/A</v>
          </cell>
        </row>
        <row r="4840">
          <cell r="C4840" t="str">
            <v>1230.011.00000003.055427</v>
          </cell>
          <cell r="D4840" t="str">
            <v>YAŞAR BİROL SAYGI P:55427</v>
          </cell>
          <cell r="E4840">
            <v>-3698.48</v>
          </cell>
          <cell r="F4840" t="str">
            <v>Kendi içinde sıfırlanıyor</v>
          </cell>
          <cell r="G4840" t="e">
            <v>#N/A</v>
          </cell>
        </row>
        <row r="4841">
          <cell r="C4841" t="str">
            <v>1230.011.00000003.055431</v>
          </cell>
          <cell r="D4841" t="str">
            <v>EMİN SİNAN HÜKÜMENOĞLU P:55431</v>
          </cell>
          <cell r="E4841">
            <v>-0.92</v>
          </cell>
          <cell r="F4841" t="str">
            <v>Kendi içinde sıfırlanıyor</v>
          </cell>
          <cell r="G4841" t="e">
            <v>#N/A</v>
          </cell>
        </row>
        <row r="4842">
          <cell r="C4842" t="str">
            <v>1230.011.00000003.055472</v>
          </cell>
          <cell r="D4842" t="str">
            <v>CANER ÇAKIR P:55472</v>
          </cell>
          <cell r="E4842">
            <v>-769999</v>
          </cell>
          <cell r="F4842" t="str">
            <v>Kendi içinde sıfırlanıyor</v>
          </cell>
          <cell r="G4842" t="e">
            <v>#N/A</v>
          </cell>
        </row>
        <row r="4843">
          <cell r="C4843" t="str">
            <v>1230.011.00000005</v>
          </cell>
          <cell r="E4843">
            <v>-16150</v>
          </cell>
        </row>
        <row r="4844">
          <cell r="C4844" t="str">
            <v>1230.011.00000005.054941</v>
          </cell>
          <cell r="D4844" t="str">
            <v>RAİM TABAKOĞLU P:54941</v>
          </cell>
          <cell r="E4844">
            <v>-16150</v>
          </cell>
          <cell r="F4844" t="str">
            <v>Kendi içinde sıfırlanıyor</v>
          </cell>
          <cell r="G4844" t="e">
            <v>#N/A</v>
          </cell>
        </row>
        <row r="4845">
          <cell r="C4845" t="str">
            <v>1230.999</v>
          </cell>
          <cell r="D4845" t="str">
            <v>DİĞER ALACAKLILAR</v>
          </cell>
          <cell r="E4845">
            <v>-7127.83</v>
          </cell>
        </row>
        <row r="4846">
          <cell r="C4846" t="str">
            <v>1230.999.00000003</v>
          </cell>
          <cell r="D4846" t="str">
            <v>USD ÖDENECEK KUPON VE TEMETTU</v>
          </cell>
          <cell r="E4846">
            <v>-4719.3</v>
          </cell>
        </row>
        <row r="4847">
          <cell r="C4847" t="str">
            <v>1230.999.00000003.000903</v>
          </cell>
          <cell r="D4847" t="str">
            <v>USD ÖDENECEK KUPON VE TEMETTU</v>
          </cell>
          <cell r="E4847">
            <v>-4719.3</v>
          </cell>
          <cell r="F4847" t="str">
            <v>Kendi içinde sıfırlanıyor</v>
          </cell>
          <cell r="G4847">
            <v>0</v>
          </cell>
        </row>
        <row r="4848">
          <cell r="C4848" t="str">
            <v>1230.999.00000005</v>
          </cell>
          <cell r="D4848" t="str">
            <v>EURO ÖDENECEK KUPON VE TEMETTU</v>
          </cell>
          <cell r="E4848">
            <v>-2408.4699999999998</v>
          </cell>
        </row>
        <row r="4849">
          <cell r="C4849" t="str">
            <v>1230.999.00000005.000903</v>
          </cell>
          <cell r="D4849" t="str">
            <v>EURO ÖDENECEK KUPON VE TEMETTU</v>
          </cell>
          <cell r="E4849">
            <v>-2408.4699999999998</v>
          </cell>
          <cell r="F4849" t="str">
            <v>Kendi içinde sıfırlanıyor</v>
          </cell>
          <cell r="G4849">
            <v>0</v>
          </cell>
        </row>
        <row r="4850">
          <cell r="C4850" t="str">
            <v>1230.999.00000024</v>
          </cell>
          <cell r="D4850" t="str">
            <v>ÖDENECEK KUPON VE TEMETTU</v>
          </cell>
          <cell r="E4850">
            <v>-0.06</v>
          </cell>
        </row>
        <row r="4851">
          <cell r="C4851" t="str">
            <v>1230.999.00000024.000903</v>
          </cell>
          <cell r="D4851" t="str">
            <v>GBP</v>
          </cell>
          <cell r="E4851">
            <v>-0.06</v>
          </cell>
          <cell r="F4851" t="str">
            <v>Kendi içinde sıfırlanıyor</v>
          </cell>
          <cell r="G4851">
            <v>0</v>
          </cell>
        </row>
        <row r="4852">
          <cell r="C4852" t="str">
            <v>1260</v>
          </cell>
          <cell r="D4852" t="str">
            <v>SUBELER</v>
          </cell>
          <cell r="E4852">
            <v>-2124.86</v>
          </cell>
        </row>
        <row r="4853">
          <cell r="C4853" t="str">
            <v>1260.001</v>
          </cell>
          <cell r="D4853" t="str">
            <v>SUBELER</v>
          </cell>
          <cell r="E4853">
            <v>-2124.86</v>
          </cell>
        </row>
        <row r="4854">
          <cell r="C4854" t="str">
            <v>1260.001.00000001</v>
          </cell>
          <cell r="D4854" t="str">
            <v>KÜÇÜK KASALAR</v>
          </cell>
          <cell r="E4854">
            <v>-2124.86</v>
          </cell>
        </row>
        <row r="4855">
          <cell r="C4855" t="str">
            <v>1260.001.00000001.000008</v>
          </cell>
          <cell r="D4855" t="str">
            <v>KAZAKİSTAN İRTİBAT BÜROSU</v>
          </cell>
          <cell r="E4855">
            <v>-2124.86</v>
          </cell>
          <cell r="F4855" t="str">
            <v xml:space="preserve">   Nakit ve Nakit Benzerleri</v>
          </cell>
          <cell r="G4855">
            <v>0</v>
          </cell>
        </row>
        <row r="4856">
          <cell r="C4856" t="str">
            <v>1270</v>
          </cell>
          <cell r="D4856" t="str">
            <v>ACIGA SATIS HASILATI HESABI</v>
          </cell>
          <cell r="E4856">
            <v>-118515.70999999996</v>
          </cell>
        </row>
        <row r="4857">
          <cell r="C4857" t="str">
            <v>1270.001</v>
          </cell>
          <cell r="D4857" t="str">
            <v>MERKEZ</v>
          </cell>
          <cell r="E4857">
            <v>2415364.5799999996</v>
          </cell>
        </row>
        <row r="4858">
          <cell r="C4858" t="str">
            <v>1270.001.01000000</v>
          </cell>
          <cell r="E4858">
            <v>6589331.8899999997</v>
          </cell>
        </row>
        <row r="4859">
          <cell r="C4859" t="str">
            <v>1270.001.01000000.021070</v>
          </cell>
          <cell r="E4859">
            <v>254280</v>
          </cell>
          <cell r="F4859" t="str">
            <v xml:space="preserve">   Ticari Borçlar (k)</v>
          </cell>
          <cell r="G4859">
            <v>0</v>
          </cell>
        </row>
        <row r="4860">
          <cell r="C4860" t="str">
            <v>1270.001.01000000.040029</v>
          </cell>
          <cell r="E4860">
            <v>1078756.28</v>
          </cell>
          <cell r="F4860" t="str">
            <v xml:space="preserve">   Ticari Borçlar (k)</v>
          </cell>
          <cell r="G4860">
            <v>0</v>
          </cell>
        </row>
        <row r="4861">
          <cell r="C4861" t="str">
            <v>1270.001.01000000.050282</v>
          </cell>
          <cell r="E4861">
            <v>18400</v>
          </cell>
          <cell r="F4861" t="str">
            <v xml:space="preserve">   Ticari Borçlar (k)</v>
          </cell>
          <cell r="G4861" t="e">
            <v>#N/A</v>
          </cell>
        </row>
        <row r="4862">
          <cell r="C4862" t="str">
            <v>1270.001.01000000.050509</v>
          </cell>
          <cell r="E4862">
            <v>96040</v>
          </cell>
          <cell r="F4862" t="str">
            <v xml:space="preserve">   Ticari Borçlar (k)</v>
          </cell>
          <cell r="G4862">
            <v>0</v>
          </cell>
        </row>
        <row r="4863">
          <cell r="C4863" t="str">
            <v>1270.001.01000000.051905</v>
          </cell>
          <cell r="E4863">
            <v>841000</v>
          </cell>
          <cell r="F4863" t="str">
            <v xml:space="preserve">   Ticari Borçlar (k)</v>
          </cell>
          <cell r="G4863" t="e">
            <v>#N/A</v>
          </cell>
        </row>
        <row r="4864">
          <cell r="C4864" t="str">
            <v>1270.001.01000000.052498</v>
          </cell>
          <cell r="E4864">
            <v>1173</v>
          </cell>
          <cell r="F4864" t="str">
            <v xml:space="preserve">   Ticari Borçlar (k)</v>
          </cell>
          <cell r="G4864" t="e">
            <v>#N/A</v>
          </cell>
        </row>
        <row r="4865">
          <cell r="C4865" t="str">
            <v>1270.001.01000000.052866</v>
          </cell>
          <cell r="E4865">
            <v>40750</v>
          </cell>
          <cell r="F4865" t="str">
            <v xml:space="preserve">   Ticari Borçlar (k)</v>
          </cell>
          <cell r="G4865">
            <v>0</v>
          </cell>
        </row>
        <row r="4866">
          <cell r="C4866" t="str">
            <v>1270.001.01000000.053129</v>
          </cell>
          <cell r="E4866">
            <v>4161967.31</v>
          </cell>
          <cell r="F4866" t="str">
            <v xml:space="preserve">   Ticari Borçlar (k)</v>
          </cell>
          <cell r="G4866">
            <v>0</v>
          </cell>
        </row>
        <row r="4867">
          <cell r="C4867" t="str">
            <v>1270.001.01000000.054328</v>
          </cell>
          <cell r="E4867">
            <v>87252.800000000003</v>
          </cell>
          <cell r="F4867" t="str">
            <v xml:space="preserve">   Ticari Borçlar (k)</v>
          </cell>
          <cell r="G4867">
            <v>0</v>
          </cell>
        </row>
        <row r="4868">
          <cell r="C4868" t="str">
            <v>1270.001.01000000.055089</v>
          </cell>
          <cell r="E4868">
            <v>9712.5</v>
          </cell>
          <cell r="F4868" t="str">
            <v xml:space="preserve">   Ticari Borçlar (k)</v>
          </cell>
          <cell r="G4868" t="e">
            <v>#N/A</v>
          </cell>
        </row>
        <row r="4869">
          <cell r="C4869" t="str">
            <v>1270.001.01053129</v>
          </cell>
          <cell r="D4869" t="str">
            <v>İŞ YATIRIM ARBİTRAJ SERBEST YATIRIM FONU P:53129</v>
          </cell>
          <cell r="E4869">
            <v>-4161967.31</v>
          </cell>
        </row>
        <row r="4870">
          <cell r="C4870" t="str">
            <v>1270.001.01053129.000103</v>
          </cell>
          <cell r="D4870" t="str">
            <v>GARAN  TRAGARAN91N1</v>
          </cell>
          <cell r="E4870">
            <v>-1851821.1</v>
          </cell>
          <cell r="F4870" t="str">
            <v xml:space="preserve">   Ticari Borçlar (k)</v>
          </cell>
          <cell r="G4870">
            <v>0</v>
          </cell>
        </row>
        <row r="4871">
          <cell r="C4871" t="str">
            <v>1270.001.01053129.000241</v>
          </cell>
          <cell r="D4871" t="str">
            <v>TSKB  TRATSKBW91N0</v>
          </cell>
          <cell r="E4871">
            <v>-866113.65</v>
          </cell>
          <cell r="F4871" t="str">
            <v xml:space="preserve">   Ticari Borçlar (k)</v>
          </cell>
          <cell r="G4871" t="e">
            <v>#N/A</v>
          </cell>
        </row>
        <row r="4872">
          <cell r="C4872" t="str">
            <v>1270.001.01053129.006916</v>
          </cell>
          <cell r="D4872" t="str">
            <v>VAKBN  TREVKFB00019</v>
          </cell>
          <cell r="E4872">
            <v>-1444032.56</v>
          </cell>
          <cell r="F4872" t="str">
            <v xml:space="preserve">   Ticari Borçlar (k)</v>
          </cell>
          <cell r="G4872">
            <v>0</v>
          </cell>
        </row>
        <row r="4873">
          <cell r="C4873" t="str">
            <v>1270.001.02011516</v>
          </cell>
          <cell r="D4873" t="str">
            <v>OKAN YÜCEL P:11516</v>
          </cell>
          <cell r="E4873">
            <v>-12000</v>
          </cell>
        </row>
        <row r="4874">
          <cell r="C4874" t="str">
            <v>1270.001.02011516.000001</v>
          </cell>
          <cell r="E4874">
            <v>-12000</v>
          </cell>
          <cell r="F4874" t="str">
            <v xml:space="preserve">   Ticari Borçlar (k)</v>
          </cell>
          <cell r="G4874" t="e">
            <v>#N/A</v>
          </cell>
        </row>
        <row r="4875">
          <cell r="C4875" t="str">
            <v>1270.002</v>
          </cell>
          <cell r="E4875">
            <v>-459470</v>
          </cell>
        </row>
        <row r="4876">
          <cell r="C4876" t="str">
            <v>1270.002.01021070</v>
          </cell>
          <cell r="D4876" t="str">
            <v>ERDOĞAN OKTAY P:21070</v>
          </cell>
          <cell r="E4876">
            <v>-254280</v>
          </cell>
        </row>
        <row r="4877">
          <cell r="C4877" t="str">
            <v>1270.002.01021070.000008</v>
          </cell>
          <cell r="D4877" t="str">
            <v>AKBNK  TRAAKBNK91N6</v>
          </cell>
          <cell r="E4877">
            <v>-254280</v>
          </cell>
          <cell r="F4877" t="str">
            <v xml:space="preserve">   Ticari Borçlar (k)</v>
          </cell>
          <cell r="G4877">
            <v>0</v>
          </cell>
        </row>
        <row r="4878">
          <cell r="C4878" t="str">
            <v>1270.002.01050282</v>
          </cell>
          <cell r="D4878" t="str">
            <v>MUSTAFA ATİLLA P:50282</v>
          </cell>
          <cell r="E4878">
            <v>-18400</v>
          </cell>
        </row>
        <row r="4879">
          <cell r="C4879" t="str">
            <v>1270.002.01050282.000034</v>
          </cell>
          <cell r="D4879" t="str">
            <v>BAGFS  TRABAGFS91E2</v>
          </cell>
          <cell r="E4879">
            <v>-18400</v>
          </cell>
          <cell r="F4879" t="str">
            <v xml:space="preserve">   Ticari Borçlar (k)</v>
          </cell>
          <cell r="G4879" t="e">
            <v>#N/A</v>
          </cell>
        </row>
        <row r="4880">
          <cell r="C4880" t="str">
            <v>1270.002.01050509</v>
          </cell>
          <cell r="D4880" t="str">
            <v>ALİ VURAL P:50509</v>
          </cell>
          <cell r="E4880">
            <v>-96040</v>
          </cell>
        </row>
        <row r="4881">
          <cell r="C4881" t="str">
            <v>1270.002.01050509.000103</v>
          </cell>
          <cell r="D4881" t="str">
            <v>GARAN  TRAGARAN91N1</v>
          </cell>
          <cell r="E4881">
            <v>-30000</v>
          </cell>
          <cell r="F4881" t="str">
            <v xml:space="preserve">   Ticari Borçlar (k)</v>
          </cell>
          <cell r="G4881">
            <v>0</v>
          </cell>
        </row>
        <row r="4882">
          <cell r="C4882" t="str">
            <v>1270.002.01050509.000227</v>
          </cell>
          <cell r="D4882" t="str">
            <v>THYAO  TRATHYAO91M5</v>
          </cell>
          <cell r="E4882">
            <v>-66040</v>
          </cell>
          <cell r="F4882" t="str">
            <v xml:space="preserve">   Ticari Borçlar (k)</v>
          </cell>
          <cell r="G4882" t="e">
            <v>#N/A</v>
          </cell>
        </row>
        <row r="4883">
          <cell r="C4883" t="str">
            <v>1270.002.01052866</v>
          </cell>
          <cell r="D4883" t="str">
            <v>ALİ RIZA ÖZTÜRK P:52866</v>
          </cell>
          <cell r="E4883">
            <v>-40750</v>
          </cell>
        </row>
        <row r="4884">
          <cell r="C4884" t="str">
            <v>1270.002.01052866.000008</v>
          </cell>
          <cell r="D4884" t="str">
            <v>AKBNK  TRAAKBNK91N6</v>
          </cell>
          <cell r="E4884">
            <v>-40750</v>
          </cell>
          <cell r="F4884" t="str">
            <v xml:space="preserve">   Ticari Borçlar (k)</v>
          </cell>
          <cell r="G4884">
            <v>0</v>
          </cell>
        </row>
        <row r="4885">
          <cell r="C4885" t="str">
            <v>1270.002.02050509</v>
          </cell>
          <cell r="D4885" t="str">
            <v>ALİ VURAL P:50509</v>
          </cell>
          <cell r="E4885">
            <v>-50000</v>
          </cell>
        </row>
        <row r="4886">
          <cell r="C4886" t="str">
            <v>1270.002.02050509.000001</v>
          </cell>
          <cell r="E4886">
            <v>-50000</v>
          </cell>
          <cell r="F4886" t="str">
            <v xml:space="preserve">   Ticari Borçlar (k)</v>
          </cell>
          <cell r="G4886" t="e">
            <v>#N/A</v>
          </cell>
        </row>
        <row r="4887">
          <cell r="C4887" t="str">
            <v>1270.004</v>
          </cell>
          <cell r="E4887">
            <v>-1919756.28</v>
          </cell>
        </row>
        <row r="4888">
          <cell r="C4888" t="str">
            <v>1270.004.01040029</v>
          </cell>
          <cell r="D4888" t="str">
            <v>HAMDİ ERDAL SARICA P:40029</v>
          </cell>
          <cell r="E4888">
            <v>-1078756.28</v>
          </cell>
        </row>
        <row r="4889">
          <cell r="C4889" t="str">
            <v>1270.004.01040029.000008</v>
          </cell>
          <cell r="D4889" t="str">
            <v>AKBNK  TRAAKBNK91N6</v>
          </cell>
          <cell r="E4889">
            <v>-1000600</v>
          </cell>
          <cell r="F4889" t="str">
            <v xml:space="preserve">   Ticari Borçlar (k)</v>
          </cell>
          <cell r="G4889">
            <v>0</v>
          </cell>
        </row>
        <row r="4890">
          <cell r="C4890" t="str">
            <v>1270.004.01040029.000235</v>
          </cell>
          <cell r="D4890" t="str">
            <v>TOASO  TRATOASO91H3</v>
          </cell>
          <cell r="E4890">
            <v>-78156.28</v>
          </cell>
          <cell r="F4890" t="str">
            <v xml:space="preserve">   Ticari Borçlar (k)</v>
          </cell>
          <cell r="G4890">
            <v>0</v>
          </cell>
        </row>
        <row r="4891">
          <cell r="C4891" t="str">
            <v>1270.004.01051905</v>
          </cell>
          <cell r="D4891" t="str">
            <v>ALİ TOLGA GÜRLER P:51905</v>
          </cell>
          <cell r="E4891">
            <v>-841000</v>
          </cell>
        </row>
        <row r="4892">
          <cell r="C4892" t="str">
            <v>1270.004.01051905.000103</v>
          </cell>
          <cell r="D4892" t="str">
            <v>GARAN  TRAGARAN91N1</v>
          </cell>
          <cell r="E4892">
            <v>-841000</v>
          </cell>
          <cell r="F4892" t="str">
            <v xml:space="preserve">   Ticari Borçlar (k)</v>
          </cell>
          <cell r="G4892" t="e">
            <v>#N/A</v>
          </cell>
        </row>
        <row r="4893">
          <cell r="C4893" t="str">
            <v>1270.006</v>
          </cell>
          <cell r="E4893">
            <v>-915.71</v>
          </cell>
        </row>
        <row r="4894">
          <cell r="C4894" t="str">
            <v>1270.006.02040466</v>
          </cell>
          <cell r="D4894" t="str">
            <v>HİLMİ HAKAN DERİNKÖK P:40466</v>
          </cell>
          <cell r="E4894">
            <v>-915.71</v>
          </cell>
        </row>
        <row r="4895">
          <cell r="C4895" t="str">
            <v>1270.006.02040466.000001</v>
          </cell>
          <cell r="E4895">
            <v>-915.71</v>
          </cell>
          <cell r="F4895" t="str">
            <v xml:space="preserve">   Ticari Borçlar (k)</v>
          </cell>
          <cell r="G4895" t="e">
            <v>#N/A</v>
          </cell>
        </row>
        <row r="4896">
          <cell r="C4896" t="str">
            <v>1270.008</v>
          </cell>
          <cell r="E4896">
            <v>-10885.5</v>
          </cell>
        </row>
        <row r="4897">
          <cell r="C4897" t="str">
            <v>1270.008.01052498</v>
          </cell>
          <cell r="D4897" t="str">
            <v>NAİM NİHMET P:52498</v>
          </cell>
          <cell r="E4897">
            <v>-1173</v>
          </cell>
        </row>
        <row r="4898">
          <cell r="C4898" t="str">
            <v>1270.008.01052498.007412</v>
          </cell>
          <cell r="D4898" t="str">
            <v>HALKB  TRETHAL00019</v>
          </cell>
          <cell r="E4898">
            <v>-1173</v>
          </cell>
          <cell r="F4898" t="str">
            <v xml:space="preserve">   Ticari Borçlar (k)</v>
          </cell>
          <cell r="G4898" t="e">
            <v>#N/A</v>
          </cell>
        </row>
        <row r="4899">
          <cell r="C4899" t="str">
            <v>1270.008.01055089</v>
          </cell>
          <cell r="D4899" t="str">
            <v>ÖMER KARAKAYA P:55089</v>
          </cell>
          <cell r="E4899">
            <v>-9712.5</v>
          </cell>
        </row>
        <row r="4900">
          <cell r="C4900" t="str">
            <v>1270.008.01055089.000521</v>
          </cell>
          <cell r="D4900" t="str">
            <v>SAHOL  TRASAHOL91Q5</v>
          </cell>
          <cell r="E4900">
            <v>-9712.5</v>
          </cell>
          <cell r="F4900" t="str">
            <v xml:space="preserve">   Ticari Borçlar (k)</v>
          </cell>
          <cell r="G4900" t="e">
            <v>#N/A</v>
          </cell>
        </row>
        <row r="4901">
          <cell r="C4901" t="str">
            <v>1270.010</v>
          </cell>
          <cell r="E4901">
            <v>-92852.800000000003</v>
          </cell>
        </row>
        <row r="4902">
          <cell r="C4902" t="str">
            <v>1270.010.01054328</v>
          </cell>
          <cell r="D4902" t="str">
            <v>SİNAN ALTUNBÜKEN P:54328</v>
          </cell>
          <cell r="E4902">
            <v>-87252.800000000003</v>
          </cell>
        </row>
        <row r="4903">
          <cell r="C4903" t="str">
            <v>1270.010.01054328.000008</v>
          </cell>
          <cell r="D4903" t="str">
            <v>AKBNK  TRAAKBNK91N6</v>
          </cell>
          <cell r="E4903">
            <v>-87252.800000000003</v>
          </cell>
          <cell r="F4903" t="str">
            <v xml:space="preserve">   Ticari Borçlar (k)</v>
          </cell>
          <cell r="G4903">
            <v>0</v>
          </cell>
        </row>
        <row r="4904">
          <cell r="C4904" t="str">
            <v>1270.010.02054945</v>
          </cell>
          <cell r="D4904" t="str">
            <v>ÖZCAN ESKİKÖY P:54945</v>
          </cell>
          <cell r="E4904">
            <v>-5600</v>
          </cell>
        </row>
        <row r="4905">
          <cell r="C4905" t="str">
            <v>1270.010.02054945.000001</v>
          </cell>
          <cell r="E4905">
            <v>-5600</v>
          </cell>
          <cell r="F4905" t="str">
            <v xml:space="preserve">   Ticari Borçlar (k)</v>
          </cell>
          <cell r="G4905" t="e">
            <v>#N/A</v>
          </cell>
        </row>
        <row r="4906">
          <cell r="C4906" t="str">
            <v>1270.011</v>
          </cell>
          <cell r="E4906">
            <v>-50000</v>
          </cell>
        </row>
        <row r="4907">
          <cell r="C4907" t="str">
            <v>1270.011.02054181</v>
          </cell>
          <cell r="D4907" t="str">
            <v>CEYHUN KESTİRENGÖZ P:54181</v>
          </cell>
          <cell r="E4907">
            <v>-50000</v>
          </cell>
        </row>
        <row r="4908">
          <cell r="C4908" t="str">
            <v>1270.011.02054181.000001</v>
          </cell>
          <cell r="E4908">
            <v>-50000</v>
          </cell>
          <cell r="F4908" t="str">
            <v xml:space="preserve">   Ticari Borçlar (k)</v>
          </cell>
          <cell r="G4908">
            <v>0</v>
          </cell>
        </row>
        <row r="4909">
          <cell r="C4909" t="str">
            <v>1320</v>
          </cell>
          <cell r="D4909" t="str">
            <v>VERILEN DEPOZITO VE TEMINATLAR</v>
          </cell>
          <cell r="E4909">
            <v>22510613.539999999</v>
          </cell>
        </row>
        <row r="4910">
          <cell r="C4910" t="str">
            <v>1320.001</v>
          </cell>
          <cell r="D4910" t="str">
            <v>VERİLEN DEPOTİZO VE TEMİNATLAR</v>
          </cell>
          <cell r="E4910">
            <v>22510613.539999999</v>
          </cell>
        </row>
        <row r="4911">
          <cell r="C4911" t="str">
            <v>1320.001.00000001</v>
          </cell>
          <cell r="D4911" t="str">
            <v>VERİLEN DEPOTİZO VE TEMİNATLAR</v>
          </cell>
          <cell r="E4911">
            <v>1880023.93</v>
          </cell>
        </row>
        <row r="4912">
          <cell r="C4912" t="str">
            <v>1320.001.00000001.000002</v>
          </cell>
          <cell r="D4912" t="str">
            <v>TAKASBANK VOB GARANTI FONU</v>
          </cell>
          <cell r="E4912">
            <v>1880023.93</v>
          </cell>
          <cell r="F4912" t="str">
            <v xml:space="preserve">   Diğer Alacaklar (k)</v>
          </cell>
          <cell r="G4912">
            <v>0</v>
          </cell>
        </row>
        <row r="4913">
          <cell r="C4913" t="str">
            <v>1320.001.00000002</v>
          </cell>
          <cell r="D4913" t="str">
            <v>ÖDÜNÇ ALINAN MENKUL KIYMETLER İÇİN VERİLEN TEMİNATLAR</v>
          </cell>
          <cell r="E4913">
            <v>20600291.460000001</v>
          </cell>
        </row>
        <row r="4914">
          <cell r="C4914" t="str">
            <v>1320.001.00000002.010001</v>
          </cell>
          <cell r="D4914" t="str">
            <v>ÖDÜNÇ ALINAN MENKUL KIYMETLER İÇİN VERİLEN TEMİNATLAR</v>
          </cell>
          <cell r="E4914">
            <v>20601088.460000001</v>
          </cell>
          <cell r="F4914" t="str">
            <v xml:space="preserve">   Diğer Alacaklar (k)</v>
          </cell>
          <cell r="G4914">
            <v>0</v>
          </cell>
        </row>
        <row r="4915">
          <cell r="C4915" t="str">
            <v>1320.001.00000002.999999</v>
          </cell>
          <cell r="D4915" t="str">
            <v>ÖDÜNÇ MENKUL KIYMET TEMİNATI REESKONT</v>
          </cell>
          <cell r="E4915">
            <v>-797</v>
          </cell>
          <cell r="F4915" t="str">
            <v xml:space="preserve">   Diğer Alacaklar (k)</v>
          </cell>
          <cell r="G4915">
            <v>0</v>
          </cell>
        </row>
        <row r="4916">
          <cell r="C4916" t="str">
            <v>1320.001.00000003</v>
          </cell>
          <cell r="D4916" t="str">
            <v>DİĞER TEMİNATLAR</v>
          </cell>
          <cell r="E4916">
            <v>30298.15</v>
          </cell>
        </row>
        <row r="4917">
          <cell r="C4917" t="str">
            <v>1320.001.00000003.000001</v>
          </cell>
          <cell r="D4917" t="str">
            <v>YENİKÖY ŞUBE KİRA TEMİNATI</v>
          </cell>
          <cell r="E4917">
            <v>9789.6</v>
          </cell>
          <cell r="F4917" t="str">
            <v xml:space="preserve">   Diğer Alacaklar (k)</v>
          </cell>
          <cell r="G4917">
            <v>0</v>
          </cell>
        </row>
        <row r="4918">
          <cell r="C4918" t="str">
            <v>1320.001.00000003.000004</v>
          </cell>
          <cell r="D4918" t="str">
            <v>KAZAKİSTAN İRİTİBAT BUROSU / SAMAL PROPERTİES LTD.</v>
          </cell>
          <cell r="E4918">
            <v>10499.35</v>
          </cell>
          <cell r="F4918" t="str">
            <v xml:space="preserve">   Diğer Alacaklar (k)</v>
          </cell>
          <cell r="G4918">
            <v>0</v>
          </cell>
        </row>
        <row r="4919">
          <cell r="C4919" t="str">
            <v>1320.001.00000003.000005</v>
          </cell>
          <cell r="D4919" t="str">
            <v>SUADİYE İRTİBAT BÜROSU DEPOZİTO - ŞEKÜR CİNGİ</v>
          </cell>
          <cell r="E4919">
            <v>10009.200000000001</v>
          </cell>
          <cell r="F4919" t="str">
            <v xml:space="preserve">   Diğer Alacaklar (k)</v>
          </cell>
          <cell r="G4919">
            <v>0</v>
          </cell>
        </row>
        <row r="4920">
          <cell r="C4920" t="str">
            <v>1440</v>
          </cell>
          <cell r="D4920" t="str">
            <v>PERSONELDEN ALACAKLAR</v>
          </cell>
          <cell r="E4920">
            <v>383843.85000000003</v>
          </cell>
        </row>
        <row r="4921">
          <cell r="C4921" t="str">
            <v>1440.001</v>
          </cell>
          <cell r="D4921" t="str">
            <v>MERKEZ ŞUBE</v>
          </cell>
          <cell r="E4921">
            <v>383843.85000000003</v>
          </cell>
        </row>
        <row r="4922">
          <cell r="C4922" t="str">
            <v>1440.001.00000001</v>
          </cell>
          <cell r="D4922" t="str">
            <v>VERİLEN AVASLAR</v>
          </cell>
          <cell r="E4922">
            <v>-1947.17</v>
          </cell>
        </row>
        <row r="4923">
          <cell r="C4923" t="str">
            <v>1440.001.00000001.000002</v>
          </cell>
          <cell r="D4923" t="str">
            <v>MAAŞ AVANSLARI</v>
          </cell>
          <cell r="E4923">
            <v>-872.17</v>
          </cell>
          <cell r="F4923" t="str">
            <v xml:space="preserve">   Diğer Kısa Vadeli Yükümlülükler</v>
          </cell>
          <cell r="G4923">
            <v>0</v>
          </cell>
        </row>
        <row r="4924">
          <cell r="C4924" t="str">
            <v>1440.001.00000001.000018</v>
          </cell>
          <cell r="D4924" t="str">
            <v>SERVİS AVANSLARI PERSONEL</v>
          </cell>
          <cell r="E4924">
            <v>30</v>
          </cell>
          <cell r="F4924" t="str">
            <v xml:space="preserve">   Diğer Dönen Varlıklar</v>
          </cell>
          <cell r="G4924">
            <v>0</v>
          </cell>
        </row>
        <row r="4925">
          <cell r="C4925" t="str">
            <v>1440.001.00000001.000019</v>
          </cell>
          <cell r="D4925" t="str">
            <v>OTOPARK AVANSI</v>
          </cell>
          <cell r="E4925">
            <v>-1105</v>
          </cell>
          <cell r="F4925" t="str">
            <v xml:space="preserve">   Diğer Kısa Vadeli Yükümlülükler</v>
          </cell>
          <cell r="G4925">
            <v>0</v>
          </cell>
        </row>
        <row r="4926">
          <cell r="C4926" t="str">
            <v>1440.001.00000002</v>
          </cell>
          <cell r="D4926" t="str">
            <v>PERSONEL AVANSI</v>
          </cell>
          <cell r="E4926">
            <v>6445.54</v>
          </cell>
        </row>
        <row r="4927">
          <cell r="C4927" t="str">
            <v>1440.001.00000002.000007</v>
          </cell>
          <cell r="D4927" t="str">
            <v>SERKAN ARAN</v>
          </cell>
          <cell r="E4927">
            <v>511.02</v>
          </cell>
          <cell r="F4927" t="str">
            <v xml:space="preserve">   Diğer Dönen Varlıklar</v>
          </cell>
          <cell r="G4927" t="e">
            <v>#N/A</v>
          </cell>
        </row>
        <row r="4928">
          <cell r="C4928" t="str">
            <v>1440.001.00000002.000085</v>
          </cell>
          <cell r="D4928" t="str">
            <v>MERİH DERİNSU</v>
          </cell>
          <cell r="E4928">
            <v>198.7</v>
          </cell>
          <cell r="F4928" t="str">
            <v xml:space="preserve">   Diğer Dönen Varlıklar</v>
          </cell>
          <cell r="G4928" t="e">
            <v>#N/A</v>
          </cell>
        </row>
        <row r="4929">
          <cell r="C4929" t="str">
            <v>1440.001.00000002.000122</v>
          </cell>
          <cell r="D4929" t="str">
            <v>SERHAN DEMİRAĞ</v>
          </cell>
          <cell r="E4929">
            <v>2333.3200000000002</v>
          </cell>
          <cell r="F4929" t="str">
            <v xml:space="preserve">   Diğer Dönen Varlıklar</v>
          </cell>
          <cell r="G4929" t="e">
            <v>#N/A</v>
          </cell>
        </row>
        <row r="4930">
          <cell r="C4930" t="str">
            <v>1440.001.00000002.000192</v>
          </cell>
          <cell r="D4930" t="str">
            <v>BANU HAKÇI</v>
          </cell>
          <cell r="E4930">
            <v>102.5</v>
          </cell>
          <cell r="F4930" t="str">
            <v xml:space="preserve">   Diğer Dönen Varlıklar</v>
          </cell>
          <cell r="G4930" t="e">
            <v>#N/A</v>
          </cell>
        </row>
        <row r="4931">
          <cell r="C4931" t="str">
            <v>1440.001.00000002.000193</v>
          </cell>
          <cell r="D4931" t="str">
            <v>Z.BUKET BÜYÜKMOROVA</v>
          </cell>
          <cell r="E4931">
            <v>3300</v>
          </cell>
          <cell r="F4931" t="str">
            <v xml:space="preserve">   Diğer Dönen Varlıklar</v>
          </cell>
          <cell r="G4931" t="e">
            <v>#N/A</v>
          </cell>
        </row>
        <row r="4932">
          <cell r="C4932" t="str">
            <v>1440.001.00000003</v>
          </cell>
          <cell r="D4932" t="str">
            <v>MAAŞ AVANSLARI</v>
          </cell>
          <cell r="E4932">
            <v>379345.48</v>
          </cell>
        </row>
        <row r="4933">
          <cell r="C4933" t="str">
            <v>1440.001.00000003.000001</v>
          </cell>
          <cell r="D4933" t="str">
            <v>ÜCRET AVANSI 18 AYLIK</v>
          </cell>
          <cell r="E4933">
            <v>379345.48</v>
          </cell>
          <cell r="F4933" t="str">
            <v xml:space="preserve">   Diğer Dönen Varlıklar</v>
          </cell>
          <cell r="G4933">
            <v>0</v>
          </cell>
        </row>
        <row r="4934">
          <cell r="C4934" t="str">
            <v>1460</v>
          </cell>
          <cell r="D4934" t="str">
            <v>KISA VADELI DIGER ALACAKLAR</v>
          </cell>
          <cell r="E4934">
            <v>1122183.0699999998</v>
          </cell>
        </row>
        <row r="4935">
          <cell r="C4935" t="str">
            <v>1460.001</v>
          </cell>
          <cell r="D4935" t="str">
            <v>MERKEZ ŞUBE</v>
          </cell>
          <cell r="E4935">
            <v>1122183.0699999998</v>
          </cell>
        </row>
        <row r="4936">
          <cell r="C4936" t="str">
            <v>1460.001.00000002</v>
          </cell>
          <cell r="D4936" t="str">
            <v>FAİZ VE GELİR REESKONTLARI</v>
          </cell>
          <cell r="E4936">
            <v>671016.57999999996</v>
          </cell>
        </row>
        <row r="4937">
          <cell r="C4937" t="str">
            <v>1460.001.00000002.000002</v>
          </cell>
          <cell r="D4937" t="str">
            <v>PORTFÖY YÖNETİMİ KOMİSYONU</v>
          </cell>
          <cell r="E4937">
            <v>266904.84999999998</v>
          </cell>
          <cell r="F4937" t="str">
            <v xml:space="preserve">   Ticari Alacaklar (k)</v>
          </cell>
          <cell r="G4937">
            <v>0</v>
          </cell>
        </row>
        <row r="4938">
          <cell r="C4938" t="str">
            <v>1460.001.00000002.000003</v>
          </cell>
          <cell r="D4938" t="str">
            <v>FON YÖNETİMİ KOMİSYONU</v>
          </cell>
          <cell r="E4938">
            <v>404111.73</v>
          </cell>
          <cell r="F4938" t="str">
            <v xml:space="preserve">   Ticari Alacaklar (k)</v>
          </cell>
          <cell r="G4938">
            <v>0</v>
          </cell>
        </row>
        <row r="4939">
          <cell r="C4939" t="str">
            <v>1460.001.00000003</v>
          </cell>
          <cell r="D4939" t="str">
            <v>DİĞER ALACAKLAR</v>
          </cell>
          <cell r="E4939">
            <v>396999.85</v>
          </cell>
        </row>
        <row r="4940">
          <cell r="C4940" t="str">
            <v>1460.001.00000003.000001</v>
          </cell>
          <cell r="D4940" t="str">
            <v>İHALE İÇİN VERİLEN AVANSLAR</v>
          </cell>
          <cell r="E4940">
            <v>5143.78</v>
          </cell>
          <cell r="F4940" t="str">
            <v xml:space="preserve">   Diğer Alacaklar (k)</v>
          </cell>
          <cell r="G4940">
            <v>0</v>
          </cell>
        </row>
        <row r="4941">
          <cell r="C4941" t="str">
            <v>1460.001.00000003.000009</v>
          </cell>
          <cell r="D4941" t="str">
            <v>diğer alacaklar</v>
          </cell>
          <cell r="E4941">
            <v>100829.46</v>
          </cell>
          <cell r="F4941" t="str">
            <v xml:space="preserve">   Diğer Alacaklar (k)</v>
          </cell>
          <cell r="G4941">
            <v>0</v>
          </cell>
        </row>
        <row r="4942">
          <cell r="C4942" t="str">
            <v>1460.001.00000003.000021</v>
          </cell>
          <cell r="D4942" t="str">
            <v>İŞ YATIRIM ORTAKLIĞI A.Ş.</v>
          </cell>
          <cell r="E4942">
            <v>69101.240000000005</v>
          </cell>
          <cell r="F4942" t="str">
            <v xml:space="preserve">   Ticari Alacaklar (k)</v>
          </cell>
          <cell r="G4942">
            <v>0</v>
          </cell>
        </row>
        <row r="4943">
          <cell r="C4943" t="str">
            <v>1460.001.00000003.000024</v>
          </cell>
          <cell r="D4943" t="str">
            <v>ÖZELLEŞTİRME İDARESİ BAŞKANLIĞI</v>
          </cell>
          <cell r="E4943">
            <v>59041.46</v>
          </cell>
          <cell r="F4943" t="str">
            <v xml:space="preserve">   Ticari Alacaklar (k)</v>
          </cell>
          <cell r="G4943" t="e">
            <v>#N/A</v>
          </cell>
        </row>
        <row r="4944">
          <cell r="C4944" t="str">
            <v>1460.001.00000003.000066</v>
          </cell>
          <cell r="D4944" t="str">
            <v>TÜRKİYE İŞ BANKASI A.Ş.</v>
          </cell>
          <cell r="E4944">
            <v>2484.81</v>
          </cell>
          <cell r="F4944" t="str">
            <v xml:space="preserve">   Diğer Alacaklar (k)</v>
          </cell>
          <cell r="G4944">
            <v>0</v>
          </cell>
        </row>
        <row r="4945">
          <cell r="C4945" t="str">
            <v>1460.001.00000003.000088</v>
          </cell>
          <cell r="D4945" t="str">
            <v>İŞ PORTFÖY YÖNETİMİ A.Ş.</v>
          </cell>
          <cell r="E4945">
            <v>7401.26</v>
          </cell>
          <cell r="F4945" t="str">
            <v xml:space="preserve">   Ticari Alacaklar (k)</v>
          </cell>
          <cell r="G4945" t="e">
            <v>#N/A</v>
          </cell>
        </row>
        <row r="4946">
          <cell r="C4946" t="str">
            <v>1460.001.00000003.000109</v>
          </cell>
          <cell r="D4946" t="str">
            <v>ÇBS HOLDİNG A.Ş.</v>
          </cell>
          <cell r="E4946">
            <v>9855.68</v>
          </cell>
          <cell r="F4946" t="str">
            <v xml:space="preserve">   Ticari Alacaklar (k)</v>
          </cell>
          <cell r="G4946">
            <v>0</v>
          </cell>
        </row>
        <row r="4947">
          <cell r="C4947" t="str">
            <v>1460.001.00000003.000130</v>
          </cell>
          <cell r="D4947" t="str">
            <v>İŞ MERKEZLERİ YÖNETİM A.Ş.</v>
          </cell>
          <cell r="E4947">
            <v>4129.7299999999996</v>
          </cell>
          <cell r="F4947" t="str">
            <v xml:space="preserve">   Ticari Alacaklar (k)</v>
          </cell>
          <cell r="G4947">
            <v>0</v>
          </cell>
        </row>
        <row r="4948">
          <cell r="C4948" t="str">
            <v>1460.001.00000003.000135</v>
          </cell>
          <cell r="D4948" t="str">
            <v>İŞ GİRİŞİM SERMAYESİ YATIRIM ORTAKLIĞI A.Ş.</v>
          </cell>
          <cell r="E4948">
            <v>1475</v>
          </cell>
          <cell r="F4948" t="str">
            <v xml:space="preserve">   Ticari Alacaklar (k)</v>
          </cell>
          <cell r="G4948" t="e">
            <v>#N/A</v>
          </cell>
        </row>
        <row r="4949">
          <cell r="C4949" t="str">
            <v>1460.001.00000003.000138</v>
          </cell>
          <cell r="D4949" t="str">
            <v>AYEN ENERJİ A.Ş.</v>
          </cell>
          <cell r="E4949">
            <v>10500</v>
          </cell>
          <cell r="F4949" t="str">
            <v xml:space="preserve">   Diğer Alacaklar (k)</v>
          </cell>
          <cell r="G4949" t="e">
            <v>#N/A</v>
          </cell>
        </row>
        <row r="4950">
          <cell r="C4950" t="str">
            <v>1460.001.00000003.000140</v>
          </cell>
          <cell r="D4950" t="str">
            <v>TÜRK TELEKOM</v>
          </cell>
          <cell r="E4950">
            <v>787.61</v>
          </cell>
          <cell r="F4950" t="str">
            <v xml:space="preserve">   Diğer Alacaklar (k)</v>
          </cell>
          <cell r="G4950">
            <v>0</v>
          </cell>
        </row>
        <row r="4951">
          <cell r="C4951" t="str">
            <v>1460.001.00000003.000176</v>
          </cell>
          <cell r="D4951" t="str">
            <v>EREĞLİ DEMİR ÇELİK FABRİKALARI TAŞ. MENSUPLARI YARD. SAND. VAKFI</v>
          </cell>
          <cell r="E4951">
            <v>2500</v>
          </cell>
          <cell r="F4951" t="str">
            <v xml:space="preserve">   Ticari Alacaklar (k)</v>
          </cell>
          <cell r="G4951">
            <v>0</v>
          </cell>
        </row>
        <row r="4952">
          <cell r="C4952" t="str">
            <v>1460.001.00000003.000191</v>
          </cell>
          <cell r="D4952" t="str">
            <v>NUROL PLAZA YÖNETİM / MASLAK ŞUBE</v>
          </cell>
          <cell r="E4952">
            <v>-1755.25</v>
          </cell>
          <cell r="F4952" t="str">
            <v xml:space="preserve">   Diğer Alacaklar (k)</v>
          </cell>
          <cell r="G4952" t="e">
            <v>#N/A</v>
          </cell>
        </row>
        <row r="4953">
          <cell r="C4953" t="str">
            <v>1460.001.00000003.000196</v>
          </cell>
          <cell r="D4953" t="str">
            <v>ENERGY PLAZA YÖNETİMİ - KAVACIK EK HİZMET BİNASI</v>
          </cell>
          <cell r="E4953">
            <v>-2028.32</v>
          </cell>
          <cell r="F4953" t="str">
            <v xml:space="preserve">   Diğer Alacaklar (k)</v>
          </cell>
          <cell r="G4953" t="e">
            <v>#N/A</v>
          </cell>
        </row>
        <row r="4954">
          <cell r="C4954" t="str">
            <v>1460.001.00000003.000202</v>
          </cell>
          <cell r="D4954" t="str">
            <v>GALADARİ ASSOCİATES</v>
          </cell>
          <cell r="E4954">
            <v>31174.5</v>
          </cell>
          <cell r="F4954" t="str">
            <v xml:space="preserve">   Diğer Alacaklar (k)</v>
          </cell>
          <cell r="G4954" t="e">
            <v>#N/A</v>
          </cell>
        </row>
        <row r="4955">
          <cell r="C4955" t="str">
            <v>1460.001.00000003.000216</v>
          </cell>
          <cell r="D4955" t="str">
            <v>AS ÇİMENTO SANAYİ ve TİCARET A.Ş.</v>
          </cell>
          <cell r="E4955">
            <v>48766.45</v>
          </cell>
          <cell r="F4955" t="str">
            <v xml:space="preserve">   Ticari Alacaklar (k)</v>
          </cell>
          <cell r="G4955" t="e">
            <v>#N/A</v>
          </cell>
        </row>
        <row r="4956">
          <cell r="C4956" t="str">
            <v>1460.001.00000003.000217</v>
          </cell>
          <cell r="D4956" t="str">
            <v>KOSİFLER OTO SERVİS VE TİCARET A.Ş.</v>
          </cell>
          <cell r="E4956">
            <v>35428.32</v>
          </cell>
          <cell r="F4956" t="str">
            <v xml:space="preserve">   Ticari Alacaklar (k)</v>
          </cell>
          <cell r="G4956" t="e">
            <v>#N/A</v>
          </cell>
        </row>
        <row r="4957">
          <cell r="C4957" t="str">
            <v>1460.001.00000003.000218</v>
          </cell>
          <cell r="D4957" t="str">
            <v>TREND LOJİSTİK TİCARET A.Ş.</v>
          </cell>
          <cell r="E4957">
            <v>3385.42</v>
          </cell>
          <cell r="F4957" t="str">
            <v xml:space="preserve">   Ticari Alacaklar (k)</v>
          </cell>
          <cell r="G4957" t="e">
            <v>#N/A</v>
          </cell>
        </row>
        <row r="4958">
          <cell r="C4958" t="str">
            <v>1460.001.00000003.000219</v>
          </cell>
          <cell r="D4958" t="str">
            <v>AYTEL KURUMSAL İLETİŞİM HİZ. A. Ş.</v>
          </cell>
          <cell r="E4958">
            <v>8778.7000000000007</v>
          </cell>
          <cell r="F4958" t="str">
            <v xml:space="preserve">   Diğer Alacaklar (k)</v>
          </cell>
          <cell r="G4958" t="e">
            <v>#N/A</v>
          </cell>
        </row>
        <row r="4959">
          <cell r="C4959" t="str">
            <v>1460.001.99999999</v>
          </cell>
          <cell r="D4959" t="str">
            <v>ORACLE DEVİR BAKİYESİ</v>
          </cell>
          <cell r="E4959">
            <v>54166.64</v>
          </cell>
        </row>
        <row r="4960">
          <cell r="C4960" t="str">
            <v>1460.001.99999999.999999</v>
          </cell>
          <cell r="D4960" t="str">
            <v>ORACLE DEVİR BAKİYESİ</v>
          </cell>
          <cell r="E4960">
            <v>54166.64</v>
          </cell>
          <cell r="F4960" t="str">
            <v xml:space="preserve">   Finansal Yatırımlar (k)</v>
          </cell>
          <cell r="G4960">
            <v>0</v>
          </cell>
        </row>
        <row r="4961">
          <cell r="C4961" t="str">
            <v>1500</v>
          </cell>
          <cell r="D4961" t="str">
            <v>TAKAS MERKEZI</v>
          </cell>
          <cell r="E4961">
            <v>-3698183.18</v>
          </cell>
        </row>
        <row r="4962">
          <cell r="C4962" t="str">
            <v>1500.001</v>
          </cell>
          <cell r="D4962" t="str">
            <v>MERKEZ ŞUBE</v>
          </cell>
          <cell r="E4962">
            <v>-3698183.18</v>
          </cell>
        </row>
        <row r="4963">
          <cell r="C4963" t="str">
            <v>1500.001.99999999</v>
          </cell>
          <cell r="D4963" t="str">
            <v>ORACLE DEVİR</v>
          </cell>
          <cell r="E4963">
            <v>-3698183.18</v>
          </cell>
        </row>
        <row r="4964">
          <cell r="C4964" t="str">
            <v>1500.001.99999999.999999</v>
          </cell>
          <cell r="D4964" t="str">
            <v>REESKONT</v>
          </cell>
          <cell r="E4964">
            <v>-3698183.18</v>
          </cell>
          <cell r="F4964" t="str">
            <v xml:space="preserve">   Ticari Borçlar (k)</v>
          </cell>
          <cell r="G4964">
            <v>0</v>
          </cell>
        </row>
        <row r="4965">
          <cell r="C4965" t="str">
            <v>1501</v>
          </cell>
          <cell r="D4965" t="str">
            <v>TAKASBANK A.Ş.</v>
          </cell>
          <cell r="E4965">
            <v>-3363173.2800000012</v>
          </cell>
        </row>
        <row r="4966">
          <cell r="C4966" t="str">
            <v>1501.001</v>
          </cell>
          <cell r="E4966">
            <v>37971212.890000001</v>
          </cell>
        </row>
        <row r="4967">
          <cell r="C4967" t="str">
            <v>1501.001.00000001</v>
          </cell>
          <cell r="E4967">
            <v>37971212.890000001</v>
          </cell>
        </row>
        <row r="4968">
          <cell r="C4968" t="str">
            <v>1501.001.00000001.090831</v>
          </cell>
          <cell r="E4968">
            <v>11357.74</v>
          </cell>
          <cell r="F4968" t="str">
            <v xml:space="preserve">   Ticari Alacaklar (k)</v>
          </cell>
          <cell r="G4968" t="e">
            <v>#N/A</v>
          </cell>
        </row>
        <row r="4969">
          <cell r="C4969" t="str">
            <v>1501.001.00000001.091230</v>
          </cell>
          <cell r="E4969">
            <v>9141242.5</v>
          </cell>
          <cell r="F4969" t="str">
            <v xml:space="preserve">   Ticari Alacaklar (k)</v>
          </cell>
          <cell r="G4969" t="e">
            <v>#N/A</v>
          </cell>
        </row>
        <row r="4970">
          <cell r="C4970" t="str">
            <v>1501.001.00000001.091231</v>
          </cell>
          <cell r="E4970">
            <v>28818612.649999999</v>
          </cell>
          <cell r="F4970" t="str">
            <v xml:space="preserve">   Ticari Alacaklar (k)</v>
          </cell>
          <cell r="G4970" t="e">
            <v>#N/A</v>
          </cell>
        </row>
        <row r="4971">
          <cell r="C4971" t="str">
            <v>1501.002</v>
          </cell>
          <cell r="E4971">
            <v>609794.56999999995</v>
          </cell>
        </row>
        <row r="4972">
          <cell r="C4972" t="str">
            <v>1501.002.00000001</v>
          </cell>
          <cell r="E4972">
            <v>609794.56999999995</v>
          </cell>
        </row>
        <row r="4973">
          <cell r="C4973" t="str">
            <v>1501.002.00000001.091230</v>
          </cell>
          <cell r="E4973">
            <v>-765671.07</v>
          </cell>
          <cell r="F4973" t="str">
            <v xml:space="preserve">   Ticari Borçlar (k)</v>
          </cell>
          <cell r="G4973" t="e">
            <v>#N/A</v>
          </cell>
        </row>
        <row r="4974">
          <cell r="C4974" t="str">
            <v>1501.002.00000001.091231</v>
          </cell>
          <cell r="E4974">
            <v>1375465.64</v>
          </cell>
          <cell r="F4974" t="str">
            <v xml:space="preserve">   Ticari Alacaklar (k)</v>
          </cell>
          <cell r="G4974" t="e">
            <v>#N/A</v>
          </cell>
        </row>
        <row r="4975">
          <cell r="C4975" t="str">
            <v>1501.003</v>
          </cell>
          <cell r="E4975">
            <v>-7624542.96</v>
          </cell>
        </row>
        <row r="4976">
          <cell r="C4976" t="str">
            <v>1501.003.00000001</v>
          </cell>
          <cell r="E4976">
            <v>-7624542.96</v>
          </cell>
        </row>
        <row r="4977">
          <cell r="C4977" t="str">
            <v>1501.003.00000001.091230</v>
          </cell>
          <cell r="E4977">
            <v>-3632485.33</v>
          </cell>
          <cell r="F4977" t="str">
            <v xml:space="preserve">   Ticari Borçlar (k)</v>
          </cell>
          <cell r="G4977" t="e">
            <v>#N/A</v>
          </cell>
        </row>
        <row r="4978">
          <cell r="C4978" t="str">
            <v>1501.003.00000001.091231</v>
          </cell>
          <cell r="E4978">
            <v>-3992057.63</v>
          </cell>
          <cell r="F4978" t="str">
            <v xml:space="preserve">   Ticari Borçlar (k)</v>
          </cell>
          <cell r="G4978" t="e">
            <v>#N/A</v>
          </cell>
        </row>
        <row r="4979">
          <cell r="C4979" t="str">
            <v>1501.004</v>
          </cell>
          <cell r="E4979">
            <v>4295750.5999999996</v>
          </cell>
        </row>
        <row r="4980">
          <cell r="C4980" t="str">
            <v>1501.004.00000001</v>
          </cell>
          <cell r="E4980">
            <v>4295750.5999999996</v>
          </cell>
        </row>
        <row r="4981">
          <cell r="C4981" t="str">
            <v>1501.004.00000001.091230</v>
          </cell>
          <cell r="E4981">
            <v>3723927.58</v>
          </cell>
          <cell r="F4981" t="str">
            <v xml:space="preserve">   Ticari Alacaklar (k)</v>
          </cell>
          <cell r="G4981" t="e">
            <v>#N/A</v>
          </cell>
        </row>
        <row r="4982">
          <cell r="C4982" t="str">
            <v>1501.004.00000001.091231</v>
          </cell>
          <cell r="E4982">
            <v>571823.02</v>
          </cell>
          <cell r="F4982" t="str">
            <v xml:space="preserve">   Ticari Alacaklar (k)</v>
          </cell>
          <cell r="G4982" t="e">
            <v>#N/A</v>
          </cell>
        </row>
        <row r="4983">
          <cell r="C4983" t="str">
            <v>1501.006</v>
          </cell>
          <cell r="E4983">
            <v>-29198796.940000001</v>
          </cell>
        </row>
        <row r="4984">
          <cell r="C4984" t="str">
            <v>1501.006.00000001</v>
          </cell>
          <cell r="E4984">
            <v>-29198796.940000001</v>
          </cell>
        </row>
        <row r="4985">
          <cell r="C4985" t="str">
            <v>1501.006.00000001.091230</v>
          </cell>
          <cell r="E4985">
            <v>-12460173.140000001</v>
          </cell>
          <cell r="F4985" t="str">
            <v xml:space="preserve">   Ticari Borçlar (k)</v>
          </cell>
          <cell r="G4985" t="e">
            <v>#N/A</v>
          </cell>
        </row>
        <row r="4986">
          <cell r="C4986" t="str">
            <v>1501.006.00000001.091231</v>
          </cell>
          <cell r="E4986">
            <v>-16738623.800000001</v>
          </cell>
          <cell r="F4986" t="str">
            <v xml:space="preserve">   Ticari Borçlar (k)</v>
          </cell>
          <cell r="G4986" t="e">
            <v>#N/A</v>
          </cell>
        </row>
        <row r="4987">
          <cell r="C4987" t="str">
            <v>1501.008</v>
          </cell>
          <cell r="E4987">
            <v>-3263076.86</v>
          </cell>
        </row>
        <row r="4988">
          <cell r="C4988" t="str">
            <v>1501.008.00000001</v>
          </cell>
          <cell r="E4988">
            <v>-3263076.86</v>
          </cell>
        </row>
        <row r="4989">
          <cell r="C4989" t="str">
            <v>1501.008.00000001.091230</v>
          </cell>
          <cell r="E4989">
            <v>-1397543.23</v>
          </cell>
          <cell r="F4989" t="str">
            <v xml:space="preserve">   Ticari Borçlar (k)</v>
          </cell>
          <cell r="G4989" t="e">
            <v>#N/A</v>
          </cell>
        </row>
        <row r="4990">
          <cell r="C4990" t="str">
            <v>1501.008.00000001.091231</v>
          </cell>
          <cell r="E4990">
            <v>-1865533.63</v>
          </cell>
          <cell r="F4990" t="str">
            <v xml:space="preserve">   Ticari Borçlar (k)</v>
          </cell>
          <cell r="G4990" t="e">
            <v>#N/A</v>
          </cell>
        </row>
        <row r="4991">
          <cell r="C4991" t="str">
            <v>1501.009</v>
          </cell>
          <cell r="E4991">
            <v>30138.020000000004</v>
          </cell>
        </row>
        <row r="4992">
          <cell r="C4992" t="str">
            <v>1501.009.00000001</v>
          </cell>
          <cell r="E4992">
            <v>30138.020000000004</v>
          </cell>
        </row>
        <row r="4993">
          <cell r="C4993" t="str">
            <v>1501.009.00000001.090831</v>
          </cell>
          <cell r="E4993">
            <v>-11357.74</v>
          </cell>
          <cell r="F4993" t="str">
            <v xml:space="preserve">   Ticari Borçlar (k)</v>
          </cell>
          <cell r="G4993" t="e">
            <v>#N/A</v>
          </cell>
        </row>
        <row r="4994">
          <cell r="C4994" t="str">
            <v>1501.009.00000001.091230</v>
          </cell>
          <cell r="E4994">
            <v>96249.97</v>
          </cell>
          <cell r="F4994" t="str">
            <v xml:space="preserve">   Ticari Alacaklar (k)</v>
          </cell>
          <cell r="G4994" t="e">
            <v>#N/A</v>
          </cell>
        </row>
        <row r="4995">
          <cell r="C4995" t="str">
            <v>1501.009.00000001.091231</v>
          </cell>
          <cell r="E4995">
            <v>-54754.21</v>
          </cell>
          <cell r="F4995" t="str">
            <v xml:space="preserve">   Ticari Borçlar (k)</v>
          </cell>
          <cell r="G4995" t="e">
            <v>#N/A</v>
          </cell>
        </row>
        <row r="4996">
          <cell r="C4996" t="str">
            <v>1501.010</v>
          </cell>
          <cell r="E4996">
            <v>-88923.93</v>
          </cell>
        </row>
        <row r="4997">
          <cell r="C4997" t="str">
            <v>1501.010.00000001</v>
          </cell>
          <cell r="E4997">
            <v>-88923.93</v>
          </cell>
        </row>
        <row r="4998">
          <cell r="C4998" t="str">
            <v>1501.010.00000001.091230</v>
          </cell>
          <cell r="E4998">
            <v>-3975.22</v>
          </cell>
          <cell r="F4998" t="str">
            <v xml:space="preserve">   Ticari Borçlar (k)</v>
          </cell>
          <cell r="G4998" t="e">
            <v>#N/A</v>
          </cell>
        </row>
        <row r="4999">
          <cell r="C4999" t="str">
            <v>1501.010.00000001.091231</v>
          </cell>
          <cell r="E4999">
            <v>-84948.71</v>
          </cell>
          <cell r="F4999" t="str">
            <v xml:space="preserve">   Ticari Borçlar (k)</v>
          </cell>
          <cell r="G4999" t="e">
            <v>#N/A</v>
          </cell>
        </row>
        <row r="5000">
          <cell r="C5000" t="str">
            <v>1501.011</v>
          </cell>
          <cell r="E5000">
            <v>-6094728.6699999999</v>
          </cell>
        </row>
        <row r="5001">
          <cell r="C5001" t="str">
            <v>1501.011.00000001</v>
          </cell>
          <cell r="E5001">
            <v>-6094728.6699999999</v>
          </cell>
        </row>
        <row r="5002">
          <cell r="C5002" t="str">
            <v>1501.011.00000001.091230</v>
          </cell>
          <cell r="E5002">
            <v>8106367</v>
          </cell>
          <cell r="F5002" t="str">
            <v xml:space="preserve">   Ticari Alacaklar (k)</v>
          </cell>
          <cell r="G5002" t="e">
            <v>#N/A</v>
          </cell>
        </row>
        <row r="5003">
          <cell r="C5003" t="str">
            <v>1501.011.00000001.091231</v>
          </cell>
          <cell r="E5003">
            <v>-14201095.67</v>
          </cell>
          <cell r="F5003" t="str">
            <v xml:space="preserve">   Ticari Borçlar (k)</v>
          </cell>
          <cell r="G5003" t="e">
            <v>#N/A</v>
          </cell>
        </row>
        <row r="5004">
          <cell r="C5004" t="str">
            <v>1510</v>
          </cell>
          <cell r="D5004" t="str">
            <v>VOB SÖZLEŞMELERİ TAKAS MERKEZLERİ-KURUM</v>
          </cell>
          <cell r="E5004">
            <v>15822146.09</v>
          </cell>
        </row>
        <row r="5005">
          <cell r="C5005" t="str">
            <v>1510.001</v>
          </cell>
          <cell r="D5005" t="str">
            <v>VOB SÖZLEŞMELERİ TAKAS MERKEZİ-KURUM</v>
          </cell>
          <cell r="E5005">
            <v>15822146.09</v>
          </cell>
        </row>
        <row r="5006">
          <cell r="C5006" t="str">
            <v>1510.001.00000399</v>
          </cell>
          <cell r="D5006" t="str">
            <v>VOB-TAKAS BANK-KURUM</v>
          </cell>
          <cell r="E5006">
            <v>15779489.609999999</v>
          </cell>
        </row>
        <row r="5007">
          <cell r="C5007" t="str">
            <v>1510.001.00000399.000001</v>
          </cell>
          <cell r="D5007" t="str">
            <v>KURUM HESAPLARI-HAVUZ</v>
          </cell>
          <cell r="E5007">
            <v>8618272.1099999994</v>
          </cell>
          <cell r="F5007" t="str">
            <v xml:space="preserve">   Ticari Alacaklar (k)</v>
          </cell>
          <cell r="G5007">
            <v>0</v>
          </cell>
        </row>
        <row r="5008">
          <cell r="C5008" t="str">
            <v>1510.001.00000399.102920</v>
          </cell>
          <cell r="D5008" t="str">
            <v>111F_IX0300210</v>
          </cell>
          <cell r="E5008">
            <v>3875694.82</v>
          </cell>
          <cell r="F5008" t="str">
            <v xml:space="preserve">   Ticari Alacaklar (k)</v>
          </cell>
          <cell r="G5008" t="e">
            <v>#N/A</v>
          </cell>
        </row>
        <row r="5009">
          <cell r="C5009" t="str">
            <v>1510.001.00000399.102921</v>
          </cell>
          <cell r="D5009" t="str">
            <v>301F_FXUSD0210</v>
          </cell>
          <cell r="E5009">
            <v>1003218.06</v>
          </cell>
          <cell r="F5009" t="str">
            <v xml:space="preserve">   Ticari Alacaklar (k)</v>
          </cell>
          <cell r="G5009" t="e">
            <v>#N/A</v>
          </cell>
        </row>
        <row r="5010">
          <cell r="C5010" t="str">
            <v>1510.001.00000399.103703</v>
          </cell>
          <cell r="D5010" t="str">
            <v>P_302F_FXUSD0110</v>
          </cell>
          <cell r="E5010">
            <v>1520005.22</v>
          </cell>
          <cell r="F5010" t="str">
            <v xml:space="preserve">   Ticari Alacaklar (k)</v>
          </cell>
          <cell r="G5010" t="e">
            <v>#N/A</v>
          </cell>
        </row>
        <row r="5011">
          <cell r="C5011" t="str">
            <v>1510.001.00000399.103707</v>
          </cell>
          <cell r="D5011" t="str">
            <v>P_312F_FXEUR0110</v>
          </cell>
          <cell r="E5011">
            <v>762299.4</v>
          </cell>
          <cell r="F5011" t="str">
            <v xml:space="preserve">   Ticari Alacaklar (k)</v>
          </cell>
          <cell r="G5011" t="e">
            <v>#N/A</v>
          </cell>
        </row>
        <row r="5012">
          <cell r="C5012" t="str">
            <v>1510.001.00000600</v>
          </cell>
          <cell r="D5012" t="str">
            <v>ARACI KURUMLAR VOB TEMİNATLARI</v>
          </cell>
          <cell r="E5012">
            <v>42656.480000000003</v>
          </cell>
        </row>
        <row r="5013">
          <cell r="C5013" t="str">
            <v>1510.001.00000600.000002</v>
          </cell>
          <cell r="D5013" t="str">
            <v>CAMİŞ MENKUL DEĞERLER A.Ş.</v>
          </cell>
          <cell r="E5013">
            <v>42656.480000000003</v>
          </cell>
          <cell r="F5013" t="str">
            <v xml:space="preserve">   Ticari Alacaklar (k)</v>
          </cell>
          <cell r="G5013">
            <v>0</v>
          </cell>
        </row>
        <row r="5014">
          <cell r="C5014" t="str">
            <v>1511</v>
          </cell>
          <cell r="D5014" t="str">
            <v>VOB SÖZLEŞMELERİ TAKAS MERKEZLERİ-MÜŞTERİ</v>
          </cell>
          <cell r="E5014">
            <v>79146311.390000001</v>
          </cell>
        </row>
        <row r="5015">
          <cell r="C5015" t="str">
            <v>1511.001</v>
          </cell>
          <cell r="D5015" t="str">
            <v>VOB SÖZLEŞMELERİ TAKAS MERKEZİ-MÜŞTERİ</v>
          </cell>
          <cell r="E5015">
            <v>79146311.390000001</v>
          </cell>
        </row>
        <row r="5016">
          <cell r="C5016" t="str">
            <v>1511.001.00000399</v>
          </cell>
          <cell r="D5016" t="str">
            <v>VOB-TAKAS BANK-MÜŞTERİ</v>
          </cell>
          <cell r="E5016">
            <v>79146311.390000001</v>
          </cell>
        </row>
        <row r="5017">
          <cell r="C5017" t="str">
            <v>1511.001.00000399.000001</v>
          </cell>
          <cell r="D5017" t="str">
            <v>MÜŞTERİ HESAPLARI-HAVUZ</v>
          </cell>
          <cell r="E5017">
            <v>50062068.649999999</v>
          </cell>
          <cell r="F5017" t="str">
            <v xml:space="preserve">   Ticari Alacaklar (k)</v>
          </cell>
          <cell r="G5017">
            <v>0</v>
          </cell>
        </row>
        <row r="5018">
          <cell r="C5018" t="str">
            <v>1511.001.00000399.102920</v>
          </cell>
          <cell r="D5018" t="str">
            <v>111F_IX0300210</v>
          </cell>
          <cell r="E5018">
            <v>26116469.07</v>
          </cell>
          <cell r="F5018" t="str">
            <v xml:space="preserve">   Ticari Alacaklar (k)</v>
          </cell>
          <cell r="G5018" t="e">
            <v>#N/A</v>
          </cell>
        </row>
        <row r="5019">
          <cell r="C5019" t="str">
            <v>1511.001.00000399.102921</v>
          </cell>
          <cell r="D5019" t="str">
            <v>301F_FXUSD0210</v>
          </cell>
          <cell r="E5019">
            <v>2125924.0499999998</v>
          </cell>
          <cell r="F5019" t="str">
            <v xml:space="preserve">   Ticari Alacaklar (k)</v>
          </cell>
          <cell r="G5019" t="e">
            <v>#N/A</v>
          </cell>
        </row>
        <row r="5020">
          <cell r="C5020" t="str">
            <v>1511.001.00000399.102922</v>
          </cell>
          <cell r="D5020" t="str">
            <v>311F_FXEUR0210</v>
          </cell>
          <cell r="E5020">
            <v>80017.38</v>
          </cell>
          <cell r="F5020" t="str">
            <v xml:space="preserve">   Ticari Alacaklar (k)</v>
          </cell>
          <cell r="G5020" t="e">
            <v>#N/A</v>
          </cell>
        </row>
        <row r="5021">
          <cell r="C5021" t="str">
            <v>1511.001.00000399.102923</v>
          </cell>
          <cell r="D5021" t="str">
            <v>501F_CMGLD0210</v>
          </cell>
          <cell r="E5021">
            <v>5747.58</v>
          </cell>
          <cell r="F5021" t="str">
            <v xml:space="preserve">   Ticari Alacaklar (k)</v>
          </cell>
          <cell r="G5021" t="e">
            <v>#N/A</v>
          </cell>
        </row>
        <row r="5022">
          <cell r="C5022" t="str">
            <v>1511.001.00000399.103430</v>
          </cell>
          <cell r="D5022" t="str">
            <v>111F_IX0300410</v>
          </cell>
          <cell r="E5022">
            <v>34242.25</v>
          </cell>
          <cell r="F5022" t="str">
            <v xml:space="preserve">   Ticari Alacaklar (k)</v>
          </cell>
          <cell r="G5022" t="e">
            <v>#N/A</v>
          </cell>
        </row>
        <row r="5023">
          <cell r="C5023" t="str">
            <v>1511.001.00000399.103431</v>
          </cell>
          <cell r="D5023" t="str">
            <v>301F_FXUSD0410</v>
          </cell>
          <cell r="E5023">
            <v>721842.41</v>
          </cell>
          <cell r="F5023" t="str">
            <v xml:space="preserve">   Ticari Alacaklar (k)</v>
          </cell>
          <cell r="G5023" t="e">
            <v>#N/A</v>
          </cell>
        </row>
        <row r="5024">
          <cell r="C5024" t="str">
            <v>1513</v>
          </cell>
          <cell r="D5024" t="str">
            <v>Y.DIŞI TÜREV SÖZLEŞMELER TAKAS MERKEZLERİ-MÜŞTERİ</v>
          </cell>
          <cell r="E5024">
            <v>35178746.479999997</v>
          </cell>
        </row>
        <row r="5025">
          <cell r="C5025" t="str">
            <v>1513.003</v>
          </cell>
          <cell r="D5025" t="str">
            <v>USD FUTURE SÖZLEŞMELER</v>
          </cell>
          <cell r="E5025">
            <v>23417611.670000002</v>
          </cell>
        </row>
        <row r="5026">
          <cell r="C5026" t="str">
            <v>1513.003.00010263</v>
          </cell>
          <cell r="D5026" t="str">
            <v>YP FUTURE MERRILL LYNCH</v>
          </cell>
          <cell r="E5026">
            <v>5120</v>
          </cell>
        </row>
        <row r="5027">
          <cell r="C5027" t="str">
            <v>1513.003.00010263.000001</v>
          </cell>
          <cell r="E5027">
            <v>5120</v>
          </cell>
          <cell r="F5027" t="str">
            <v xml:space="preserve">   Ticari Alacaklar (k)</v>
          </cell>
          <cell r="G5027">
            <v>0</v>
          </cell>
        </row>
        <row r="5028">
          <cell r="C5028" t="str">
            <v>1513.003.00012024</v>
          </cell>
          <cell r="D5028" t="str">
            <v>JP MORGAN USD</v>
          </cell>
          <cell r="E5028">
            <v>1385597</v>
          </cell>
        </row>
        <row r="5029">
          <cell r="C5029" t="str">
            <v>1513.003.00012024.000001</v>
          </cell>
          <cell r="D5029" t="str">
            <v>JP MORGAN USD HAVUZ</v>
          </cell>
          <cell r="E5029">
            <v>1385597</v>
          </cell>
          <cell r="F5029" t="str">
            <v xml:space="preserve">   Ticari Alacaklar (k)</v>
          </cell>
          <cell r="G5029">
            <v>0</v>
          </cell>
        </row>
        <row r="5030">
          <cell r="C5030" t="str">
            <v>1513.003.00012205</v>
          </cell>
          <cell r="D5030" t="str">
            <v>SAXO BANK</v>
          </cell>
          <cell r="E5030">
            <v>22020516.170000002</v>
          </cell>
        </row>
        <row r="5031">
          <cell r="C5031" t="str">
            <v>1513.003.00012205.000001</v>
          </cell>
          <cell r="E5031">
            <v>22020516.170000002</v>
          </cell>
          <cell r="F5031" t="str">
            <v xml:space="preserve">   Ticari Alacaklar (k)</v>
          </cell>
          <cell r="G5031">
            <v>0</v>
          </cell>
        </row>
        <row r="5032">
          <cell r="C5032" t="str">
            <v>1513.003.00014959</v>
          </cell>
          <cell r="D5032" t="str">
            <v>MAREX FINANCIAL LTD</v>
          </cell>
          <cell r="E5032">
            <v>6378.5</v>
          </cell>
        </row>
        <row r="5033">
          <cell r="C5033" t="str">
            <v>1513.003.00014959.000001</v>
          </cell>
          <cell r="D5033" t="str">
            <v>MAREX FINANCIAL LTD HAVUZ USD</v>
          </cell>
          <cell r="E5033">
            <v>168665.8</v>
          </cell>
          <cell r="F5033" t="str">
            <v xml:space="preserve">   Ticari Alacaklar (k)</v>
          </cell>
          <cell r="G5033" t="e">
            <v>#N/A</v>
          </cell>
        </row>
        <row r="5034">
          <cell r="C5034" t="str">
            <v>1513.003.00014959.302760</v>
          </cell>
          <cell r="D5034" t="str">
            <v>30 OCT LME COPPER MRX</v>
          </cell>
          <cell r="E5034">
            <v>0.01</v>
          </cell>
          <cell r="F5034" t="str">
            <v xml:space="preserve">   Ticari Alacaklar (k)</v>
          </cell>
          <cell r="G5034" t="e">
            <v>#N/A</v>
          </cell>
        </row>
        <row r="5035">
          <cell r="C5035" t="str">
            <v>1513.003.00014959.302766</v>
          </cell>
          <cell r="D5035" t="str">
            <v>03 NOV 09 LME COPPER MRX</v>
          </cell>
          <cell r="E5035">
            <v>0.01</v>
          </cell>
          <cell r="F5035" t="str">
            <v xml:space="preserve">   Ticari Alacaklar (k)</v>
          </cell>
          <cell r="G5035" t="e">
            <v>#N/A</v>
          </cell>
        </row>
        <row r="5036">
          <cell r="C5036" t="str">
            <v>1513.003.00014959.302792</v>
          </cell>
          <cell r="D5036" t="str">
            <v>06 NOV 09 LME COPPER MRX</v>
          </cell>
          <cell r="E5036">
            <v>0.01</v>
          </cell>
          <cell r="F5036" t="str">
            <v xml:space="preserve">   Ticari Alacaklar (k)</v>
          </cell>
          <cell r="G5036" t="e">
            <v>#N/A</v>
          </cell>
        </row>
        <row r="5037">
          <cell r="C5037" t="str">
            <v>1513.003.00014959.302803</v>
          </cell>
          <cell r="D5037" t="str">
            <v>10 NOV 09 LME COPPER MRX</v>
          </cell>
          <cell r="E5037">
            <v>-35057</v>
          </cell>
          <cell r="F5037" t="str">
            <v xml:space="preserve">   Ticari Borçlar (k)</v>
          </cell>
          <cell r="G5037" t="e">
            <v>#N/A</v>
          </cell>
        </row>
        <row r="5038">
          <cell r="C5038" t="str">
            <v>1513.003.00014959.302830</v>
          </cell>
          <cell r="D5038" t="str">
            <v>06 APR 10 OTCM COPPER MRX</v>
          </cell>
          <cell r="E5038">
            <v>23777.759999999998</v>
          </cell>
          <cell r="F5038" t="str">
            <v xml:space="preserve">   Ticari Alacaklar (k)</v>
          </cell>
          <cell r="G5038" t="e">
            <v>#N/A</v>
          </cell>
        </row>
        <row r="5039">
          <cell r="C5039" t="str">
            <v>1513.003.00014959.302831</v>
          </cell>
          <cell r="D5039" t="str">
            <v>05 MAY 10 OTCM COPPER MRX</v>
          </cell>
          <cell r="E5039">
            <v>3396.83</v>
          </cell>
          <cell r="F5039" t="str">
            <v xml:space="preserve">   Ticari Alacaklar (k)</v>
          </cell>
          <cell r="G5039" t="e">
            <v>#N/A</v>
          </cell>
        </row>
        <row r="5040">
          <cell r="C5040" t="str">
            <v>1513.003.00014959.302832</v>
          </cell>
          <cell r="D5040" t="str">
            <v>02 JUN 10 OTCM COPPER MRX</v>
          </cell>
          <cell r="E5040">
            <v>3396.83</v>
          </cell>
          <cell r="F5040" t="str">
            <v xml:space="preserve">   Ticari Alacaklar (k)</v>
          </cell>
          <cell r="G5040" t="e">
            <v>#N/A</v>
          </cell>
        </row>
        <row r="5041">
          <cell r="C5041" t="str">
            <v>1513.003.00014959.302833</v>
          </cell>
          <cell r="D5041" t="str">
            <v>02 JUL 10 OTCM COPPER MRX</v>
          </cell>
          <cell r="E5041">
            <v>3396.83</v>
          </cell>
          <cell r="F5041" t="str">
            <v xml:space="preserve">   Ticari Alacaklar (k)</v>
          </cell>
          <cell r="G5041" t="e">
            <v>#N/A</v>
          </cell>
        </row>
        <row r="5042">
          <cell r="C5042" t="str">
            <v>1513.003.00014959.302834</v>
          </cell>
          <cell r="D5042" t="str">
            <v>03 AUG 10 OTCM COPPER MRX</v>
          </cell>
          <cell r="E5042">
            <v>3396.83</v>
          </cell>
          <cell r="F5042" t="str">
            <v xml:space="preserve">   Ticari Alacaklar (k)</v>
          </cell>
          <cell r="G5042" t="e">
            <v>#N/A</v>
          </cell>
        </row>
        <row r="5043">
          <cell r="C5043" t="str">
            <v>1513.003.00014959.302867</v>
          </cell>
          <cell r="D5043" t="str">
            <v>19 NOV 09 LME COPPER MRX</v>
          </cell>
          <cell r="E5043">
            <v>-41275</v>
          </cell>
          <cell r="F5043" t="str">
            <v xml:space="preserve">   Ticari Borçlar (k)</v>
          </cell>
          <cell r="G5043" t="e">
            <v>#N/A</v>
          </cell>
        </row>
        <row r="5044">
          <cell r="C5044" t="str">
            <v>1513.003.00014959.302873</v>
          </cell>
          <cell r="D5044" t="str">
            <v>20 NOV 09 LME COPPER MRX</v>
          </cell>
          <cell r="E5044">
            <v>-82550</v>
          </cell>
          <cell r="F5044" t="str">
            <v xml:space="preserve">   Ticari Borçlar (k)</v>
          </cell>
          <cell r="G5044" t="e">
            <v>#N/A</v>
          </cell>
        </row>
        <row r="5045">
          <cell r="C5045" t="str">
            <v>1513.003.00014959.302940</v>
          </cell>
          <cell r="D5045" t="str">
            <v>16 SEP 09 LME COPPER MRX</v>
          </cell>
          <cell r="E5045">
            <v>-0.01</v>
          </cell>
          <cell r="F5045" t="str">
            <v xml:space="preserve">   Ticari Borçlar (k)</v>
          </cell>
          <cell r="G5045" t="e">
            <v>#N/A</v>
          </cell>
        </row>
        <row r="5046">
          <cell r="C5046" t="str">
            <v>1513.003.00014959.302954</v>
          </cell>
          <cell r="D5046" t="str">
            <v>02 MAR 10 OTCM COPPER MRX</v>
          </cell>
          <cell r="E5046">
            <v>3396.83</v>
          </cell>
          <cell r="F5046" t="str">
            <v xml:space="preserve">   Ticari Alacaklar (k)</v>
          </cell>
          <cell r="G5046" t="e">
            <v>#N/A</v>
          </cell>
        </row>
        <row r="5047">
          <cell r="C5047" t="str">
            <v>1513.003.00014959.303013</v>
          </cell>
          <cell r="D5047" t="str">
            <v>04 MAR 10 OTCM COPPER MRX</v>
          </cell>
          <cell r="E5047">
            <v>3396.83</v>
          </cell>
          <cell r="F5047" t="str">
            <v xml:space="preserve">   Ticari Alacaklar (k)</v>
          </cell>
          <cell r="G5047" t="e">
            <v>#N/A</v>
          </cell>
        </row>
        <row r="5048">
          <cell r="C5048" t="str">
            <v>1513.003.00014959.303025</v>
          </cell>
          <cell r="D5048" t="str">
            <v>14 DEC 09 LME ALUM MRX</v>
          </cell>
          <cell r="E5048">
            <v>-0.01</v>
          </cell>
          <cell r="F5048" t="str">
            <v xml:space="preserve">   Ticari Borçlar (k)</v>
          </cell>
          <cell r="G5048" t="e">
            <v>#N/A</v>
          </cell>
        </row>
        <row r="5049">
          <cell r="C5049" t="str">
            <v>1513.003.00014959.303033</v>
          </cell>
          <cell r="D5049" t="str">
            <v>07 OCT 09 LME COPPER MRX</v>
          </cell>
          <cell r="E5049">
            <v>0.01</v>
          </cell>
          <cell r="F5049" t="str">
            <v xml:space="preserve">   Ticari Alacaklar (k)</v>
          </cell>
          <cell r="G5049" t="e">
            <v>#N/A</v>
          </cell>
        </row>
        <row r="5050">
          <cell r="C5050" t="str">
            <v>1513.003.00014959.303034</v>
          </cell>
          <cell r="D5050" t="str">
            <v>20 OCT 09 LME COPPER MRX</v>
          </cell>
          <cell r="E5050">
            <v>0.01</v>
          </cell>
          <cell r="F5050" t="str">
            <v xml:space="preserve">   Ticari Alacaklar (k)</v>
          </cell>
          <cell r="G5050" t="e">
            <v>#N/A</v>
          </cell>
        </row>
        <row r="5051">
          <cell r="C5051" t="str">
            <v>1513.003.00014959.303044</v>
          </cell>
          <cell r="D5051" t="str">
            <v>17 DEC 09 LME ALUM MRX</v>
          </cell>
          <cell r="E5051">
            <v>-1612.5</v>
          </cell>
          <cell r="F5051" t="str">
            <v xml:space="preserve">   Ticari Borçlar (k)</v>
          </cell>
          <cell r="G5051" t="e">
            <v>#N/A</v>
          </cell>
        </row>
        <row r="5052">
          <cell r="C5052" t="str">
            <v>1513.003.00014959.303081</v>
          </cell>
          <cell r="D5052" t="str">
            <v>23 DEC 09 LME ALUM MRX</v>
          </cell>
          <cell r="E5052">
            <v>-749.99</v>
          </cell>
          <cell r="F5052" t="str">
            <v xml:space="preserve">   Ticari Borçlar (k)</v>
          </cell>
          <cell r="G5052" t="e">
            <v>#N/A</v>
          </cell>
        </row>
        <row r="5053">
          <cell r="C5053" t="str">
            <v>1513.003.00014959.303083</v>
          </cell>
          <cell r="D5053" t="str">
            <v>03 FEB 10 LME COPPER MRX</v>
          </cell>
          <cell r="E5053">
            <v>106604.17</v>
          </cell>
          <cell r="F5053" t="str">
            <v xml:space="preserve">   Ticari Alacaklar (k)</v>
          </cell>
          <cell r="G5053" t="e">
            <v>#N/A</v>
          </cell>
        </row>
        <row r="5054">
          <cell r="C5054" t="str">
            <v>1513.003.00014959.303087</v>
          </cell>
          <cell r="D5054" t="str">
            <v>14 OCT 09 LME COPPER MRX</v>
          </cell>
          <cell r="E5054">
            <v>0.01</v>
          </cell>
          <cell r="F5054" t="str">
            <v xml:space="preserve">   Ticari Alacaklar (k)</v>
          </cell>
          <cell r="G5054" t="e">
            <v>#N/A</v>
          </cell>
        </row>
        <row r="5055">
          <cell r="C5055" t="str">
            <v>1513.003.00014959.303088</v>
          </cell>
          <cell r="D5055" t="str">
            <v>15 OCT 09 LME COPPER MRX</v>
          </cell>
          <cell r="E5055">
            <v>-31930</v>
          </cell>
          <cell r="F5055" t="str">
            <v xml:space="preserve">   Ticari Borçlar (k)</v>
          </cell>
          <cell r="G5055" t="e">
            <v>#N/A</v>
          </cell>
        </row>
        <row r="5056">
          <cell r="C5056" t="str">
            <v>1513.003.00014959.303132</v>
          </cell>
          <cell r="D5056" t="str">
            <v>30 DEC 09 LME ALUM MRX</v>
          </cell>
          <cell r="E5056">
            <v>-0.01</v>
          </cell>
          <cell r="F5056" t="str">
            <v xml:space="preserve">   Ticari Borçlar (k)</v>
          </cell>
          <cell r="G5056" t="e">
            <v>#N/A</v>
          </cell>
        </row>
        <row r="5057">
          <cell r="C5057" t="str">
            <v>1513.003.00014959.303133</v>
          </cell>
          <cell r="D5057" t="str">
            <v>27 OCT 09 LME COPPER MRX</v>
          </cell>
          <cell r="E5057">
            <v>0.01</v>
          </cell>
          <cell r="F5057" t="str">
            <v xml:space="preserve">   Ticari Alacaklar (k)</v>
          </cell>
          <cell r="G5057" t="e">
            <v>#N/A</v>
          </cell>
        </row>
        <row r="5058">
          <cell r="C5058" t="str">
            <v>1513.003.00014959.303134</v>
          </cell>
          <cell r="D5058" t="str">
            <v>04 NOV 09 LME COPPER MRX</v>
          </cell>
          <cell r="E5058">
            <v>0.01</v>
          </cell>
          <cell r="F5058" t="str">
            <v xml:space="preserve">   Ticari Alacaklar (k)</v>
          </cell>
          <cell r="G5058" t="e">
            <v>#N/A</v>
          </cell>
        </row>
        <row r="5059">
          <cell r="C5059" t="str">
            <v>1513.003.00014959.303135</v>
          </cell>
          <cell r="D5059" t="str">
            <v>30 DEC 09 LME COPPER MRX</v>
          </cell>
          <cell r="E5059">
            <v>950</v>
          </cell>
          <cell r="F5059" t="str">
            <v xml:space="preserve">   Ticari Alacaklar (k)</v>
          </cell>
          <cell r="G5059" t="e">
            <v>#N/A</v>
          </cell>
        </row>
        <row r="5060">
          <cell r="C5060" t="str">
            <v>1513.003.00014959.303136</v>
          </cell>
          <cell r="D5060" t="str">
            <v>05 JAN 10 OTCM COPPER MRX</v>
          </cell>
          <cell r="E5060">
            <v>16984.11</v>
          </cell>
          <cell r="F5060" t="str">
            <v xml:space="preserve">   Ticari Alacaklar (k)</v>
          </cell>
          <cell r="G5060" t="e">
            <v>#N/A</v>
          </cell>
        </row>
        <row r="5061">
          <cell r="C5061" t="str">
            <v>1513.003.00014959.303220</v>
          </cell>
          <cell r="D5061" t="str">
            <v>08 JAN 10 LME COPPER MRX</v>
          </cell>
          <cell r="E5061">
            <v>13750</v>
          </cell>
          <cell r="F5061" t="str">
            <v xml:space="preserve">   Ticari Alacaklar (k)</v>
          </cell>
          <cell r="G5061" t="e">
            <v>#N/A</v>
          </cell>
        </row>
        <row r="5062">
          <cell r="C5062" t="str">
            <v>1513.003.00014959.303229</v>
          </cell>
          <cell r="D5062" t="str">
            <v>08 JAN 10 LME ALUM MRX</v>
          </cell>
          <cell r="E5062">
            <v>0.01</v>
          </cell>
          <cell r="F5062" t="str">
            <v xml:space="preserve">   Ticari Alacaklar (k)</v>
          </cell>
          <cell r="G5062" t="e">
            <v>#N/A</v>
          </cell>
        </row>
        <row r="5063">
          <cell r="C5063" t="str">
            <v>1513.003.00014959.303246</v>
          </cell>
          <cell r="D5063" t="str">
            <v>12 JAN 10 LME COPPER MRX</v>
          </cell>
          <cell r="E5063">
            <v>6793.64</v>
          </cell>
          <cell r="F5063" t="str">
            <v xml:space="preserve">   Ticari Alacaklar (k)</v>
          </cell>
          <cell r="G5063" t="e">
            <v>#N/A</v>
          </cell>
        </row>
        <row r="5064">
          <cell r="C5064" t="str">
            <v>1513.003.00014959.303275</v>
          </cell>
          <cell r="D5064" t="str">
            <v>13 JAN 10 LME COPPER MRX</v>
          </cell>
          <cell r="E5064">
            <v>13750</v>
          </cell>
          <cell r="F5064" t="str">
            <v xml:space="preserve">   Ticari Alacaklar (k)</v>
          </cell>
          <cell r="G5064" t="e">
            <v>#N/A</v>
          </cell>
        </row>
        <row r="5065">
          <cell r="C5065" t="str">
            <v>1513.003.00014959.303282</v>
          </cell>
          <cell r="D5065" t="str">
            <v>14 JAN 10 LME COPPER MRX</v>
          </cell>
          <cell r="E5065">
            <v>16984.11</v>
          </cell>
          <cell r="F5065" t="str">
            <v xml:space="preserve">   Ticari Alacaklar (k)</v>
          </cell>
          <cell r="G5065" t="e">
            <v>#N/A</v>
          </cell>
        </row>
        <row r="5066">
          <cell r="C5066" t="str">
            <v>1513.003.00014959.303311</v>
          </cell>
          <cell r="D5066" t="str">
            <v>15 JAN 10 LME COPPER MRX</v>
          </cell>
          <cell r="E5066">
            <v>-523725</v>
          </cell>
          <cell r="F5066" t="str">
            <v xml:space="preserve">   Ticari Borçlar (k)</v>
          </cell>
          <cell r="G5066" t="e">
            <v>#N/A</v>
          </cell>
        </row>
        <row r="5067">
          <cell r="C5067" t="str">
            <v>1513.003.00014959.303321</v>
          </cell>
          <cell r="D5067" t="str">
            <v>19 JAN 10 LME ALUM MRX</v>
          </cell>
          <cell r="E5067">
            <v>0.01</v>
          </cell>
          <cell r="F5067" t="str">
            <v xml:space="preserve">   Ticari Alacaklar (k)</v>
          </cell>
          <cell r="G5067" t="e">
            <v>#N/A</v>
          </cell>
        </row>
        <row r="5068">
          <cell r="C5068" t="str">
            <v>1513.003.00014959.303323</v>
          </cell>
          <cell r="D5068" t="str">
            <v>19 JAN 10 LME COPPER MRX</v>
          </cell>
          <cell r="E5068">
            <v>6793.64</v>
          </cell>
          <cell r="F5068" t="str">
            <v xml:space="preserve">   Ticari Alacaklar (k)</v>
          </cell>
          <cell r="G5068" t="e">
            <v>#N/A</v>
          </cell>
        </row>
        <row r="5069">
          <cell r="C5069" t="str">
            <v>1513.003.00014959.303361</v>
          </cell>
          <cell r="D5069" t="str">
            <v>21 JAN 10 LME ALUM MRX</v>
          </cell>
          <cell r="E5069">
            <v>0.01</v>
          </cell>
          <cell r="F5069" t="str">
            <v xml:space="preserve">   Ticari Alacaklar (k)</v>
          </cell>
          <cell r="G5069" t="e">
            <v>#N/A</v>
          </cell>
        </row>
        <row r="5070">
          <cell r="C5070" t="str">
            <v>1513.003.00014959.303369</v>
          </cell>
          <cell r="D5070" t="str">
            <v>22 JAN 10 LME COPPER MRX</v>
          </cell>
          <cell r="E5070">
            <v>-15822.24</v>
          </cell>
          <cell r="F5070" t="str">
            <v xml:space="preserve">   Ticari Borçlar (k)</v>
          </cell>
          <cell r="G5070" t="e">
            <v>#N/A</v>
          </cell>
        </row>
        <row r="5071">
          <cell r="C5071" t="str">
            <v>1513.003.00014959.303445</v>
          </cell>
          <cell r="D5071" t="str">
            <v>28 JAN 10 LME ALUM MRX</v>
          </cell>
          <cell r="E5071">
            <v>0.01</v>
          </cell>
          <cell r="F5071" t="str">
            <v xml:space="preserve">   Ticari Alacaklar (k)</v>
          </cell>
          <cell r="G5071" t="e">
            <v>#N/A</v>
          </cell>
        </row>
        <row r="5072">
          <cell r="C5072" t="str">
            <v>1513.003.00014959.303446</v>
          </cell>
          <cell r="D5072" t="str">
            <v>29 JAN 10 LME ALUM MRX</v>
          </cell>
          <cell r="E5072">
            <v>0.01</v>
          </cell>
          <cell r="F5072" t="str">
            <v xml:space="preserve">   Ticari Alacaklar (k)</v>
          </cell>
          <cell r="G5072" t="e">
            <v>#N/A</v>
          </cell>
        </row>
        <row r="5073">
          <cell r="C5073" t="str">
            <v>1513.003.00014959.303447</v>
          </cell>
          <cell r="D5073" t="str">
            <v>28 JAN 10 LME ZINC MRX</v>
          </cell>
          <cell r="E5073">
            <v>10053.48</v>
          </cell>
          <cell r="F5073" t="str">
            <v xml:space="preserve">   Ticari Alacaklar (k)</v>
          </cell>
          <cell r="G5073" t="e">
            <v>#N/A</v>
          </cell>
        </row>
        <row r="5074">
          <cell r="C5074" t="str">
            <v>1513.003.00014959.303468</v>
          </cell>
          <cell r="D5074" t="str">
            <v>02 FEB 10 LME ALUM MRX</v>
          </cell>
          <cell r="E5074">
            <v>26505</v>
          </cell>
          <cell r="F5074" t="str">
            <v xml:space="preserve">   Ticari Alacaklar (k)</v>
          </cell>
          <cell r="G5074" t="e">
            <v>#N/A</v>
          </cell>
        </row>
        <row r="5075">
          <cell r="C5075" t="str">
            <v>1513.003.00014959.303530</v>
          </cell>
          <cell r="D5075" t="str">
            <v>05 FEB 10 LME ALUM MRX</v>
          </cell>
          <cell r="E5075">
            <v>4735.87</v>
          </cell>
          <cell r="F5075" t="str">
            <v xml:space="preserve">   Ticari Alacaklar (k)</v>
          </cell>
          <cell r="G5075" t="e">
            <v>#N/A</v>
          </cell>
        </row>
        <row r="5076">
          <cell r="C5076" t="str">
            <v>1513.003.00014959.303566</v>
          </cell>
          <cell r="D5076" t="str">
            <v>10 FEB 10 LME ALUM MRX</v>
          </cell>
          <cell r="E5076">
            <v>7050</v>
          </cell>
          <cell r="F5076" t="str">
            <v xml:space="preserve">   Ticari Alacaklar (k)</v>
          </cell>
          <cell r="G5076" t="e">
            <v>#N/A</v>
          </cell>
        </row>
        <row r="5077">
          <cell r="C5077" t="str">
            <v>1513.003.00014959.303570</v>
          </cell>
          <cell r="D5077" t="str">
            <v>11 FEB 10 LME COPPER MRX</v>
          </cell>
          <cell r="E5077">
            <v>-15822.24</v>
          </cell>
          <cell r="F5077" t="str">
            <v xml:space="preserve">   Ticari Borçlar (k)</v>
          </cell>
          <cell r="G5077" t="e">
            <v>#N/A</v>
          </cell>
        </row>
        <row r="5078">
          <cell r="C5078" t="str">
            <v>1513.003.00014959.303592</v>
          </cell>
          <cell r="D5078" t="str">
            <v>16 FEB 10 LME ALUM MRX</v>
          </cell>
          <cell r="E5078">
            <v>4735.8900000000003</v>
          </cell>
          <cell r="F5078" t="str">
            <v xml:space="preserve">   Ticari Alacaklar (k)</v>
          </cell>
          <cell r="G5078" t="e">
            <v>#N/A</v>
          </cell>
        </row>
        <row r="5079">
          <cell r="C5079" t="str">
            <v>1513.003.00014959.303593</v>
          </cell>
          <cell r="D5079" t="str">
            <v>16 FEB 10 LME ZINC MRX</v>
          </cell>
          <cell r="E5079">
            <v>10162.5</v>
          </cell>
          <cell r="F5079" t="str">
            <v xml:space="preserve">   Ticari Alacaklar (k)</v>
          </cell>
          <cell r="G5079" t="e">
            <v>#N/A</v>
          </cell>
        </row>
        <row r="5080">
          <cell r="C5080" t="str">
            <v>1513.003.00014959.303595</v>
          </cell>
          <cell r="D5080" t="str">
            <v>16 FEB 10 LME COPPER MRX</v>
          </cell>
          <cell r="E5080">
            <v>-330424.5</v>
          </cell>
          <cell r="F5080" t="str">
            <v xml:space="preserve">   Ticari Borçlar (k)</v>
          </cell>
          <cell r="G5080" t="e">
            <v>#N/A</v>
          </cell>
        </row>
        <row r="5081">
          <cell r="C5081" t="str">
            <v>1513.003.00014959.303616</v>
          </cell>
          <cell r="D5081" t="str">
            <v>19 FEB 10 LME ALUM MRX</v>
          </cell>
          <cell r="E5081">
            <v>-0.01</v>
          </cell>
          <cell r="F5081" t="str">
            <v xml:space="preserve">   Ticari Borçlar (k)</v>
          </cell>
          <cell r="G5081" t="e">
            <v>#N/A</v>
          </cell>
        </row>
        <row r="5082">
          <cell r="C5082" t="str">
            <v>1513.003.00014959.303619</v>
          </cell>
          <cell r="D5082" t="str">
            <v>19 FEB 10 LME COPPER MRX</v>
          </cell>
          <cell r="E5082">
            <v>-15302</v>
          </cell>
          <cell r="F5082" t="str">
            <v xml:space="preserve">   Ticari Borçlar (k)</v>
          </cell>
          <cell r="G5082" t="e">
            <v>#N/A</v>
          </cell>
        </row>
        <row r="5083">
          <cell r="C5083" t="str">
            <v>1513.003.00014959.303620</v>
          </cell>
          <cell r="D5083" t="str">
            <v>16 JUN 10 LME COPPER MRX</v>
          </cell>
          <cell r="E5083">
            <v>3396.82</v>
          </cell>
          <cell r="F5083" t="str">
            <v xml:space="preserve">   Ticari Alacaklar (k)</v>
          </cell>
          <cell r="G5083" t="e">
            <v>#N/A</v>
          </cell>
        </row>
        <row r="5084">
          <cell r="C5084" t="str">
            <v>1513.003.00014959.303621</v>
          </cell>
          <cell r="D5084" t="str">
            <v>18 AUG 10 LME COPPER MRX</v>
          </cell>
          <cell r="E5084">
            <v>3396.82</v>
          </cell>
          <cell r="F5084" t="str">
            <v xml:space="preserve">   Ticari Alacaklar (k)</v>
          </cell>
          <cell r="G5084" t="e">
            <v>#N/A</v>
          </cell>
        </row>
        <row r="5085">
          <cell r="C5085" t="str">
            <v>1513.003.00014959.303622</v>
          </cell>
          <cell r="D5085" t="str">
            <v>20 OCT 10 LME COPPER MRX</v>
          </cell>
          <cell r="E5085">
            <v>3396.82</v>
          </cell>
          <cell r="F5085" t="str">
            <v xml:space="preserve">   Ticari Alacaklar (k)</v>
          </cell>
          <cell r="G5085" t="e">
            <v>#N/A</v>
          </cell>
        </row>
        <row r="5086">
          <cell r="C5086" t="str">
            <v>1513.003.00014959.303623</v>
          </cell>
          <cell r="D5086" t="str">
            <v>17 NOV 10 LME COPPER MRX</v>
          </cell>
          <cell r="E5086">
            <v>3396.82</v>
          </cell>
          <cell r="F5086" t="str">
            <v xml:space="preserve">   Ticari Alacaklar (k)</v>
          </cell>
          <cell r="G5086" t="e">
            <v>#N/A</v>
          </cell>
        </row>
        <row r="5087">
          <cell r="C5087" t="str">
            <v>1513.003.00014959.303641</v>
          </cell>
          <cell r="D5087" t="str">
            <v>17 FEB 10 LME COPPER MRX</v>
          </cell>
          <cell r="E5087">
            <v>-24091</v>
          </cell>
          <cell r="F5087" t="str">
            <v xml:space="preserve">   Ticari Borçlar (k)</v>
          </cell>
          <cell r="G5087" t="e">
            <v>#N/A</v>
          </cell>
        </row>
        <row r="5088">
          <cell r="C5088" t="str">
            <v>1513.003.00014959.303644</v>
          </cell>
          <cell r="D5088" t="str">
            <v>25 FEB 10 OTCM COPPER MRX</v>
          </cell>
          <cell r="E5088">
            <v>-24091</v>
          </cell>
          <cell r="F5088" t="str">
            <v xml:space="preserve">   Ticari Borçlar (k)</v>
          </cell>
          <cell r="G5088" t="e">
            <v>#N/A</v>
          </cell>
        </row>
        <row r="5089">
          <cell r="C5089" t="str">
            <v>1513.003.00014959.303666</v>
          </cell>
          <cell r="D5089" t="str">
            <v>26 FEB 10 LME ALUM MRX</v>
          </cell>
          <cell r="E5089">
            <v>73726.740000000005</v>
          </cell>
          <cell r="F5089" t="str">
            <v xml:space="preserve">   Ticari Alacaklar (k)</v>
          </cell>
          <cell r="G5089" t="e">
            <v>#N/A</v>
          </cell>
        </row>
        <row r="5090">
          <cell r="C5090" t="str">
            <v>1513.003.00014959.303668</v>
          </cell>
          <cell r="D5090" t="str">
            <v>26 FEB 10 LME COPPER MRX</v>
          </cell>
          <cell r="E5090">
            <v>33968.22</v>
          </cell>
          <cell r="F5090" t="str">
            <v xml:space="preserve">   Ticari Alacaklar (k)</v>
          </cell>
          <cell r="G5090" t="e">
            <v>#N/A</v>
          </cell>
        </row>
        <row r="5091">
          <cell r="C5091" t="str">
            <v>1513.003.00014959.303682</v>
          </cell>
          <cell r="D5091" t="str">
            <v>01 MAR 10 LME COPPER MRX</v>
          </cell>
          <cell r="E5091">
            <v>-61208</v>
          </cell>
          <cell r="F5091" t="str">
            <v xml:space="preserve">   Ticari Borçlar (k)</v>
          </cell>
          <cell r="G5091" t="e">
            <v>#N/A</v>
          </cell>
        </row>
        <row r="5092">
          <cell r="C5092" t="str">
            <v>1513.003.00014959.303688</v>
          </cell>
          <cell r="D5092" t="str">
            <v>02 MAR 10 LME ALUM MRX</v>
          </cell>
          <cell r="E5092">
            <v>4457.32</v>
          </cell>
          <cell r="F5092" t="str">
            <v xml:space="preserve">   Ticari Alacaklar (k)</v>
          </cell>
          <cell r="G5092" t="e">
            <v>#N/A</v>
          </cell>
        </row>
        <row r="5093">
          <cell r="C5093" t="str">
            <v>1513.003.00014959.303690</v>
          </cell>
          <cell r="D5093" t="str">
            <v>02 MAR 10 LME COPPER MRX</v>
          </cell>
          <cell r="E5093">
            <v>-15302</v>
          </cell>
          <cell r="F5093" t="str">
            <v xml:space="preserve">   Ticari Borçlar (k)</v>
          </cell>
          <cell r="G5093" t="e">
            <v>#N/A</v>
          </cell>
        </row>
        <row r="5094">
          <cell r="C5094" t="str">
            <v>1513.003.00014959.303699</v>
          </cell>
          <cell r="D5094" t="str">
            <v>04 MAR 10 LME ALUM MRX</v>
          </cell>
          <cell r="E5094">
            <v>55369.32</v>
          </cell>
          <cell r="F5094" t="str">
            <v xml:space="preserve">   Ticari Alacaklar (k)</v>
          </cell>
          <cell r="G5094" t="e">
            <v>#N/A</v>
          </cell>
        </row>
        <row r="5095">
          <cell r="C5095" t="str">
            <v>1513.003.00014959.303709</v>
          </cell>
          <cell r="D5095" t="str">
            <v>08 MAR 10 LME ALUM MRX</v>
          </cell>
          <cell r="E5095">
            <v>-11680.26</v>
          </cell>
          <cell r="F5095" t="str">
            <v xml:space="preserve">   Ticari Borçlar (k)</v>
          </cell>
          <cell r="G5095" t="e">
            <v>#N/A</v>
          </cell>
        </row>
        <row r="5096">
          <cell r="C5096" t="str">
            <v>1513.003.00014959.303711</v>
          </cell>
          <cell r="D5096" t="str">
            <v>08 MAR 10 LME COPPER MRX</v>
          </cell>
          <cell r="E5096">
            <v>77405.5</v>
          </cell>
          <cell r="F5096" t="str">
            <v xml:space="preserve">   Ticari Alacaklar (k)</v>
          </cell>
          <cell r="G5096" t="e">
            <v>#N/A</v>
          </cell>
        </row>
        <row r="5097">
          <cell r="C5097" t="str">
            <v>1513.003.00014959.303727</v>
          </cell>
          <cell r="D5097" t="str">
            <v>09 MAR 10 LME ALUM MRX</v>
          </cell>
          <cell r="E5097">
            <v>23104.03</v>
          </cell>
          <cell r="F5097" t="str">
            <v xml:space="preserve">   Ticari Alacaklar (k)</v>
          </cell>
          <cell r="G5097" t="e">
            <v>#N/A</v>
          </cell>
        </row>
        <row r="5098">
          <cell r="C5098" t="str">
            <v>1513.003.00014959.303735</v>
          </cell>
          <cell r="D5098" t="str">
            <v>10 MAR 10 LME COPPER MRX</v>
          </cell>
          <cell r="E5098">
            <v>26600</v>
          </cell>
          <cell r="F5098" t="str">
            <v xml:space="preserve">   Ticari Alacaklar (k)</v>
          </cell>
          <cell r="G5098" t="e">
            <v>#N/A</v>
          </cell>
        </row>
        <row r="5099">
          <cell r="C5099" t="str">
            <v>1513.003.00014959.303743</v>
          </cell>
          <cell r="D5099" t="str">
            <v>11 MAR 10 LME ALUM MRX</v>
          </cell>
          <cell r="E5099">
            <v>14343.75</v>
          </cell>
          <cell r="F5099" t="str">
            <v xml:space="preserve">   Ticari Alacaklar (k)</v>
          </cell>
          <cell r="G5099" t="e">
            <v>#N/A</v>
          </cell>
        </row>
        <row r="5100">
          <cell r="C5100" t="str">
            <v>1513.003.00014959.303744</v>
          </cell>
          <cell r="D5100" t="str">
            <v>11 MAR 10 LME ZINC MRX</v>
          </cell>
          <cell r="E5100">
            <v>8495.7199999999993</v>
          </cell>
          <cell r="F5100" t="str">
            <v xml:space="preserve">   Ticari Alacaklar (k)</v>
          </cell>
          <cell r="G5100" t="e">
            <v>#N/A</v>
          </cell>
        </row>
        <row r="5101">
          <cell r="C5101" t="str">
            <v>1513.003.00014959.303746</v>
          </cell>
          <cell r="D5101" t="str">
            <v>11 MAR 10 LME LEAD MRX</v>
          </cell>
          <cell r="E5101">
            <v>52776.480000000003</v>
          </cell>
          <cell r="F5101" t="str">
            <v xml:space="preserve">   Ticari Alacaklar (k)</v>
          </cell>
          <cell r="G5101" t="e">
            <v>#N/A</v>
          </cell>
        </row>
        <row r="5102">
          <cell r="C5102" t="str">
            <v>1513.003.00014959.303750</v>
          </cell>
          <cell r="D5102" t="str">
            <v>15 MAR 10 LME ALUM MRX</v>
          </cell>
          <cell r="E5102">
            <v>13832.82</v>
          </cell>
          <cell r="F5102" t="str">
            <v xml:space="preserve">   Ticari Alacaklar (k)</v>
          </cell>
          <cell r="G5102" t="e">
            <v>#N/A</v>
          </cell>
        </row>
        <row r="5103">
          <cell r="C5103" t="str">
            <v>1513.003.00014959.303751</v>
          </cell>
          <cell r="D5103" t="str">
            <v>10 MAR 10 LME ZINC MRX</v>
          </cell>
          <cell r="E5103">
            <v>8495.7199999999993</v>
          </cell>
          <cell r="F5103" t="str">
            <v xml:space="preserve">   Ticari Alacaklar (k)</v>
          </cell>
          <cell r="G5103" t="e">
            <v>#N/A</v>
          </cell>
        </row>
        <row r="5104">
          <cell r="C5104" t="str">
            <v>1513.003.00014959.303752</v>
          </cell>
          <cell r="D5104" t="str">
            <v>15 MAR 10 LME ZINC MRX</v>
          </cell>
          <cell r="E5104">
            <v>12724</v>
          </cell>
          <cell r="F5104" t="str">
            <v xml:space="preserve">   Ticari Alacaklar (k)</v>
          </cell>
          <cell r="G5104" t="e">
            <v>#N/A</v>
          </cell>
        </row>
        <row r="5105">
          <cell r="C5105" t="str">
            <v>1513.003.00014959.303763</v>
          </cell>
          <cell r="D5105" t="str">
            <v>12 MAR 10 LME ZINC MRX</v>
          </cell>
          <cell r="E5105">
            <v>8495.7199999999993</v>
          </cell>
          <cell r="F5105" t="str">
            <v xml:space="preserve">   Ticari Alacaklar (k)</v>
          </cell>
          <cell r="G5105" t="e">
            <v>#N/A</v>
          </cell>
        </row>
        <row r="5106">
          <cell r="C5106" t="str">
            <v>1513.003.00014959.303769</v>
          </cell>
          <cell r="D5106" t="str">
            <v>16 MAR 10 LME ZINC MRX</v>
          </cell>
          <cell r="E5106">
            <v>8495.7199999999993</v>
          </cell>
          <cell r="F5106" t="str">
            <v xml:space="preserve">   Ticari Alacaklar (k)</v>
          </cell>
          <cell r="G5106" t="e">
            <v>#N/A</v>
          </cell>
        </row>
        <row r="5107">
          <cell r="C5107" t="str">
            <v>1513.003.00014959.303786</v>
          </cell>
          <cell r="D5107" t="str">
            <v>18 MAR 10 LME ZINC MRX</v>
          </cell>
          <cell r="E5107">
            <v>8495.7199999999993</v>
          </cell>
          <cell r="F5107" t="str">
            <v xml:space="preserve">   Ticari Alacaklar (k)</v>
          </cell>
          <cell r="G5107" t="e">
            <v>#N/A</v>
          </cell>
        </row>
        <row r="5108">
          <cell r="C5108" t="str">
            <v>1513.003.00014959.303793</v>
          </cell>
          <cell r="D5108" t="str">
            <v>22 MAR 10 LME ZINC MRX</v>
          </cell>
          <cell r="E5108">
            <v>8495.7199999999993</v>
          </cell>
          <cell r="F5108" t="str">
            <v xml:space="preserve">   Ticari Alacaklar (k)</v>
          </cell>
          <cell r="G5108" t="e">
            <v>#N/A</v>
          </cell>
        </row>
        <row r="5109">
          <cell r="C5109" t="str">
            <v>1513.003.00014959.303794</v>
          </cell>
          <cell r="D5109" t="str">
            <v>22 MAR 10 LME COPPER MRX</v>
          </cell>
          <cell r="E5109">
            <v>22250.68</v>
          </cell>
          <cell r="F5109" t="str">
            <v xml:space="preserve">   Ticari Alacaklar (k)</v>
          </cell>
          <cell r="G5109" t="e">
            <v>#N/A</v>
          </cell>
        </row>
        <row r="5110">
          <cell r="C5110" t="str">
            <v>1513.003.00014959.303799</v>
          </cell>
          <cell r="D5110" t="str">
            <v>22 MAR 10 LME ALUM MRX</v>
          </cell>
          <cell r="E5110">
            <v>9563.5</v>
          </cell>
          <cell r="F5110" t="str">
            <v xml:space="preserve">   Ticari Alacaklar (k)</v>
          </cell>
          <cell r="G5110" t="e">
            <v>#N/A</v>
          </cell>
        </row>
        <row r="5111">
          <cell r="C5111" t="str">
            <v>1513.003.00014959.303802</v>
          </cell>
          <cell r="D5111" t="str">
            <v>17 MAR 10 LME ZINC MRX</v>
          </cell>
          <cell r="E5111">
            <v>8495.7199999999993</v>
          </cell>
          <cell r="F5111" t="str">
            <v xml:space="preserve">   Ticari Alacaklar (k)</v>
          </cell>
          <cell r="G5111" t="e">
            <v>#N/A</v>
          </cell>
        </row>
        <row r="5112">
          <cell r="C5112" t="str">
            <v>1513.003.00014959.303803</v>
          </cell>
          <cell r="D5112" t="str">
            <v>23 MAR 10 LME ZINC MRX</v>
          </cell>
          <cell r="E5112">
            <v>16991.43</v>
          </cell>
          <cell r="F5112" t="str">
            <v xml:space="preserve">   Ticari Alacaklar (k)</v>
          </cell>
          <cell r="G5112" t="e">
            <v>#N/A</v>
          </cell>
        </row>
        <row r="5113">
          <cell r="C5113" t="str">
            <v>1513.003.00014959.303804</v>
          </cell>
          <cell r="D5113" t="str">
            <v>23 MAR 10 LME COPPER MRX</v>
          </cell>
          <cell r="E5113">
            <v>44376.37</v>
          </cell>
          <cell r="F5113" t="str">
            <v xml:space="preserve">   Ticari Alacaklar (k)</v>
          </cell>
          <cell r="G5113" t="e">
            <v>#N/A</v>
          </cell>
        </row>
        <row r="5114">
          <cell r="C5114" t="str">
            <v>1513.003.00014959.303805</v>
          </cell>
          <cell r="D5114" t="str">
            <v>24 MAR 10 LME ZINC MRX</v>
          </cell>
          <cell r="E5114">
            <v>8495.7199999999993</v>
          </cell>
          <cell r="F5114" t="str">
            <v xml:space="preserve">   Ticari Alacaklar (k)</v>
          </cell>
          <cell r="G5114" t="e">
            <v>#N/A</v>
          </cell>
        </row>
        <row r="5115">
          <cell r="C5115" t="str">
            <v>1513.003.00014959.303806</v>
          </cell>
          <cell r="D5115" t="str">
            <v>24 MAR 10 LME COPPER MRX</v>
          </cell>
          <cell r="E5115">
            <v>141392.92000000001</v>
          </cell>
          <cell r="F5115" t="str">
            <v xml:space="preserve">   Ticari Alacaklar (k)</v>
          </cell>
          <cell r="G5115" t="e">
            <v>#N/A</v>
          </cell>
        </row>
        <row r="5116">
          <cell r="C5116" t="str">
            <v>1513.003.00014959.303817</v>
          </cell>
          <cell r="D5116" t="str">
            <v>29 MAR 10 LME ZINC MRX</v>
          </cell>
          <cell r="E5116">
            <v>8495.7199999999993</v>
          </cell>
          <cell r="F5116" t="str">
            <v xml:space="preserve">   Ticari Alacaklar (k)</v>
          </cell>
          <cell r="G5116" t="e">
            <v>#N/A</v>
          </cell>
        </row>
        <row r="5117">
          <cell r="C5117" t="str">
            <v>1513.003.00014959.303818</v>
          </cell>
          <cell r="D5117" t="str">
            <v>29 MAR 10 LME COPPER MRX</v>
          </cell>
          <cell r="E5117">
            <v>35415.949999999997</v>
          </cell>
          <cell r="F5117" t="str">
            <v xml:space="preserve">   Ticari Alacaklar (k)</v>
          </cell>
          <cell r="G5117" t="e">
            <v>#N/A</v>
          </cell>
        </row>
        <row r="5118">
          <cell r="C5118" t="str">
            <v>1513.003.00014959.303822</v>
          </cell>
          <cell r="D5118" t="str">
            <v>30 MAR 10 LME ZINC MRX</v>
          </cell>
          <cell r="E5118">
            <v>8495.7199999999993</v>
          </cell>
          <cell r="F5118" t="str">
            <v xml:space="preserve">   Ticari Alacaklar (k)</v>
          </cell>
          <cell r="G5118" t="e">
            <v>#N/A</v>
          </cell>
        </row>
        <row r="5119">
          <cell r="C5119" t="str">
            <v>1513.003.00014959.303823</v>
          </cell>
          <cell r="D5119" t="str">
            <v>30 MAR 10 LME COPPER MRX</v>
          </cell>
          <cell r="E5119">
            <v>21500.68</v>
          </cell>
          <cell r="F5119" t="str">
            <v xml:space="preserve">   Ticari Alacaklar (k)</v>
          </cell>
          <cell r="G5119" t="e">
            <v>#N/A</v>
          </cell>
        </row>
        <row r="5120">
          <cell r="C5120" t="str">
            <v>1513.005</v>
          </cell>
          <cell r="D5120" t="str">
            <v>EURO FUTURE SÖZLEŞMELER</v>
          </cell>
          <cell r="E5120">
            <v>-59847.390000000014</v>
          </cell>
        </row>
        <row r="5121">
          <cell r="C5121" t="str">
            <v>1513.005.00012024</v>
          </cell>
          <cell r="D5121" t="str">
            <v>JP MORGAN EURO</v>
          </cell>
          <cell r="E5121">
            <v>-349213</v>
          </cell>
        </row>
        <row r="5122">
          <cell r="C5122" t="str">
            <v>1513.005.00012024.000001</v>
          </cell>
          <cell r="E5122">
            <v>-349213</v>
          </cell>
          <cell r="F5122" t="str">
            <v xml:space="preserve">   Ticari Borçlar (k)</v>
          </cell>
          <cell r="G5122">
            <v>0</v>
          </cell>
        </row>
        <row r="5123">
          <cell r="C5123" t="str">
            <v>1513.005.00012205</v>
          </cell>
          <cell r="D5123" t="str">
            <v>SAXO BANK EURO</v>
          </cell>
          <cell r="E5123">
            <v>289365.61</v>
          </cell>
        </row>
        <row r="5124">
          <cell r="C5124" t="str">
            <v>1513.005.00012205.000001</v>
          </cell>
          <cell r="E5124">
            <v>289365.61</v>
          </cell>
          <cell r="F5124" t="str">
            <v xml:space="preserve">   Ticari Alacaklar (k)</v>
          </cell>
          <cell r="G5124">
            <v>0</v>
          </cell>
        </row>
        <row r="5125">
          <cell r="C5125" t="str">
            <v>1513.024</v>
          </cell>
          <cell r="D5125" t="str">
            <v>GBP FUTURE SÖZLEŞMELER</v>
          </cell>
          <cell r="E5125">
            <v>20147.71</v>
          </cell>
        </row>
        <row r="5126">
          <cell r="C5126" t="str">
            <v>1513.024.00012205</v>
          </cell>
          <cell r="D5126" t="str">
            <v>SAXO BANK GBP</v>
          </cell>
          <cell r="E5126">
            <v>20147.71</v>
          </cell>
        </row>
        <row r="5127">
          <cell r="C5127" t="str">
            <v>1513.024.00012205.000001</v>
          </cell>
          <cell r="E5127">
            <v>20147.71</v>
          </cell>
          <cell r="F5127" t="str">
            <v xml:space="preserve">   Ticari Alacaklar (k)</v>
          </cell>
          <cell r="G5127">
            <v>0</v>
          </cell>
        </row>
        <row r="5128">
          <cell r="C5128" t="str">
            <v>1513.999</v>
          </cell>
          <cell r="D5128" t="str">
            <v>REESKONT</v>
          </cell>
          <cell r="E5128">
            <v>11800834.49</v>
          </cell>
        </row>
        <row r="5129">
          <cell r="C5129" t="str">
            <v>1513.999.99999999</v>
          </cell>
          <cell r="D5129" t="str">
            <v>REESKONT</v>
          </cell>
          <cell r="E5129">
            <v>11800834.49</v>
          </cell>
        </row>
        <row r="5130">
          <cell r="C5130" t="str">
            <v>1513.999.99999999.999999</v>
          </cell>
          <cell r="D5130" t="str">
            <v>REESKONT</v>
          </cell>
          <cell r="E5130">
            <v>11800834.49</v>
          </cell>
          <cell r="F5130" t="str">
            <v xml:space="preserve">   Ticari Alacaklar (k)</v>
          </cell>
          <cell r="G5130" t="e">
            <v>#N/A</v>
          </cell>
        </row>
        <row r="5131">
          <cell r="C5131" t="str">
            <v>1700</v>
          </cell>
          <cell r="D5131" t="str">
            <v>GELECEK AYLARA AIT GIDERLER</v>
          </cell>
          <cell r="E5131">
            <v>500731.84</v>
          </cell>
        </row>
        <row r="5132">
          <cell r="C5132" t="str">
            <v>1700.001</v>
          </cell>
          <cell r="D5132" t="str">
            <v>MERKEZ ŞUBE</v>
          </cell>
          <cell r="E5132">
            <v>500731.84</v>
          </cell>
        </row>
        <row r="5133">
          <cell r="C5133" t="str">
            <v>1700.001.00000001</v>
          </cell>
          <cell r="D5133" t="str">
            <v>PEŞİN ÖDENMİŞ GİDERLER AKBANK</v>
          </cell>
          <cell r="E5133">
            <v>211026.3</v>
          </cell>
        </row>
        <row r="5134">
          <cell r="C5134" t="str">
            <v>1700.001.00000001.000001</v>
          </cell>
          <cell r="D5134" t="str">
            <v>PEŞİN ÖDENMİŞ GİDERLER</v>
          </cell>
          <cell r="E5134">
            <v>115594.25</v>
          </cell>
          <cell r="F5134" t="str">
            <v xml:space="preserve">   Diğer Dönen Varlıklar</v>
          </cell>
          <cell r="G5134">
            <v>0</v>
          </cell>
        </row>
        <row r="5135">
          <cell r="C5135" t="str">
            <v>1700.001.00000001.000002</v>
          </cell>
          <cell r="D5135" t="str">
            <v>PEŞİN ÖDENMİŞ GİDERLER AKBANK</v>
          </cell>
          <cell r="E5135">
            <v>95432.05</v>
          </cell>
          <cell r="F5135" t="str">
            <v xml:space="preserve">   Diğer Dönen Varlıklar</v>
          </cell>
          <cell r="G5135" t="e">
            <v>#N/A</v>
          </cell>
        </row>
        <row r="5136">
          <cell r="C5136" t="str">
            <v>1700.001.00000002</v>
          </cell>
          <cell r="D5136" t="str">
            <v>PEŞİN ÖDENMİŞ KİRA GİDERLERİ</v>
          </cell>
          <cell r="E5136">
            <v>289705.53999999998</v>
          </cell>
        </row>
        <row r="5137">
          <cell r="C5137" t="str">
            <v>1700.001.00000002.000002</v>
          </cell>
          <cell r="D5137" t="str">
            <v>YENİKÖY ŞUBE KİRA</v>
          </cell>
          <cell r="E5137">
            <v>27043.8</v>
          </cell>
          <cell r="F5137" t="str">
            <v xml:space="preserve">   Diğer Dönen Varlıklar</v>
          </cell>
          <cell r="G5137">
            <v>0</v>
          </cell>
        </row>
        <row r="5138">
          <cell r="C5138" t="str">
            <v>1700.001.00000002.000003</v>
          </cell>
          <cell r="D5138" t="str">
            <v>AKARETLER ŞUBE KİRA</v>
          </cell>
          <cell r="E5138">
            <v>192749.24</v>
          </cell>
          <cell r="F5138" t="str">
            <v xml:space="preserve">   Diğer Dönen Varlıklar</v>
          </cell>
          <cell r="G5138">
            <v>0</v>
          </cell>
        </row>
        <row r="5139">
          <cell r="C5139" t="str">
            <v>1700.001.00000002.000004</v>
          </cell>
          <cell r="D5139" t="str">
            <v>KALAMIŞ ŞUBE KİRA</v>
          </cell>
          <cell r="E5139">
            <v>69912.5</v>
          </cell>
          <cell r="F5139" t="str">
            <v xml:space="preserve">   Diğer Dönen Varlıklar</v>
          </cell>
          <cell r="G5139">
            <v>0</v>
          </cell>
        </row>
        <row r="5140">
          <cell r="C5140" t="str">
            <v>1920</v>
          </cell>
          <cell r="D5140" t="str">
            <v>PESIN ODENEN VERGI VE FONLAR</v>
          </cell>
          <cell r="E5140">
            <v>15586440.68</v>
          </cell>
        </row>
        <row r="5141">
          <cell r="C5141" t="str">
            <v>1920.001</v>
          </cell>
          <cell r="D5141" t="str">
            <v>MERKEZ ŞUBE</v>
          </cell>
          <cell r="E5141">
            <v>15586440.68</v>
          </cell>
        </row>
        <row r="5142">
          <cell r="C5142" t="str">
            <v>1920.001.00000004</v>
          </cell>
          <cell r="D5142" t="str">
            <v>VADELİ MEVDUAT STPJve FON</v>
          </cell>
          <cell r="E5142">
            <v>15578030.02</v>
          </cell>
        </row>
        <row r="5143">
          <cell r="C5143" t="str">
            <v>1920.001.00000004.000005</v>
          </cell>
          <cell r="D5143" t="str">
            <v>Halk Bankası  V. Mevd.</v>
          </cell>
          <cell r="E5143">
            <v>3809627.95</v>
          </cell>
          <cell r="F5143" t="str">
            <v xml:space="preserve">   Diğer Dönen Varlıklar</v>
          </cell>
          <cell r="G5143">
            <v>0</v>
          </cell>
        </row>
        <row r="5144">
          <cell r="C5144" t="str">
            <v>1920.001.00000004.000019</v>
          </cell>
          <cell r="D5144" t="str">
            <v>Akbank  V. Mevd.</v>
          </cell>
          <cell r="E5144">
            <v>1979802.82</v>
          </cell>
          <cell r="F5144" t="str">
            <v xml:space="preserve">   Diğer Dönen Varlıklar</v>
          </cell>
          <cell r="G5144">
            <v>0</v>
          </cell>
        </row>
        <row r="5145">
          <cell r="C5145" t="str">
            <v>1920.001.00000004.000193</v>
          </cell>
          <cell r="D5145" t="str">
            <v>Finansbank vadelı mevduat</v>
          </cell>
          <cell r="E5145">
            <v>517505.29</v>
          </cell>
          <cell r="F5145" t="str">
            <v xml:space="preserve">   Diğer Dönen Varlıklar</v>
          </cell>
          <cell r="G5145">
            <v>0</v>
          </cell>
        </row>
        <row r="5146">
          <cell r="C5146" t="str">
            <v>1920.001.00000004.000301</v>
          </cell>
          <cell r="D5146" t="str">
            <v>Yapı Kredi Bankası</v>
          </cell>
          <cell r="E5146">
            <v>160323.82</v>
          </cell>
          <cell r="F5146" t="str">
            <v xml:space="preserve">   Diğer Dönen Varlıklar</v>
          </cell>
          <cell r="G5146">
            <v>0</v>
          </cell>
        </row>
        <row r="5147">
          <cell r="C5147" t="str">
            <v>1920.001.00000004.000349</v>
          </cell>
          <cell r="D5147" t="str">
            <v>Şekerbank T.A.Ş.</v>
          </cell>
          <cell r="E5147">
            <v>93251.63</v>
          </cell>
          <cell r="F5147" t="str">
            <v xml:space="preserve">   Diğer Dönen Varlıklar</v>
          </cell>
          <cell r="G5147">
            <v>0</v>
          </cell>
        </row>
        <row r="5148">
          <cell r="C5148" t="str">
            <v>1920.001.00000004.000355</v>
          </cell>
          <cell r="D5148" t="str">
            <v>İş bankası  V. Mevd.</v>
          </cell>
          <cell r="E5148">
            <v>2126358</v>
          </cell>
          <cell r="F5148" t="str">
            <v xml:space="preserve">   Diğer Dönen Varlıklar</v>
          </cell>
          <cell r="G5148">
            <v>0</v>
          </cell>
        </row>
        <row r="5149">
          <cell r="C5149" t="str">
            <v>1920.001.00000004.010587</v>
          </cell>
          <cell r="D5149" t="str">
            <v>ING Bank A.Ş.</v>
          </cell>
          <cell r="E5149">
            <v>294.74</v>
          </cell>
          <cell r="F5149" t="str">
            <v xml:space="preserve">   Diğer Dönen Varlıklar</v>
          </cell>
          <cell r="G5149">
            <v>0</v>
          </cell>
        </row>
        <row r="5150">
          <cell r="C5150" t="str">
            <v>1920.001.00000004.010593</v>
          </cell>
          <cell r="D5150" t="str">
            <v>Vakıflar Bank.  V. Mevd.</v>
          </cell>
          <cell r="E5150">
            <v>3226222.36</v>
          </cell>
          <cell r="F5150" t="str">
            <v xml:space="preserve">   Diğer Dönen Varlıklar</v>
          </cell>
          <cell r="G5150">
            <v>0</v>
          </cell>
        </row>
        <row r="5151">
          <cell r="C5151" t="str">
            <v>1920.001.00000004.010596</v>
          </cell>
          <cell r="D5151" t="str">
            <v>Ziraat Bank. V. Mevd.</v>
          </cell>
          <cell r="E5151">
            <v>3664643.41</v>
          </cell>
          <cell r="F5151" t="str">
            <v xml:space="preserve">   Diğer Dönen Varlıklar</v>
          </cell>
          <cell r="G5151">
            <v>0</v>
          </cell>
        </row>
        <row r="5152">
          <cell r="C5152" t="str">
            <v>1920.001.00000010</v>
          </cell>
          <cell r="D5152" t="str">
            <v>TERS REPO STOPAJLARI</v>
          </cell>
          <cell r="E5152">
            <v>7892.94</v>
          </cell>
        </row>
        <row r="5153">
          <cell r="C5153" t="str">
            <v>1920.001.00000010.000001</v>
          </cell>
          <cell r="D5153" t="str">
            <v>TERS REPO STOPAJLARI</v>
          </cell>
          <cell r="E5153">
            <v>7892.94</v>
          </cell>
          <cell r="F5153" t="str">
            <v xml:space="preserve">   Diğer Dönen Varlıklar</v>
          </cell>
          <cell r="G5153">
            <v>0</v>
          </cell>
        </row>
        <row r="5154">
          <cell r="C5154" t="str">
            <v>1920.001.00000030</v>
          </cell>
          <cell r="D5154" t="str">
            <v>GEÇ.67 MENKUL KIYMET STOPAJLARI</v>
          </cell>
          <cell r="E5154">
            <v>517.72</v>
          </cell>
        </row>
        <row r="5155">
          <cell r="C5155" t="str">
            <v>1920.001.00000030.000001</v>
          </cell>
          <cell r="D5155" t="str">
            <v>CAMİŞ MENKUL DEĞERLER A.Ş.</v>
          </cell>
          <cell r="E5155">
            <v>517.72</v>
          </cell>
          <cell r="F5155" t="str">
            <v xml:space="preserve">   Diğer Dönen Varlıklar</v>
          </cell>
          <cell r="G5155">
            <v>0</v>
          </cell>
        </row>
        <row r="5156">
          <cell r="C5156" t="str">
            <v>2200</v>
          </cell>
          <cell r="D5156" t="str">
            <v>BAGLI MENKUL KIYMETLER</v>
          </cell>
          <cell r="E5156">
            <v>4186277.57</v>
          </cell>
        </row>
        <row r="5157">
          <cell r="C5157" t="str">
            <v>2200.001</v>
          </cell>
          <cell r="D5157" t="str">
            <v>SERMAYE PIYASASI KURULU</v>
          </cell>
          <cell r="E5157">
            <v>547403.43999999994</v>
          </cell>
        </row>
        <row r="5158">
          <cell r="C5158" t="str">
            <v>2200.001.04009083</v>
          </cell>
          <cell r="E5158">
            <v>547403.43999999994</v>
          </cell>
        </row>
        <row r="5159">
          <cell r="C5159" t="str">
            <v>2200.001.04009083.010001</v>
          </cell>
          <cell r="E5159">
            <v>547403.43999999994</v>
          </cell>
          <cell r="F5159" t="str">
            <v xml:space="preserve">   Finansal Yatırımlar (k)</v>
          </cell>
          <cell r="G5159" t="e">
            <v>#N/A</v>
          </cell>
        </row>
        <row r="5160">
          <cell r="C5160" t="str">
            <v>2200.041</v>
          </cell>
          <cell r="E5160">
            <v>2095470.21</v>
          </cell>
        </row>
        <row r="5161">
          <cell r="C5161" t="str">
            <v>2200.041.00010187</v>
          </cell>
          <cell r="D5161" t="str">
            <v xml:space="preserve"> P:10187</v>
          </cell>
          <cell r="E5161">
            <v>559936.85</v>
          </cell>
        </row>
        <row r="5162">
          <cell r="C5162" t="str">
            <v>2200.041.00010187.000128</v>
          </cell>
          <cell r="D5162" t="str">
            <v>ISCTR  TRAISCTR91N2</v>
          </cell>
          <cell r="E5162">
            <v>8825.5</v>
          </cell>
          <cell r="F5162" t="str">
            <v xml:space="preserve">   Finansal Yatırımlar (k)</v>
          </cell>
          <cell r="G5162" t="e">
            <v>#N/A</v>
          </cell>
        </row>
        <row r="5163">
          <cell r="C5163" t="str">
            <v>2200.041.00010187.000521</v>
          </cell>
          <cell r="D5163" t="str">
            <v>SAHOL  TRASAHOL91Q5</v>
          </cell>
          <cell r="E5163">
            <v>551111.35</v>
          </cell>
          <cell r="F5163" t="str">
            <v xml:space="preserve">   Finansal Yatırımlar (k)</v>
          </cell>
          <cell r="G5163" t="e">
            <v>#N/A</v>
          </cell>
        </row>
        <row r="5164">
          <cell r="C5164" t="str">
            <v>2200.041.00054508</v>
          </cell>
          <cell r="D5164" t="str">
            <v xml:space="preserve"> P:54508</v>
          </cell>
          <cell r="E5164">
            <v>257496</v>
          </cell>
        </row>
        <row r="5165">
          <cell r="C5165" t="str">
            <v>2200.041.00054508.000008</v>
          </cell>
          <cell r="D5165" t="str">
            <v>AKBNK  TRAAKBNK91N6</v>
          </cell>
          <cell r="E5165">
            <v>190050</v>
          </cell>
          <cell r="F5165" t="str">
            <v xml:space="preserve">   Finansal Yatırımlar (k)</v>
          </cell>
          <cell r="G5165" t="e">
            <v>#N/A</v>
          </cell>
        </row>
        <row r="5166">
          <cell r="C5166" t="str">
            <v>2200.041.00054508.000188</v>
          </cell>
          <cell r="D5166" t="str">
            <v>PETKM  TRAPETKM91E0</v>
          </cell>
          <cell r="E5166">
            <v>67446</v>
          </cell>
          <cell r="F5166" t="str">
            <v xml:space="preserve">   Finansal Yatırımlar (k)</v>
          </cell>
          <cell r="G5166" t="e">
            <v>#N/A</v>
          </cell>
        </row>
        <row r="5167">
          <cell r="C5167" t="str">
            <v>2200.041.00054785</v>
          </cell>
          <cell r="D5167" t="str">
            <v xml:space="preserve"> P:54785</v>
          </cell>
          <cell r="E5167">
            <v>659177.86</v>
          </cell>
        </row>
        <row r="5168">
          <cell r="C5168" t="str">
            <v>2200.041.00054785.000235</v>
          </cell>
          <cell r="D5168" t="str">
            <v>TOASO  TRATOASO91H3</v>
          </cell>
          <cell r="E5168">
            <v>108487.84</v>
          </cell>
          <cell r="F5168" t="str">
            <v xml:space="preserve">   Finansal Yatırımlar (k)</v>
          </cell>
          <cell r="G5168" t="e">
            <v>#N/A</v>
          </cell>
        </row>
        <row r="5169">
          <cell r="C5169" t="str">
            <v>2200.041.00054785.000249</v>
          </cell>
          <cell r="D5169" t="str">
            <v>TUPRS  TRATUPRS91E8</v>
          </cell>
          <cell r="E5169">
            <v>318847.5</v>
          </cell>
          <cell r="F5169" t="str">
            <v xml:space="preserve">   Finansal Yatırımlar (k)</v>
          </cell>
          <cell r="G5169" t="e">
            <v>#N/A</v>
          </cell>
        </row>
        <row r="5170">
          <cell r="C5170" t="str">
            <v>2200.041.00054785.001311</v>
          </cell>
          <cell r="D5170" t="str">
            <v>ANHYT  TRAANHYT91O3</v>
          </cell>
          <cell r="E5170">
            <v>4640.8999999999996</v>
          </cell>
          <cell r="F5170" t="str">
            <v xml:space="preserve">   Finansal Yatırımlar (k)</v>
          </cell>
          <cell r="G5170" t="e">
            <v>#N/A</v>
          </cell>
        </row>
        <row r="5171">
          <cell r="C5171" t="str">
            <v>2200.041.00054785.001425</v>
          </cell>
          <cell r="D5171" t="str">
            <v>AKENR  TRAAKENR91L9</v>
          </cell>
          <cell r="E5171">
            <v>72582.259999999995</v>
          </cell>
          <cell r="F5171" t="str">
            <v xml:space="preserve">   Finansal Yatırımlar (k)</v>
          </cell>
          <cell r="G5171" t="e">
            <v>#N/A</v>
          </cell>
        </row>
        <row r="5172">
          <cell r="C5172" t="str">
            <v>2200.041.00054785.007412</v>
          </cell>
          <cell r="D5172" t="str">
            <v>HALKB  TRETHAL00019</v>
          </cell>
          <cell r="E5172">
            <v>154619.35999999999</v>
          </cell>
          <cell r="F5172" t="str">
            <v xml:space="preserve">   Finansal Yatırımlar (k)</v>
          </cell>
          <cell r="G5172" t="e">
            <v>#N/A</v>
          </cell>
        </row>
        <row r="5173">
          <cell r="C5173" t="str">
            <v>2200.041.00054840</v>
          </cell>
          <cell r="D5173" t="str">
            <v xml:space="preserve"> P:54840</v>
          </cell>
          <cell r="E5173">
            <v>618859.5</v>
          </cell>
        </row>
        <row r="5174">
          <cell r="C5174" t="str">
            <v>2200.041.00054840.000235</v>
          </cell>
          <cell r="D5174" t="str">
            <v>TOASO  TRATOASO91H3</v>
          </cell>
          <cell r="E5174">
            <v>101139.38</v>
          </cell>
          <cell r="F5174" t="str">
            <v xml:space="preserve">   Finansal Yatırımlar (k)</v>
          </cell>
          <cell r="G5174" t="e">
            <v>#N/A</v>
          </cell>
        </row>
        <row r="5175">
          <cell r="C5175" t="str">
            <v>2200.041.00054840.000241</v>
          </cell>
          <cell r="D5175" t="str">
            <v>TSKB  TRATSKBW91N0</v>
          </cell>
          <cell r="E5175">
            <v>385293.5</v>
          </cell>
          <cell r="F5175" t="str">
            <v xml:space="preserve">   Finansal Yatırımlar (k)</v>
          </cell>
          <cell r="G5175" t="e">
            <v>#N/A</v>
          </cell>
        </row>
        <row r="5176">
          <cell r="C5176" t="str">
            <v>2200.041.00054840.001425</v>
          </cell>
          <cell r="D5176" t="str">
            <v>AKENR  TRAAKENR91L9</v>
          </cell>
          <cell r="E5176">
            <v>132426.62</v>
          </cell>
          <cell r="F5176" t="str">
            <v xml:space="preserve">   Finansal Yatırımlar (k)</v>
          </cell>
          <cell r="G5176" t="e">
            <v>#N/A</v>
          </cell>
        </row>
        <row r="5177">
          <cell r="C5177" t="str">
            <v>2200.050</v>
          </cell>
          <cell r="D5177" t="str">
            <v>ODUNC KIYMET TEMINATLARI</v>
          </cell>
          <cell r="E5177">
            <v>21181.21</v>
          </cell>
        </row>
        <row r="5178">
          <cell r="C5178" t="str">
            <v>2200.050.00040009</v>
          </cell>
          <cell r="D5178" t="str">
            <v>MEHMET DİRİKOÇ P:40009</v>
          </cell>
          <cell r="E5178">
            <v>15885.31</v>
          </cell>
        </row>
        <row r="5179">
          <cell r="C5179" t="str">
            <v>2200.050.00040009.008518</v>
          </cell>
          <cell r="E5179">
            <v>15885.31</v>
          </cell>
          <cell r="F5179" t="str">
            <v xml:space="preserve">   Finansal Yatırımlar (k)</v>
          </cell>
          <cell r="G5179" t="e">
            <v>#N/A</v>
          </cell>
        </row>
        <row r="5180">
          <cell r="C5180" t="str">
            <v>2200.050.00040045</v>
          </cell>
          <cell r="D5180" t="str">
            <v>TANER ALTUĞ P:40045</v>
          </cell>
          <cell r="E5180">
            <v>5295.9</v>
          </cell>
        </row>
        <row r="5181">
          <cell r="C5181" t="str">
            <v>2200.050.00040045.008518</v>
          </cell>
          <cell r="E5181">
            <v>5295.9</v>
          </cell>
          <cell r="F5181" t="str">
            <v xml:space="preserve">   Finansal Yatırımlar (k)</v>
          </cell>
          <cell r="G5181" t="e">
            <v>#N/A</v>
          </cell>
        </row>
        <row r="5182">
          <cell r="C5182" t="str">
            <v>2200.999</v>
          </cell>
          <cell r="D5182" t="str">
            <v>REESKONT</v>
          </cell>
          <cell r="E5182">
            <v>1522222.71</v>
          </cell>
        </row>
        <row r="5183">
          <cell r="C5183" t="str">
            <v>2200.999.99999999</v>
          </cell>
          <cell r="D5183" t="str">
            <v>REESKONT</v>
          </cell>
          <cell r="E5183">
            <v>1522222.71</v>
          </cell>
        </row>
        <row r="5184">
          <cell r="C5184" t="str">
            <v>2200.999.99999999.999998</v>
          </cell>
          <cell r="D5184" t="str">
            <v>HİSSE SN REESKONT</v>
          </cell>
          <cell r="E5184">
            <v>1519819.23</v>
          </cell>
          <cell r="F5184" t="str">
            <v xml:space="preserve">   Finansal Yatırımlar (k)</v>
          </cell>
          <cell r="G5184">
            <v>0</v>
          </cell>
        </row>
        <row r="5185">
          <cell r="C5185" t="str">
            <v>2200.999.99999999.999999</v>
          </cell>
          <cell r="D5185" t="str">
            <v>SGMK REESKONT</v>
          </cell>
          <cell r="E5185">
            <v>2403.48</v>
          </cell>
          <cell r="F5185" t="str">
            <v xml:space="preserve">   Finansal Yatırımlar (k)</v>
          </cell>
          <cell r="G5185">
            <v>0</v>
          </cell>
        </row>
        <row r="5186">
          <cell r="C5186" t="str">
            <v>2300</v>
          </cell>
          <cell r="D5186" t="str">
            <v>ISTIRAKLER</v>
          </cell>
          <cell r="E5186">
            <v>103247669.93000001</v>
          </cell>
        </row>
        <row r="5187">
          <cell r="C5187" t="str">
            <v>2300.001</v>
          </cell>
          <cell r="D5187" t="str">
            <v>MERKEZ ŞUBE</v>
          </cell>
          <cell r="E5187">
            <v>103247669.93000001</v>
          </cell>
        </row>
        <row r="5188">
          <cell r="C5188" t="str">
            <v>2300.001.00000001</v>
          </cell>
          <cell r="D5188" t="str">
            <v>İŞTİRAKLER</v>
          </cell>
          <cell r="E5188">
            <v>103247669.93000001</v>
          </cell>
        </row>
        <row r="5189">
          <cell r="C5189" t="str">
            <v>2300.001.00000001.000002</v>
          </cell>
          <cell r="D5189" t="str">
            <v>İŞ PORTFÖY YÖNETİMİ A.Ş.%70</v>
          </cell>
          <cell r="E5189">
            <v>37700000</v>
          </cell>
          <cell r="F5189" t="str">
            <v xml:space="preserve">   Finansal Yatırımlar (u)</v>
          </cell>
          <cell r="G5189">
            <v>0</v>
          </cell>
        </row>
        <row r="5190">
          <cell r="C5190" t="str">
            <v>2300.001.00000001.000003</v>
          </cell>
          <cell r="D5190" t="str">
            <v>İŞ GIRISIM SERMAYESİ  YATIRIM ORTAKLIĞI A.Ş.</v>
          </cell>
          <cell r="E5190">
            <v>20914836.82</v>
          </cell>
          <cell r="F5190" t="str">
            <v xml:space="preserve">   Özkaynak Yönetimiyle Değerlenen Yatırımlar</v>
          </cell>
          <cell r="G5190">
            <v>0</v>
          </cell>
        </row>
        <row r="5191">
          <cell r="C5191" t="str">
            <v>2300.001.00000001.000005</v>
          </cell>
          <cell r="D5191" t="str">
            <v>VADELI ISLEM ve OPSİYON BORSASI A.S. %6</v>
          </cell>
          <cell r="E5191">
            <v>647434.76</v>
          </cell>
          <cell r="F5191" t="str">
            <v xml:space="preserve">   Finansal Yatırımlar (k)</v>
          </cell>
          <cell r="G5191">
            <v>0</v>
          </cell>
        </row>
        <row r="5192">
          <cell r="C5192" t="str">
            <v>2300.001.00000001.000006</v>
          </cell>
          <cell r="D5192" t="str">
            <v>IS YATIRIM ORTAKLIGI A.S.</v>
          </cell>
          <cell r="E5192">
            <v>23906115.59</v>
          </cell>
          <cell r="F5192" t="str">
            <v xml:space="preserve">   Finansal Yatırımlar (u)</v>
          </cell>
          <cell r="G5192">
            <v>0</v>
          </cell>
        </row>
        <row r="5193">
          <cell r="C5193" t="str">
            <v>2300.001.00000001.000007</v>
          </cell>
          <cell r="D5193" t="str">
            <v>CAMİŞ MENKUL DEĞERLER A.Ş. % 99,79</v>
          </cell>
          <cell r="E5193">
            <v>4781646.07</v>
          </cell>
          <cell r="F5193" t="str">
            <v xml:space="preserve">   Finansal Yatırımlar (u)</v>
          </cell>
          <cell r="G5193">
            <v>0</v>
          </cell>
        </row>
        <row r="5194">
          <cell r="C5194" t="str">
            <v>2300.001.00000001.000008</v>
          </cell>
          <cell r="D5194" t="str">
            <v>IS GAYRIMENKUL YATIRIM ORTAKLIGI A.S.</v>
          </cell>
          <cell r="E5194">
            <v>5096870.76</v>
          </cell>
          <cell r="F5194" t="str">
            <v xml:space="preserve">   Finansal Yatırımlar (k)</v>
          </cell>
          <cell r="G5194">
            <v>0</v>
          </cell>
        </row>
        <row r="5195">
          <cell r="C5195" t="str">
            <v>2300.001.00000001.000009</v>
          </cell>
          <cell r="D5195" t="str">
            <v>MAXIS SECURITIESLTD   / 3.000.000.-GBP %100</v>
          </cell>
          <cell r="E5195">
            <v>7467791.5</v>
          </cell>
          <cell r="F5195" t="str">
            <v xml:space="preserve">   Finansal Yatırımlar (u)</v>
          </cell>
          <cell r="G5195">
            <v>0</v>
          </cell>
        </row>
        <row r="5196">
          <cell r="C5196" t="str">
            <v>2300.001.00000001.000010</v>
          </cell>
          <cell r="D5196" t="str">
            <v>GELISEN ISLETMELER PIYASALARI A.S. %5</v>
          </cell>
          <cell r="E5196">
            <v>250000</v>
          </cell>
          <cell r="F5196" t="str">
            <v xml:space="preserve">   Finansal Yatırımlar (k)</v>
          </cell>
          <cell r="G5196">
            <v>0</v>
          </cell>
        </row>
        <row r="5197">
          <cell r="C5197" t="str">
            <v>2300.001.00000001.000011</v>
          </cell>
          <cell r="D5197" t="str">
            <v>YATIRIM FİNANSMAN MENKUL DEĞERLER A.Ş.</v>
          </cell>
          <cell r="E5197">
            <v>16884.43</v>
          </cell>
          <cell r="F5197" t="str">
            <v xml:space="preserve">   Finansal Yatırımlar (k)</v>
          </cell>
          <cell r="G5197">
            <v>0</v>
          </cell>
        </row>
        <row r="5198">
          <cell r="C5198" t="str">
            <v>2300.001.00000001.000012</v>
          </cell>
          <cell r="D5198" t="str">
            <v>TAKASBANK İMKB Takas va Saklama Bankası A.Ş.</v>
          </cell>
          <cell r="E5198">
            <v>2466090</v>
          </cell>
          <cell r="F5198" t="str">
            <v xml:space="preserve">   Finansal Yatırımlar (k)</v>
          </cell>
          <cell r="G5198">
            <v>0</v>
          </cell>
        </row>
        <row r="5199">
          <cell r="C5199" t="str">
            <v>2390</v>
          </cell>
          <cell r="D5199" t="str">
            <v>DIGER FINANSAL DURAN VARLIKLAR</v>
          </cell>
          <cell r="E5199">
            <v>10947429.77</v>
          </cell>
        </row>
        <row r="5200">
          <cell r="C5200" t="str">
            <v>2390.001</v>
          </cell>
          <cell r="D5200" t="str">
            <v>VADEYE KADAR ELDE TUTULACAK TAHVİL BONO</v>
          </cell>
          <cell r="E5200">
            <v>10947429.77</v>
          </cell>
        </row>
        <row r="5201">
          <cell r="C5201" t="str">
            <v>2390.001.01008497</v>
          </cell>
          <cell r="D5201" t="str">
            <v>VADEYE KADAR ELDE TUTULACAK TAHVİL BONO</v>
          </cell>
          <cell r="E5201">
            <v>10947429.77</v>
          </cell>
        </row>
        <row r="5202">
          <cell r="C5202" t="str">
            <v>2390.001.01008497.010001</v>
          </cell>
          <cell r="D5202" t="str">
            <v>TRT150212T15</v>
          </cell>
          <cell r="E5202">
            <v>9931475.5800000001</v>
          </cell>
          <cell r="F5202" t="str">
            <v xml:space="preserve">   Finansal Yatırımlar (k)</v>
          </cell>
          <cell r="G5202" t="e">
            <v>#N/A</v>
          </cell>
        </row>
        <row r="5203">
          <cell r="C5203" t="str">
            <v>2390.001.01008497.999999</v>
          </cell>
          <cell r="D5203" t="str">
            <v>REESKONT</v>
          </cell>
          <cell r="E5203">
            <v>1015954.19</v>
          </cell>
          <cell r="F5203" t="str">
            <v xml:space="preserve">   Finansal Yatırımlar (k)</v>
          </cell>
          <cell r="G5203" t="e">
            <v>#N/A</v>
          </cell>
        </row>
        <row r="5204">
          <cell r="C5204" t="str">
            <v>2460</v>
          </cell>
          <cell r="D5204" t="str">
            <v>MAKINE TESIS VE CIHAZLAR</v>
          </cell>
          <cell r="E5204">
            <v>6378031.7999999998</v>
          </cell>
        </row>
        <row r="5205">
          <cell r="C5205" t="str">
            <v>2460.001</v>
          </cell>
          <cell r="D5205" t="str">
            <v>MERKEZ ŞUBE</v>
          </cell>
          <cell r="E5205">
            <v>4527229.66</v>
          </cell>
        </row>
        <row r="5206">
          <cell r="C5206" t="str">
            <v>2460.001.00000001</v>
          </cell>
          <cell r="D5206" t="str">
            <v>MAKİNE VE CİHAZLAR</v>
          </cell>
          <cell r="E5206">
            <v>4527229.66</v>
          </cell>
        </row>
        <row r="5207">
          <cell r="C5207" t="str">
            <v>2460.001.00000001.000001</v>
          </cell>
          <cell r="D5207" t="str">
            <v>MAKİNE VE CİHAZLAR</v>
          </cell>
          <cell r="E5207">
            <v>4527229.66</v>
          </cell>
          <cell r="F5207" t="str">
            <v xml:space="preserve">   Maddi Duran Varlıklar</v>
          </cell>
          <cell r="G5207">
            <v>0</v>
          </cell>
        </row>
        <row r="5208">
          <cell r="C5208" t="str">
            <v>2460.002</v>
          </cell>
          <cell r="D5208" t="str">
            <v>ANKARA ŞB.MAKİNE VE TESİS CİHAZLAR</v>
          </cell>
          <cell r="E5208">
            <v>353313.42</v>
          </cell>
        </row>
        <row r="5209">
          <cell r="C5209" t="str">
            <v>2460.002.00000001</v>
          </cell>
          <cell r="D5209" t="str">
            <v>MAKİNE TESİS VE CİHAZLAR</v>
          </cell>
          <cell r="E5209">
            <v>353313.42</v>
          </cell>
        </row>
        <row r="5210">
          <cell r="C5210" t="str">
            <v>2460.002.00000001.000001</v>
          </cell>
          <cell r="D5210" t="str">
            <v>MAKİNA TESİS VE CİHAZLAR</v>
          </cell>
          <cell r="E5210">
            <v>353313.42</v>
          </cell>
          <cell r="F5210" t="str">
            <v xml:space="preserve">   Maddi Duran Varlıklar</v>
          </cell>
          <cell r="G5210">
            <v>0</v>
          </cell>
        </row>
        <row r="5211">
          <cell r="C5211" t="str">
            <v>2460.003</v>
          </cell>
          <cell r="D5211" t="str">
            <v>İZMİR ŞB.MAKİNE VE TESİS CİHAZLAR</v>
          </cell>
          <cell r="E5211">
            <v>400666.51</v>
          </cell>
        </row>
        <row r="5212">
          <cell r="C5212" t="str">
            <v>2460.003.00000001</v>
          </cell>
          <cell r="D5212" t="str">
            <v>MAKİNE TESİS VE CİHAZLAR</v>
          </cell>
          <cell r="E5212">
            <v>400666.51</v>
          </cell>
        </row>
        <row r="5213">
          <cell r="C5213" t="str">
            <v>2460.003.00000001.000001</v>
          </cell>
          <cell r="D5213" t="str">
            <v>MAKİNE TESİS VE CİHAZLAR</v>
          </cell>
          <cell r="E5213">
            <v>400666.51</v>
          </cell>
          <cell r="F5213" t="str">
            <v xml:space="preserve">   Maddi Duran Varlıklar</v>
          </cell>
          <cell r="G5213">
            <v>0</v>
          </cell>
        </row>
        <row r="5214">
          <cell r="C5214" t="str">
            <v>2460.004</v>
          </cell>
          <cell r="D5214" t="str">
            <v>KALAMIS MAKINE TESIS VE CIHAZLAR</v>
          </cell>
          <cell r="E5214">
            <v>296183.51</v>
          </cell>
        </row>
        <row r="5215">
          <cell r="C5215" t="str">
            <v>2460.004.00000001</v>
          </cell>
          <cell r="D5215" t="str">
            <v>MAKİNE TESİS VE CİHAZLAR</v>
          </cell>
          <cell r="E5215">
            <v>296183.51</v>
          </cell>
        </row>
        <row r="5216">
          <cell r="C5216" t="str">
            <v>2460.004.00000001.000001</v>
          </cell>
          <cell r="D5216" t="str">
            <v>MAKİNE TESİS VE CİHAZLAR</v>
          </cell>
          <cell r="E5216">
            <v>296183.51</v>
          </cell>
          <cell r="F5216" t="str">
            <v xml:space="preserve">   Maddi Duran Varlıklar</v>
          </cell>
          <cell r="G5216">
            <v>0</v>
          </cell>
        </row>
        <row r="5217">
          <cell r="C5217" t="str">
            <v>2460.006</v>
          </cell>
          <cell r="D5217" t="str">
            <v>YENİKÖY ŞUBESİ</v>
          </cell>
          <cell r="E5217">
            <v>220900.14</v>
          </cell>
        </row>
        <row r="5218">
          <cell r="C5218" t="str">
            <v>2460.006.00000001</v>
          </cell>
          <cell r="D5218" t="str">
            <v>MAKİNE VE CİHAZLAR</v>
          </cell>
          <cell r="E5218">
            <v>220900.14</v>
          </cell>
        </row>
        <row r="5219">
          <cell r="C5219" t="str">
            <v>2460.006.00000001.000001</v>
          </cell>
          <cell r="D5219" t="str">
            <v>MAKİNE VE CİHAZLAR</v>
          </cell>
          <cell r="E5219">
            <v>220900.14</v>
          </cell>
          <cell r="F5219" t="str">
            <v xml:space="preserve">   Maddi Duran Varlıklar</v>
          </cell>
          <cell r="G5219">
            <v>0</v>
          </cell>
        </row>
        <row r="5220">
          <cell r="C5220" t="str">
            <v>2460.007</v>
          </cell>
          <cell r="D5220" t="str">
            <v>YAPI KREDİ İRTİBAT BÜROSU</v>
          </cell>
          <cell r="E5220">
            <v>1590</v>
          </cell>
        </row>
        <row r="5221">
          <cell r="C5221" t="str">
            <v>2460.007.00000001</v>
          </cell>
          <cell r="D5221" t="str">
            <v>MAKİNE VE CİHAZLAR</v>
          </cell>
          <cell r="E5221">
            <v>1590</v>
          </cell>
        </row>
        <row r="5222">
          <cell r="C5222" t="str">
            <v>2460.007.00000001.000001</v>
          </cell>
          <cell r="D5222" t="str">
            <v>MAKİNE VE CİHAZLAR</v>
          </cell>
          <cell r="E5222">
            <v>1590</v>
          </cell>
          <cell r="F5222" t="str">
            <v xml:space="preserve">   Maddi Duran Varlıklar</v>
          </cell>
          <cell r="G5222">
            <v>0</v>
          </cell>
        </row>
        <row r="5223">
          <cell r="C5223" t="str">
            <v>2460.008</v>
          </cell>
          <cell r="D5223" t="str">
            <v>AKARETLER ŞUBESİ</v>
          </cell>
          <cell r="E5223">
            <v>84425.96</v>
          </cell>
        </row>
        <row r="5224">
          <cell r="C5224" t="str">
            <v>2460.008.00000001</v>
          </cell>
          <cell r="D5224" t="str">
            <v>MAKİNE VE CİHAZLAR</v>
          </cell>
          <cell r="E5224">
            <v>84425.96</v>
          </cell>
        </row>
        <row r="5225">
          <cell r="C5225" t="str">
            <v>2460.008.00000001.000001</v>
          </cell>
          <cell r="D5225" t="str">
            <v>MAKİNE VE CİHAZLAR</v>
          </cell>
          <cell r="E5225">
            <v>84425.96</v>
          </cell>
          <cell r="F5225" t="str">
            <v xml:space="preserve">   Maddi Duran Varlıklar</v>
          </cell>
          <cell r="G5225">
            <v>0</v>
          </cell>
        </row>
        <row r="5226">
          <cell r="C5226" t="str">
            <v>2460.009</v>
          </cell>
          <cell r="D5226" t="str">
            <v>YEŞİLKÖY ŞUBESİ</v>
          </cell>
          <cell r="E5226">
            <v>119201.23</v>
          </cell>
        </row>
        <row r="5227">
          <cell r="C5227" t="str">
            <v>2460.009.00000001</v>
          </cell>
          <cell r="D5227" t="str">
            <v>MAKİNE VE CİHAZLAR</v>
          </cell>
          <cell r="E5227">
            <v>119201.23</v>
          </cell>
        </row>
        <row r="5228">
          <cell r="C5228" t="str">
            <v>2460.009.00000001.000001</v>
          </cell>
          <cell r="D5228" t="str">
            <v>MAKİNE VE CİHAZLAR</v>
          </cell>
          <cell r="E5228">
            <v>119201.23</v>
          </cell>
          <cell r="F5228" t="str">
            <v xml:space="preserve">   Maddi Duran Varlıklar</v>
          </cell>
          <cell r="G5228">
            <v>0</v>
          </cell>
        </row>
        <row r="5229">
          <cell r="C5229" t="str">
            <v>2460.010</v>
          </cell>
          <cell r="D5229" t="str">
            <v>SUADİYE İRTİBAT BÜROSU</v>
          </cell>
          <cell r="E5229">
            <v>46768.69</v>
          </cell>
        </row>
        <row r="5230">
          <cell r="C5230" t="str">
            <v>2460.010.00000001</v>
          </cell>
          <cell r="D5230" t="str">
            <v>MAKİNE VE CİHAZLAR</v>
          </cell>
          <cell r="E5230">
            <v>46768.69</v>
          </cell>
        </row>
        <row r="5231">
          <cell r="C5231" t="str">
            <v>2460.010.00000001.000001</v>
          </cell>
          <cell r="D5231" t="str">
            <v>MAKİNE VE CİHAZLAR</v>
          </cell>
          <cell r="E5231">
            <v>46768.69</v>
          </cell>
          <cell r="F5231" t="str">
            <v xml:space="preserve">   Maddi Duran Varlıklar</v>
          </cell>
          <cell r="G5231">
            <v>0</v>
          </cell>
        </row>
        <row r="5232">
          <cell r="C5232" t="str">
            <v>2460.011</v>
          </cell>
          <cell r="D5232" t="str">
            <v>MASLAK ŞUBESİ</v>
          </cell>
          <cell r="E5232">
            <v>182196.15</v>
          </cell>
        </row>
        <row r="5233">
          <cell r="C5233" t="str">
            <v>2460.011.00000001</v>
          </cell>
          <cell r="D5233" t="str">
            <v>MAKİNE VE CİHAZLAR</v>
          </cell>
          <cell r="E5233">
            <v>182196.15</v>
          </cell>
        </row>
        <row r="5234">
          <cell r="C5234" t="str">
            <v>2460.011.00000001.000001</v>
          </cell>
          <cell r="D5234" t="str">
            <v>MAKİNE VE CİHAZLAR</v>
          </cell>
          <cell r="E5234">
            <v>182196.15</v>
          </cell>
          <cell r="F5234" t="str">
            <v xml:space="preserve">   Maddi Duran Varlıklar</v>
          </cell>
          <cell r="G5234">
            <v>0</v>
          </cell>
        </row>
        <row r="5235">
          <cell r="C5235" t="str">
            <v>2460.012</v>
          </cell>
          <cell r="D5235" t="str">
            <v>LEVENT ŞUBESİ</v>
          </cell>
          <cell r="E5235">
            <v>67011.850000000006</v>
          </cell>
        </row>
        <row r="5236">
          <cell r="C5236" t="str">
            <v>2460.012.00000001</v>
          </cell>
          <cell r="D5236" t="str">
            <v>MAKİNE VE CİHAZLAR</v>
          </cell>
          <cell r="E5236">
            <v>67011.850000000006</v>
          </cell>
        </row>
        <row r="5237">
          <cell r="C5237" t="str">
            <v>2460.012.00000001.000001</v>
          </cell>
          <cell r="D5237" t="str">
            <v>MAKİNE VE CİHAZLAR</v>
          </cell>
          <cell r="E5237">
            <v>67011.850000000006</v>
          </cell>
          <cell r="F5237" t="str">
            <v xml:space="preserve">   Maddi Duran Varlıklar</v>
          </cell>
          <cell r="G5237" t="e">
            <v>#N/A</v>
          </cell>
        </row>
        <row r="5238">
          <cell r="C5238" t="str">
            <v>2460.013</v>
          </cell>
          <cell r="D5238" t="str">
            <v>BURSA ŞUBESİ</v>
          </cell>
          <cell r="E5238">
            <v>78544.679999999993</v>
          </cell>
        </row>
        <row r="5239">
          <cell r="C5239" t="str">
            <v>2460.013.00000001</v>
          </cell>
          <cell r="D5239" t="str">
            <v>MAKİNE VE CİHAZLAR</v>
          </cell>
          <cell r="E5239">
            <v>78544.679999999993</v>
          </cell>
        </row>
        <row r="5240">
          <cell r="C5240" t="str">
            <v>2460.013.00000001.000001</v>
          </cell>
          <cell r="D5240" t="str">
            <v>MAKİNE VE CİHAZLAR</v>
          </cell>
          <cell r="E5240">
            <v>78544.679999999993</v>
          </cell>
          <cell r="F5240" t="str">
            <v xml:space="preserve">   Maddi Duran Varlıklar</v>
          </cell>
          <cell r="G5240" t="e">
            <v>#N/A</v>
          </cell>
        </row>
        <row r="5241">
          <cell r="C5241" t="str">
            <v>2500</v>
          </cell>
          <cell r="D5241" t="str">
            <v>DOSEME VE DEMIRBASLAR</v>
          </cell>
          <cell r="E5241">
            <v>1920146.7</v>
          </cell>
        </row>
        <row r="5242">
          <cell r="C5242" t="str">
            <v>2500.001</v>
          </cell>
          <cell r="D5242" t="str">
            <v>MERKEZ ŞUBE</v>
          </cell>
          <cell r="E5242">
            <v>1097145.55</v>
          </cell>
        </row>
        <row r="5243">
          <cell r="C5243" t="str">
            <v>2500.001.00000001</v>
          </cell>
          <cell r="D5243" t="str">
            <v>DÖŞEME VE DEMİRBAŞ</v>
          </cell>
          <cell r="E5243">
            <v>1097145.55</v>
          </cell>
        </row>
        <row r="5244">
          <cell r="C5244" t="str">
            <v>2500.001.00000001.000001</v>
          </cell>
          <cell r="D5244" t="str">
            <v>MOBİLYA VE MEFRUŞAT</v>
          </cell>
          <cell r="E5244">
            <v>1097145.55</v>
          </cell>
          <cell r="F5244" t="str">
            <v xml:space="preserve">   Maddi Duran Varlıklar</v>
          </cell>
          <cell r="G5244">
            <v>0</v>
          </cell>
        </row>
        <row r="5245">
          <cell r="C5245" t="str">
            <v>2500.002</v>
          </cell>
          <cell r="D5245" t="str">
            <v>ANKARA ŞB.DEMİRBAŞ VE DÖŞEMELER</v>
          </cell>
          <cell r="E5245">
            <v>123227.33</v>
          </cell>
        </row>
        <row r="5246">
          <cell r="C5246" t="str">
            <v>2500.002.00000001</v>
          </cell>
          <cell r="D5246" t="str">
            <v>DEMİRBAŞ VE DÖŞEMELER</v>
          </cell>
          <cell r="E5246">
            <v>123227.33</v>
          </cell>
        </row>
        <row r="5247">
          <cell r="C5247" t="str">
            <v>2500.002.00000001.000001</v>
          </cell>
          <cell r="D5247" t="str">
            <v>MOBİLYA VE MEFRUŞAT</v>
          </cell>
          <cell r="E5247">
            <v>123227.33</v>
          </cell>
          <cell r="F5247" t="str">
            <v xml:space="preserve">   Maddi Duran Varlıklar</v>
          </cell>
          <cell r="G5247">
            <v>0</v>
          </cell>
        </row>
        <row r="5248">
          <cell r="C5248" t="str">
            <v>2500.003</v>
          </cell>
          <cell r="D5248" t="str">
            <v>İZMİR ŞB.DEMİRBAŞ VE DÖŞEMELER</v>
          </cell>
          <cell r="E5248">
            <v>97753.06</v>
          </cell>
        </row>
        <row r="5249">
          <cell r="C5249" t="str">
            <v>2500.003.00000001</v>
          </cell>
          <cell r="D5249" t="str">
            <v>DEMİRBAŞ VE DÖŞEMELER</v>
          </cell>
          <cell r="E5249">
            <v>97753.06</v>
          </cell>
        </row>
        <row r="5250">
          <cell r="C5250" t="str">
            <v>2500.003.00000001.000001</v>
          </cell>
          <cell r="D5250" t="str">
            <v>MOBİLYA VE MEFRUŞAT</v>
          </cell>
          <cell r="E5250">
            <v>97753.06</v>
          </cell>
          <cell r="F5250" t="str">
            <v xml:space="preserve">   Maddi Duran Varlıklar</v>
          </cell>
          <cell r="G5250">
            <v>0</v>
          </cell>
        </row>
        <row r="5251">
          <cell r="C5251" t="str">
            <v>2500.004</v>
          </cell>
          <cell r="D5251" t="str">
            <v>KALAMIS DOSEME MOBILYA VE MEFRUSAT</v>
          </cell>
          <cell r="E5251">
            <v>76902.92</v>
          </cell>
        </row>
        <row r="5252">
          <cell r="C5252" t="str">
            <v>2500.004.00000001</v>
          </cell>
          <cell r="D5252" t="str">
            <v>MOBILYA VE MEFRUSAT</v>
          </cell>
          <cell r="E5252">
            <v>76902.92</v>
          </cell>
        </row>
        <row r="5253">
          <cell r="C5253" t="str">
            <v>2500.004.00000001.000001</v>
          </cell>
          <cell r="D5253" t="str">
            <v>MOBİLYA VE MEFRUŞAT</v>
          </cell>
          <cell r="E5253">
            <v>76902.92</v>
          </cell>
          <cell r="F5253" t="str">
            <v xml:space="preserve">   Maddi Duran Varlıklar</v>
          </cell>
          <cell r="G5253">
            <v>0</v>
          </cell>
        </row>
        <row r="5254">
          <cell r="C5254" t="str">
            <v>2500.006</v>
          </cell>
          <cell r="D5254" t="str">
            <v>DÖŞEME VE DEMİRBAŞ</v>
          </cell>
          <cell r="E5254">
            <v>230401.09</v>
          </cell>
        </row>
        <row r="5255">
          <cell r="C5255" t="str">
            <v>2500.006.00000001</v>
          </cell>
          <cell r="D5255" t="str">
            <v>DÖŞEME VE DEMİRBAŞ</v>
          </cell>
          <cell r="E5255">
            <v>230401.09</v>
          </cell>
        </row>
        <row r="5256">
          <cell r="C5256" t="str">
            <v>2500.006.00000001.000001</v>
          </cell>
          <cell r="D5256" t="str">
            <v>DÖŞEME VE DEMİRBAŞ</v>
          </cell>
          <cell r="E5256">
            <v>230401.09</v>
          </cell>
          <cell r="F5256" t="str">
            <v xml:space="preserve">   Maddi Duran Varlıklar</v>
          </cell>
          <cell r="G5256">
            <v>0</v>
          </cell>
        </row>
        <row r="5257">
          <cell r="C5257" t="str">
            <v>2500.007</v>
          </cell>
          <cell r="D5257" t="str">
            <v>DÖŞEME VE DEMİRBAŞ</v>
          </cell>
          <cell r="E5257">
            <v>7273.82</v>
          </cell>
        </row>
        <row r="5258">
          <cell r="C5258" t="str">
            <v>2500.007.00000001</v>
          </cell>
          <cell r="D5258" t="str">
            <v>DÖŞEME VE DEMİRBAŞ</v>
          </cell>
          <cell r="E5258">
            <v>7273.82</v>
          </cell>
        </row>
        <row r="5259">
          <cell r="C5259" t="str">
            <v>2500.007.00000001.000001</v>
          </cell>
          <cell r="D5259" t="str">
            <v>DÖŞEME VE DEMİRBAŞ</v>
          </cell>
          <cell r="E5259">
            <v>7273.82</v>
          </cell>
          <cell r="F5259" t="str">
            <v xml:space="preserve">   Maddi Duran Varlıklar</v>
          </cell>
          <cell r="G5259">
            <v>0</v>
          </cell>
        </row>
        <row r="5260">
          <cell r="C5260" t="str">
            <v>2500.008</v>
          </cell>
          <cell r="D5260" t="str">
            <v>DÖŞEME VE DEMİRBAŞ</v>
          </cell>
          <cell r="E5260">
            <v>59417.88</v>
          </cell>
        </row>
        <row r="5261">
          <cell r="C5261" t="str">
            <v>2500.008.00000001</v>
          </cell>
          <cell r="D5261" t="str">
            <v>DÖŞEME VE DEMİRBAŞ</v>
          </cell>
          <cell r="E5261">
            <v>59417.88</v>
          </cell>
        </row>
        <row r="5262">
          <cell r="C5262" t="str">
            <v>2500.008.00000001.000001</v>
          </cell>
          <cell r="D5262" t="str">
            <v>DÖŞEME VE DEMİRBAŞ</v>
          </cell>
          <cell r="E5262">
            <v>59417.88</v>
          </cell>
          <cell r="F5262" t="str">
            <v xml:space="preserve">   Maddi Duran Varlıklar</v>
          </cell>
          <cell r="G5262">
            <v>0</v>
          </cell>
        </row>
        <row r="5263">
          <cell r="C5263" t="str">
            <v>2500.009</v>
          </cell>
          <cell r="D5263" t="str">
            <v>DÖŞEME VE DEMİRBAŞ</v>
          </cell>
          <cell r="E5263">
            <v>121841.36</v>
          </cell>
        </row>
        <row r="5264">
          <cell r="C5264" t="str">
            <v>2500.009.00000001</v>
          </cell>
          <cell r="D5264" t="str">
            <v>DÖŞEME VE DEMİRBAŞ</v>
          </cell>
          <cell r="E5264">
            <v>121841.36</v>
          </cell>
        </row>
        <row r="5265">
          <cell r="C5265" t="str">
            <v>2500.009.00000001.000001</v>
          </cell>
          <cell r="D5265" t="str">
            <v>DÖŞEME VE DEMİRBAŞ</v>
          </cell>
          <cell r="E5265">
            <v>121841.36</v>
          </cell>
          <cell r="F5265" t="str">
            <v xml:space="preserve">   Maddi Duran Varlıklar</v>
          </cell>
          <cell r="G5265">
            <v>0</v>
          </cell>
        </row>
        <row r="5266">
          <cell r="C5266" t="str">
            <v>2500.010</v>
          </cell>
          <cell r="D5266" t="str">
            <v>DÖŞEME VE DEMİRBAŞ</v>
          </cell>
          <cell r="E5266">
            <v>9062.1</v>
          </cell>
        </row>
        <row r="5267">
          <cell r="C5267" t="str">
            <v>2500.010.00000001</v>
          </cell>
          <cell r="D5267" t="str">
            <v>DÖŞEME VE DEMİRBAŞ</v>
          </cell>
          <cell r="E5267">
            <v>9062.1</v>
          </cell>
        </row>
        <row r="5268">
          <cell r="C5268" t="str">
            <v>2500.010.00000001.000001</v>
          </cell>
          <cell r="D5268" t="str">
            <v>DÖŞEME VE DEMİRBAŞ</v>
          </cell>
          <cell r="E5268">
            <v>9062.1</v>
          </cell>
          <cell r="F5268" t="str">
            <v xml:space="preserve">   Maddi Duran Varlıklar</v>
          </cell>
          <cell r="G5268">
            <v>0</v>
          </cell>
        </row>
        <row r="5269">
          <cell r="C5269" t="str">
            <v>2500.011</v>
          </cell>
          <cell r="D5269" t="str">
            <v>DÖŞEME VE DEMİRBAŞ</v>
          </cell>
          <cell r="E5269">
            <v>65379.87</v>
          </cell>
        </row>
        <row r="5270">
          <cell r="C5270" t="str">
            <v>2500.011.00000001</v>
          </cell>
          <cell r="D5270" t="str">
            <v>DÖŞEME VE DEMİRBAŞ</v>
          </cell>
          <cell r="E5270">
            <v>65379.87</v>
          </cell>
        </row>
        <row r="5271">
          <cell r="C5271" t="str">
            <v>2500.011.00000001.000001</v>
          </cell>
          <cell r="D5271" t="str">
            <v>DÖŞEME VE DEMİRBAŞ</v>
          </cell>
          <cell r="E5271">
            <v>65379.87</v>
          </cell>
          <cell r="F5271" t="str">
            <v xml:space="preserve">   Maddi Duran Varlıklar</v>
          </cell>
          <cell r="G5271">
            <v>0</v>
          </cell>
        </row>
        <row r="5272">
          <cell r="C5272" t="str">
            <v>2500.012</v>
          </cell>
          <cell r="D5272" t="str">
            <v>DÖŞEME VE DEMİRBAŞ</v>
          </cell>
          <cell r="E5272">
            <v>28694.959999999999</v>
          </cell>
        </row>
        <row r="5273">
          <cell r="C5273" t="str">
            <v>2500.012.00000001</v>
          </cell>
          <cell r="D5273" t="str">
            <v>DÖŞEME VE DEMİRBAŞ</v>
          </cell>
          <cell r="E5273">
            <v>28694.959999999999</v>
          </cell>
        </row>
        <row r="5274">
          <cell r="C5274" t="str">
            <v>2500.012.00000001.000001</v>
          </cell>
          <cell r="D5274" t="str">
            <v>DÖŞEME VE DEMİRBAŞ</v>
          </cell>
          <cell r="E5274">
            <v>28694.959999999999</v>
          </cell>
          <cell r="F5274" t="str">
            <v xml:space="preserve">   Maddi Duran Varlıklar</v>
          </cell>
          <cell r="G5274" t="e">
            <v>#N/A</v>
          </cell>
        </row>
        <row r="5275">
          <cell r="C5275" t="str">
            <v>2500.013</v>
          </cell>
          <cell r="D5275" t="str">
            <v>DÖŞEME VE DEMİRBAŞ</v>
          </cell>
          <cell r="E5275">
            <v>3046.76</v>
          </cell>
        </row>
        <row r="5276">
          <cell r="C5276" t="str">
            <v>2500.013.00000001</v>
          </cell>
          <cell r="D5276" t="str">
            <v>DÖŞEME VE DEMİRBAŞ</v>
          </cell>
          <cell r="E5276">
            <v>3046.76</v>
          </cell>
        </row>
        <row r="5277">
          <cell r="C5277" t="str">
            <v>2500.013.00000001.000001</v>
          </cell>
          <cell r="D5277" t="str">
            <v>DÖŞEME VE DEMİRBAŞ</v>
          </cell>
          <cell r="E5277">
            <v>3046.76</v>
          </cell>
          <cell r="F5277" t="str">
            <v xml:space="preserve">   Maddi Duran Varlıklar</v>
          </cell>
          <cell r="G5277" t="e">
            <v>#N/A</v>
          </cell>
        </row>
        <row r="5278">
          <cell r="C5278" t="str">
            <v>2550</v>
          </cell>
          <cell r="D5278" t="str">
            <v>OZEL MALIYET GIDERLERI</v>
          </cell>
          <cell r="E5278">
            <v>6900061.4699999997</v>
          </cell>
        </row>
        <row r="5279">
          <cell r="C5279" t="str">
            <v>2550.001</v>
          </cell>
          <cell r="D5279" t="str">
            <v>OZEL MALIYET GIDERLERI</v>
          </cell>
          <cell r="E5279">
            <v>2607190.15</v>
          </cell>
        </row>
        <row r="5280">
          <cell r="C5280" t="str">
            <v>2550.001.00000001</v>
          </cell>
          <cell r="D5280" t="str">
            <v>OZEL MALIYET GIDERLERI</v>
          </cell>
          <cell r="E5280">
            <v>2607190.15</v>
          </cell>
        </row>
        <row r="5281">
          <cell r="C5281" t="str">
            <v>2550.001.00000001.000001</v>
          </cell>
          <cell r="D5281" t="str">
            <v>GENEL MUD OZEL MALIYET GIDERLERI</v>
          </cell>
          <cell r="E5281">
            <v>2607190.15</v>
          </cell>
          <cell r="F5281" t="str">
            <v xml:space="preserve">   Maddi Duran Varlıklar</v>
          </cell>
          <cell r="G5281">
            <v>0</v>
          </cell>
        </row>
        <row r="5282">
          <cell r="C5282" t="str">
            <v>2550.002</v>
          </cell>
          <cell r="D5282" t="str">
            <v>ANKARA OZEL MALIYETLERI</v>
          </cell>
          <cell r="E5282">
            <v>389983.56</v>
          </cell>
        </row>
        <row r="5283">
          <cell r="C5283" t="str">
            <v>2550.002.00000001</v>
          </cell>
          <cell r="D5283" t="str">
            <v>ANKARA OZEL MALIYETLERI</v>
          </cell>
          <cell r="E5283">
            <v>389983.56</v>
          </cell>
        </row>
        <row r="5284">
          <cell r="C5284" t="str">
            <v>2550.002.00000001.000001</v>
          </cell>
          <cell r="D5284" t="str">
            <v>ANKARA OZEL MALIYETLERI</v>
          </cell>
          <cell r="E5284">
            <v>389983.56</v>
          </cell>
          <cell r="F5284" t="str">
            <v xml:space="preserve">   Maddi Duran Varlıklar</v>
          </cell>
          <cell r="G5284">
            <v>0</v>
          </cell>
        </row>
        <row r="5285">
          <cell r="C5285" t="str">
            <v>2550.003</v>
          </cell>
          <cell r="D5285" t="str">
            <v>IZMIR OZEL MALIYETLERI</v>
          </cell>
          <cell r="E5285">
            <v>349988.75</v>
          </cell>
        </row>
        <row r="5286">
          <cell r="C5286" t="str">
            <v>2550.003.00000001</v>
          </cell>
          <cell r="D5286" t="str">
            <v>IZMIR OZEL MALIYETLERI</v>
          </cell>
          <cell r="E5286">
            <v>349988.75</v>
          </cell>
        </row>
        <row r="5287">
          <cell r="C5287" t="str">
            <v>2550.003.00000001.000001</v>
          </cell>
          <cell r="D5287" t="str">
            <v>IZMIR OZEL MALIYETLERI</v>
          </cell>
          <cell r="E5287">
            <v>349988.75</v>
          </cell>
          <cell r="F5287" t="str">
            <v xml:space="preserve">   Maddi Duran Varlıklar</v>
          </cell>
          <cell r="G5287">
            <v>0</v>
          </cell>
        </row>
        <row r="5288">
          <cell r="C5288" t="str">
            <v>2550.004</v>
          </cell>
          <cell r="D5288" t="str">
            <v>KALAMIS OZEL MALIYET GIDERLERI</v>
          </cell>
          <cell r="E5288">
            <v>408547.41</v>
          </cell>
        </row>
        <row r="5289">
          <cell r="C5289" t="str">
            <v>2550.004.00000001</v>
          </cell>
          <cell r="D5289" t="str">
            <v>KALAMIS OZEL MALIYET GIDERLERI</v>
          </cell>
          <cell r="E5289">
            <v>408547.41</v>
          </cell>
        </row>
        <row r="5290">
          <cell r="C5290" t="str">
            <v>2550.004.00000001.000001</v>
          </cell>
          <cell r="D5290" t="str">
            <v>KALAMIS OZEL MALIYET GIDERLERI</v>
          </cell>
          <cell r="E5290">
            <v>408547.41</v>
          </cell>
          <cell r="F5290" t="str">
            <v xml:space="preserve">   Maddi Duran Varlıklar</v>
          </cell>
          <cell r="G5290">
            <v>0</v>
          </cell>
        </row>
        <row r="5291">
          <cell r="C5291" t="str">
            <v>2550.006</v>
          </cell>
          <cell r="D5291" t="str">
            <v>YENİKÖY OZEL MALIYET GIDERLERI</v>
          </cell>
          <cell r="E5291">
            <v>269668.23</v>
          </cell>
        </row>
        <row r="5292">
          <cell r="C5292" t="str">
            <v>2550.006.00000001</v>
          </cell>
          <cell r="D5292" t="str">
            <v>YENİKÖY OZEL MALIYET GIDERLERI</v>
          </cell>
          <cell r="E5292">
            <v>269668.23</v>
          </cell>
        </row>
        <row r="5293">
          <cell r="C5293" t="str">
            <v>2550.006.00000001.000001</v>
          </cell>
          <cell r="D5293" t="str">
            <v>YENİKÖY OZEL MALIYET GIDERLERI</v>
          </cell>
          <cell r="E5293">
            <v>269668.23</v>
          </cell>
          <cell r="F5293" t="str">
            <v xml:space="preserve">   Maddi Duran Varlıklar</v>
          </cell>
          <cell r="G5293">
            <v>0</v>
          </cell>
        </row>
        <row r="5294">
          <cell r="C5294" t="str">
            <v>2550.007</v>
          </cell>
          <cell r="D5294" t="str">
            <v>OZEL MALIYET GIDERLERI</v>
          </cell>
          <cell r="E5294">
            <v>8850</v>
          </cell>
        </row>
        <row r="5295">
          <cell r="C5295" t="str">
            <v>2550.007.00000001</v>
          </cell>
          <cell r="D5295" t="str">
            <v>OZEL MALIYET GIDERLERI</v>
          </cell>
          <cell r="E5295">
            <v>8850</v>
          </cell>
        </row>
        <row r="5296">
          <cell r="C5296" t="str">
            <v>2550.007.00000001.000001</v>
          </cell>
          <cell r="D5296" t="str">
            <v>OZEL MALIYET GIDERLERI</v>
          </cell>
          <cell r="E5296">
            <v>8850</v>
          </cell>
          <cell r="F5296" t="str">
            <v xml:space="preserve">   Maddi Duran Varlıklar</v>
          </cell>
          <cell r="G5296">
            <v>0</v>
          </cell>
        </row>
        <row r="5297">
          <cell r="C5297" t="str">
            <v>2550.008</v>
          </cell>
          <cell r="D5297" t="str">
            <v>AKARETLER OZEL MALIYET GIDERLERI</v>
          </cell>
          <cell r="E5297">
            <v>36779.97</v>
          </cell>
        </row>
        <row r="5298">
          <cell r="C5298" t="str">
            <v>2550.008.00000001</v>
          </cell>
          <cell r="D5298" t="str">
            <v>OZEL MALIYET GIDERLERI</v>
          </cell>
          <cell r="E5298">
            <v>36779.97</v>
          </cell>
        </row>
        <row r="5299">
          <cell r="C5299" t="str">
            <v>2550.008.00000001.000001</v>
          </cell>
          <cell r="D5299" t="str">
            <v>OZEL MALIYET GIDERLERI</v>
          </cell>
          <cell r="E5299">
            <v>36779.97</v>
          </cell>
          <cell r="F5299" t="str">
            <v xml:space="preserve">   Maddi Duran Varlıklar</v>
          </cell>
          <cell r="G5299">
            <v>0</v>
          </cell>
        </row>
        <row r="5300">
          <cell r="C5300" t="str">
            <v>2550.009</v>
          </cell>
          <cell r="D5300" t="str">
            <v>OZEL MALIYET GIDERLERI</v>
          </cell>
          <cell r="E5300">
            <v>458536.2</v>
          </cell>
        </row>
        <row r="5301">
          <cell r="C5301" t="str">
            <v>2550.009.00000001</v>
          </cell>
          <cell r="D5301" t="str">
            <v>OZEL MALIYET GIDERLERI</v>
          </cell>
          <cell r="E5301">
            <v>458536.2</v>
          </cell>
        </row>
        <row r="5302">
          <cell r="C5302" t="str">
            <v>2550.009.00000001.000001</v>
          </cell>
          <cell r="D5302" t="str">
            <v>OZEL MALIYET GIDERLERI</v>
          </cell>
          <cell r="E5302">
            <v>458536.2</v>
          </cell>
          <cell r="F5302" t="str">
            <v xml:space="preserve">   Maddi Duran Varlıklar</v>
          </cell>
          <cell r="G5302">
            <v>0</v>
          </cell>
        </row>
        <row r="5303">
          <cell r="C5303" t="str">
            <v>2550.010</v>
          </cell>
          <cell r="D5303" t="str">
            <v>OZEL MALIYET GIDERLERI</v>
          </cell>
          <cell r="E5303">
            <v>83369.740000000005</v>
          </cell>
        </row>
        <row r="5304">
          <cell r="C5304" t="str">
            <v>2550.010.00000001</v>
          </cell>
          <cell r="D5304" t="str">
            <v>OZEL MALIYET GIDERLERI</v>
          </cell>
          <cell r="E5304">
            <v>83369.740000000005</v>
          </cell>
        </row>
        <row r="5305">
          <cell r="C5305" t="str">
            <v>2550.010.00000001.000001</v>
          </cell>
          <cell r="D5305" t="str">
            <v>OZEL MALIYET GIDERLERI</v>
          </cell>
          <cell r="E5305">
            <v>83369.740000000005</v>
          </cell>
          <cell r="F5305" t="str">
            <v xml:space="preserve">   Maddi Duran Varlıklar</v>
          </cell>
          <cell r="G5305">
            <v>0</v>
          </cell>
        </row>
        <row r="5306">
          <cell r="C5306" t="str">
            <v>2550.011</v>
          </cell>
          <cell r="D5306" t="str">
            <v>OZEL MALIYET GIDERLERI</v>
          </cell>
          <cell r="E5306">
            <v>321593.32</v>
          </cell>
        </row>
        <row r="5307">
          <cell r="C5307" t="str">
            <v>2550.011.00000001</v>
          </cell>
          <cell r="D5307" t="str">
            <v>OZEL MALIYET GIDERLERI</v>
          </cell>
          <cell r="E5307">
            <v>321593.32</v>
          </cell>
        </row>
        <row r="5308">
          <cell r="C5308" t="str">
            <v>2550.011.00000001.000001</v>
          </cell>
          <cell r="D5308" t="str">
            <v>OZEL MALIYET GIDERLERI</v>
          </cell>
          <cell r="E5308">
            <v>321593.32</v>
          </cell>
          <cell r="F5308" t="str">
            <v xml:space="preserve">   Maddi Duran Varlıklar</v>
          </cell>
          <cell r="G5308">
            <v>0</v>
          </cell>
        </row>
        <row r="5309">
          <cell r="C5309" t="str">
            <v>2550.012</v>
          </cell>
          <cell r="D5309" t="str">
            <v>OZEL MALIYET GIDERLERI</v>
          </cell>
          <cell r="E5309">
            <v>1366324.14</v>
          </cell>
        </row>
        <row r="5310">
          <cell r="C5310" t="str">
            <v>2550.012.00000001</v>
          </cell>
          <cell r="D5310" t="str">
            <v>OZEL MALIYET GIDERLERI</v>
          </cell>
          <cell r="E5310">
            <v>1366324.14</v>
          </cell>
        </row>
        <row r="5311">
          <cell r="C5311" t="str">
            <v>2550.012.00000001.000001</v>
          </cell>
          <cell r="D5311" t="str">
            <v>OZEL MALIYET GIDERLERI</v>
          </cell>
          <cell r="E5311">
            <v>1366324.14</v>
          </cell>
          <cell r="F5311" t="str">
            <v xml:space="preserve">   Maddi Duran Varlıklar</v>
          </cell>
          <cell r="G5311" t="e">
            <v>#N/A</v>
          </cell>
        </row>
        <row r="5312">
          <cell r="C5312" t="str">
            <v>2550.013</v>
          </cell>
          <cell r="D5312" t="str">
            <v>OZEL MALIYET GIDERLERI</v>
          </cell>
          <cell r="E5312">
            <v>599230</v>
          </cell>
        </row>
        <row r="5313">
          <cell r="C5313" t="str">
            <v>2550.013.00000001</v>
          </cell>
          <cell r="D5313" t="str">
            <v>OZEL MALIYET GIDERLERI</v>
          </cell>
          <cell r="E5313">
            <v>599230</v>
          </cell>
        </row>
        <row r="5314">
          <cell r="C5314" t="str">
            <v>2550.013.00000001.000001</v>
          </cell>
          <cell r="D5314" t="str">
            <v>OZEL MALIYET GIDERLERI</v>
          </cell>
          <cell r="E5314">
            <v>599230</v>
          </cell>
          <cell r="F5314" t="str">
            <v xml:space="preserve">   Maddi Duran Varlıklar</v>
          </cell>
          <cell r="G5314" t="e">
            <v>#N/A</v>
          </cell>
        </row>
        <row r="5315">
          <cell r="C5315" t="str">
            <v>2660</v>
          </cell>
          <cell r="D5315" t="str">
            <v>MAKINA TESIS VE CIHAZLAR AMORTISMANI</v>
          </cell>
          <cell r="E5315">
            <v>-4525685.82</v>
          </cell>
        </row>
        <row r="5316">
          <cell r="C5316" t="str">
            <v>2660.001</v>
          </cell>
          <cell r="D5316" t="str">
            <v>MERKEZ ŞUBE</v>
          </cell>
          <cell r="E5316">
            <v>-3269469.99</v>
          </cell>
        </row>
        <row r="5317">
          <cell r="C5317" t="str">
            <v>2660.001.00000001</v>
          </cell>
          <cell r="D5317" t="str">
            <v>MAKİNA TESİS VE CİHAZLAR</v>
          </cell>
          <cell r="E5317">
            <v>-3269469.99</v>
          </cell>
        </row>
        <row r="5318">
          <cell r="C5318" t="str">
            <v>2660.001.00000001.000001</v>
          </cell>
          <cell r="D5318" t="str">
            <v>MAKİNA TESİS VE CİHAZLAR AMORTİSMANI</v>
          </cell>
          <cell r="E5318">
            <v>-3269469.99</v>
          </cell>
          <cell r="F5318" t="str">
            <v xml:space="preserve">   Maddi Duran Varlıklar</v>
          </cell>
          <cell r="G5318">
            <v>0</v>
          </cell>
        </row>
        <row r="5319">
          <cell r="C5319" t="str">
            <v>2660.002</v>
          </cell>
          <cell r="D5319" t="str">
            <v>ANKARA ŞUBESİ</v>
          </cell>
          <cell r="E5319">
            <v>-339419.98</v>
          </cell>
        </row>
        <row r="5320">
          <cell r="C5320" t="str">
            <v>2660.002.00000001</v>
          </cell>
          <cell r="D5320" t="str">
            <v>MAKİNE TESİS VE CİHAZLAR</v>
          </cell>
          <cell r="E5320">
            <v>-339419.98</v>
          </cell>
        </row>
        <row r="5321">
          <cell r="C5321" t="str">
            <v>2660.002.00000001.000001</v>
          </cell>
          <cell r="D5321" t="str">
            <v>MAKİNA VE TESİS CİHAZ.AMORTİSMANLAR</v>
          </cell>
          <cell r="E5321">
            <v>-339419.98</v>
          </cell>
          <cell r="F5321" t="str">
            <v xml:space="preserve">   Maddi Duran Varlıklar</v>
          </cell>
          <cell r="G5321">
            <v>0</v>
          </cell>
        </row>
        <row r="5322">
          <cell r="C5322" t="str">
            <v>2660.003</v>
          </cell>
          <cell r="D5322" t="str">
            <v>İZMİR ŞUBESİ</v>
          </cell>
          <cell r="E5322">
            <v>-340870.34</v>
          </cell>
        </row>
        <row r="5323">
          <cell r="C5323" t="str">
            <v>2660.003.00000001</v>
          </cell>
          <cell r="D5323" t="str">
            <v>MAKİNA VE TESİS CİHAZLAR</v>
          </cell>
          <cell r="E5323">
            <v>-340870.34</v>
          </cell>
        </row>
        <row r="5324">
          <cell r="C5324" t="str">
            <v>2660.003.00000001.000001</v>
          </cell>
          <cell r="D5324" t="str">
            <v>MAKİNA TESİS VE CİHAZLAR AMORTİSMANI</v>
          </cell>
          <cell r="E5324">
            <v>-340870.34</v>
          </cell>
          <cell r="F5324" t="str">
            <v xml:space="preserve">   Maddi Duran Varlıklar</v>
          </cell>
          <cell r="G5324">
            <v>0</v>
          </cell>
        </row>
        <row r="5325">
          <cell r="C5325" t="str">
            <v>2660.004</v>
          </cell>
          <cell r="D5325" t="str">
            <v>MAKİNA TESİS VE CİHAZLAR AMORTİSMANI</v>
          </cell>
          <cell r="E5325">
            <v>-235792.26</v>
          </cell>
        </row>
        <row r="5326">
          <cell r="C5326" t="str">
            <v>2660.004.00000001</v>
          </cell>
          <cell r="D5326" t="str">
            <v>MAKİNA TESİS VE CİHAZLAR AMORTİSMANI</v>
          </cell>
          <cell r="E5326">
            <v>-235792.26</v>
          </cell>
        </row>
        <row r="5327">
          <cell r="C5327" t="str">
            <v>2660.004.00000001.000001</v>
          </cell>
          <cell r="D5327" t="str">
            <v>MAKİNA TESİS VE CİHAZLAR AMORTİSMANI</v>
          </cell>
          <cell r="E5327">
            <v>-235792.26</v>
          </cell>
          <cell r="F5327" t="str">
            <v xml:space="preserve">   Maddi Duran Varlıklar</v>
          </cell>
          <cell r="G5327">
            <v>0</v>
          </cell>
        </row>
        <row r="5328">
          <cell r="C5328" t="str">
            <v>2660.006</v>
          </cell>
          <cell r="D5328" t="str">
            <v>YENIKOY SUBE</v>
          </cell>
          <cell r="E5328">
            <v>-147969.93</v>
          </cell>
        </row>
        <row r="5329">
          <cell r="C5329" t="str">
            <v>2660.006.00000001</v>
          </cell>
          <cell r="D5329" t="str">
            <v>MAKİNA TESİS VE CİHAZLAR AMORTİSMANI</v>
          </cell>
          <cell r="E5329">
            <v>-147969.93</v>
          </cell>
        </row>
        <row r="5330">
          <cell r="C5330" t="str">
            <v>2660.006.00000001.000001</v>
          </cell>
          <cell r="D5330" t="str">
            <v>MAKİNA TESİS VE CİHAZLAR AMORTİSMANI</v>
          </cell>
          <cell r="E5330">
            <v>-147969.93</v>
          </cell>
          <cell r="F5330" t="str">
            <v xml:space="preserve">   Maddi Duran Varlıklar</v>
          </cell>
          <cell r="G5330">
            <v>0</v>
          </cell>
        </row>
        <row r="5331">
          <cell r="C5331" t="str">
            <v>2660.008</v>
          </cell>
          <cell r="D5331" t="str">
            <v>AKARETLER ŞUBESİ</v>
          </cell>
          <cell r="E5331">
            <v>-45646.29</v>
          </cell>
        </row>
        <row r="5332">
          <cell r="C5332" t="str">
            <v>2660.008.00000001</v>
          </cell>
          <cell r="D5332" t="str">
            <v>AKARETLER ŞUBESİ</v>
          </cell>
          <cell r="E5332">
            <v>-45646.29</v>
          </cell>
        </row>
        <row r="5333">
          <cell r="C5333" t="str">
            <v>2660.008.00000001.000001</v>
          </cell>
          <cell r="D5333" t="str">
            <v>AKARETLER ŞUBESİ</v>
          </cell>
          <cell r="E5333">
            <v>-45646.29</v>
          </cell>
          <cell r="F5333" t="str">
            <v xml:space="preserve">   Maddi Duran Varlıklar</v>
          </cell>
          <cell r="G5333">
            <v>0</v>
          </cell>
        </row>
        <row r="5334">
          <cell r="C5334" t="str">
            <v>2660.009</v>
          </cell>
          <cell r="D5334" t="str">
            <v>YEŞİLKÖY ŞUBESİ</v>
          </cell>
          <cell r="E5334">
            <v>-75789.78</v>
          </cell>
        </row>
        <row r="5335">
          <cell r="C5335" t="str">
            <v>2660.009.00000001</v>
          </cell>
          <cell r="D5335" t="str">
            <v>YEŞİLKÖY ŞUBESİ</v>
          </cell>
          <cell r="E5335">
            <v>-75789.78</v>
          </cell>
        </row>
        <row r="5336">
          <cell r="C5336" t="str">
            <v>2660.009.00000001.000001</v>
          </cell>
          <cell r="D5336" t="str">
            <v>YEŞİLKÖY ŞUBESİ</v>
          </cell>
          <cell r="E5336">
            <v>-75789.78</v>
          </cell>
          <cell r="F5336" t="str">
            <v xml:space="preserve">   Maddi Duran Varlıklar</v>
          </cell>
          <cell r="G5336">
            <v>0</v>
          </cell>
        </row>
        <row r="5337">
          <cell r="C5337" t="str">
            <v>2660.010</v>
          </cell>
          <cell r="D5337" t="str">
            <v>SUADİYE İRTİBAT BÜROSU</v>
          </cell>
          <cell r="E5337">
            <v>-10368.75</v>
          </cell>
        </row>
        <row r="5338">
          <cell r="C5338" t="str">
            <v>2660.010.00000001</v>
          </cell>
          <cell r="D5338" t="str">
            <v>MAKİNA TESİS VE CİHAZLAR AMORTİSMANI</v>
          </cell>
          <cell r="E5338">
            <v>-10368.75</v>
          </cell>
        </row>
        <row r="5339">
          <cell r="C5339" t="str">
            <v>2660.010.00000001.000001</v>
          </cell>
          <cell r="D5339" t="str">
            <v>SUADİYE İRTİBAT BÜROSU</v>
          </cell>
          <cell r="E5339">
            <v>-10368.75</v>
          </cell>
          <cell r="F5339" t="str">
            <v xml:space="preserve">   Maddi Duran Varlıklar</v>
          </cell>
          <cell r="G5339">
            <v>0</v>
          </cell>
        </row>
        <row r="5340">
          <cell r="C5340" t="str">
            <v>2660.011</v>
          </cell>
          <cell r="D5340" t="str">
            <v>MASLAK ŞUBESİ</v>
          </cell>
          <cell r="E5340">
            <v>-37111.42</v>
          </cell>
        </row>
        <row r="5341">
          <cell r="C5341" t="str">
            <v>2660.011.00000001</v>
          </cell>
          <cell r="D5341" t="str">
            <v>MAKINA TESIS VE CIHAZLAR AMORTISMANI</v>
          </cell>
          <cell r="E5341">
            <v>-37111.42</v>
          </cell>
        </row>
        <row r="5342">
          <cell r="C5342" t="str">
            <v>2660.011.00000001.000001</v>
          </cell>
          <cell r="D5342" t="str">
            <v>MASLAK ŞUBESİ</v>
          </cell>
          <cell r="E5342">
            <v>-37111.42</v>
          </cell>
          <cell r="F5342" t="str">
            <v xml:space="preserve">   Maddi Duran Varlıklar</v>
          </cell>
          <cell r="G5342">
            <v>0</v>
          </cell>
        </row>
        <row r="5343">
          <cell r="C5343" t="str">
            <v>2660.012</v>
          </cell>
          <cell r="D5343" t="str">
            <v>LEVENT ŞUBESİ</v>
          </cell>
          <cell r="E5343">
            <v>-9660.3799999999992</v>
          </cell>
        </row>
        <row r="5344">
          <cell r="C5344" t="str">
            <v>2660.012.00000001</v>
          </cell>
          <cell r="D5344" t="str">
            <v>MAKINA TESIS VE CIHAZLAR AMORTISMANI</v>
          </cell>
          <cell r="E5344">
            <v>-9660.3799999999992</v>
          </cell>
        </row>
        <row r="5345">
          <cell r="C5345" t="str">
            <v>2660.012.00000001.000001</v>
          </cell>
          <cell r="D5345" t="str">
            <v>LEVENT ŞUBESİ</v>
          </cell>
          <cell r="E5345">
            <v>-9660.3799999999992</v>
          </cell>
          <cell r="F5345" t="str">
            <v xml:space="preserve">   Maddi Duran Varlıklar</v>
          </cell>
          <cell r="G5345" t="e">
            <v>#N/A</v>
          </cell>
        </row>
        <row r="5346">
          <cell r="C5346" t="str">
            <v>2660.013</v>
          </cell>
          <cell r="D5346" t="str">
            <v>BURSA ŞUBESİ</v>
          </cell>
          <cell r="E5346">
            <v>-13586.7</v>
          </cell>
        </row>
        <row r="5347">
          <cell r="C5347" t="str">
            <v>2660.013.00000001</v>
          </cell>
          <cell r="D5347" t="str">
            <v>MAKINA TESIS VE CIHAZLAR AMORTISMANI</v>
          </cell>
          <cell r="E5347">
            <v>-13586.7</v>
          </cell>
        </row>
        <row r="5348">
          <cell r="C5348" t="str">
            <v>2660.013.00000001.000001</v>
          </cell>
          <cell r="D5348" t="str">
            <v>BURSA ŞUBESİ</v>
          </cell>
          <cell r="E5348">
            <v>-13586.7</v>
          </cell>
          <cell r="F5348" t="str">
            <v xml:space="preserve">   Maddi Duran Varlıklar</v>
          </cell>
          <cell r="G5348" t="e">
            <v>#N/A</v>
          </cell>
        </row>
        <row r="5349">
          <cell r="C5349" t="str">
            <v>2700</v>
          </cell>
          <cell r="D5349" t="str">
            <v>DOSEME VE DEMIRBASLAR AMORTISMANI</v>
          </cell>
          <cell r="E5349">
            <v>-1322968.6200000001</v>
          </cell>
        </row>
        <row r="5350">
          <cell r="C5350" t="str">
            <v>2700.001</v>
          </cell>
          <cell r="D5350" t="str">
            <v>MERKEZ ŞUBE</v>
          </cell>
          <cell r="E5350">
            <v>-763953.66</v>
          </cell>
        </row>
        <row r="5351">
          <cell r="C5351" t="str">
            <v>2700.001.00000001</v>
          </cell>
          <cell r="D5351" t="str">
            <v>DÖŞEME VE DEMİRBAŞLAR</v>
          </cell>
          <cell r="E5351">
            <v>-763953.66</v>
          </cell>
        </row>
        <row r="5352">
          <cell r="C5352" t="str">
            <v>2700.001.00000001.000001</v>
          </cell>
          <cell r="D5352" t="str">
            <v>DÖŞEME VE DEMİRBAŞLAR AMORTİSMANI</v>
          </cell>
          <cell r="E5352">
            <v>-763953.66</v>
          </cell>
          <cell r="F5352" t="str">
            <v xml:space="preserve">   Maddi Duran Varlıklar</v>
          </cell>
          <cell r="G5352">
            <v>0</v>
          </cell>
        </row>
        <row r="5353">
          <cell r="C5353" t="str">
            <v>2700.002</v>
          </cell>
          <cell r="D5353" t="str">
            <v>ANKARA ŞUBESİ</v>
          </cell>
          <cell r="E5353">
            <v>-123127.03999999999</v>
          </cell>
        </row>
        <row r="5354">
          <cell r="C5354" t="str">
            <v>2700.002.00000001</v>
          </cell>
          <cell r="D5354" t="str">
            <v>DÖŞEME VE DEMİRBAŞLAR</v>
          </cell>
          <cell r="E5354">
            <v>-123127.03999999999</v>
          </cell>
        </row>
        <row r="5355">
          <cell r="C5355" t="str">
            <v>2700.002.00000001.000001</v>
          </cell>
          <cell r="D5355" t="str">
            <v>DÖŞEME VE DEM.AMORTİSMANI</v>
          </cell>
          <cell r="E5355">
            <v>-123127.03999999999</v>
          </cell>
          <cell r="F5355" t="str">
            <v xml:space="preserve">   Maddi Duran Varlıklar</v>
          </cell>
          <cell r="G5355">
            <v>0</v>
          </cell>
        </row>
        <row r="5356">
          <cell r="C5356" t="str">
            <v>2700.003</v>
          </cell>
          <cell r="D5356" t="str">
            <v>İZMİR ŞUBESİ</v>
          </cell>
          <cell r="E5356">
            <v>-80947.62</v>
          </cell>
        </row>
        <row r="5357">
          <cell r="C5357" t="str">
            <v>2700.003.00000001</v>
          </cell>
          <cell r="D5357" t="str">
            <v>DÖŞEME VE DEMİRBAŞLAR</v>
          </cell>
          <cell r="E5357">
            <v>-80947.62</v>
          </cell>
        </row>
        <row r="5358">
          <cell r="C5358" t="str">
            <v>2700.003.00000001.000001</v>
          </cell>
          <cell r="D5358" t="str">
            <v>DÖŞEME VE DEMİRBAŞLAR AMORTİSMANI</v>
          </cell>
          <cell r="E5358">
            <v>-80947.62</v>
          </cell>
          <cell r="F5358" t="str">
            <v xml:space="preserve">   Maddi Duran Varlıklar</v>
          </cell>
          <cell r="G5358">
            <v>0</v>
          </cell>
        </row>
        <row r="5359">
          <cell r="C5359" t="str">
            <v>2700.004</v>
          </cell>
          <cell r="D5359" t="str">
            <v>KALAMIS  SUBESI</v>
          </cell>
          <cell r="E5359">
            <v>-64551.5</v>
          </cell>
        </row>
        <row r="5360">
          <cell r="C5360" t="str">
            <v>2700.004.00000001</v>
          </cell>
          <cell r="D5360" t="str">
            <v>DÖŞEME VE DEMİRBAŞLAR AMORTİSMANI</v>
          </cell>
          <cell r="E5360">
            <v>-64551.5</v>
          </cell>
        </row>
        <row r="5361">
          <cell r="C5361" t="str">
            <v>2700.004.00000001.000001</v>
          </cell>
          <cell r="D5361" t="str">
            <v>DÖŞEME VE DEMİRBAŞLAR AMORTİSMANI</v>
          </cell>
          <cell r="E5361">
            <v>-64551.5</v>
          </cell>
          <cell r="F5361" t="str">
            <v xml:space="preserve">   Maddi Duran Varlıklar</v>
          </cell>
          <cell r="G5361">
            <v>0</v>
          </cell>
        </row>
        <row r="5362">
          <cell r="C5362" t="str">
            <v>2700.006</v>
          </cell>
          <cell r="D5362" t="str">
            <v>YENIKOY SUBE</v>
          </cell>
          <cell r="E5362">
            <v>-177349.62</v>
          </cell>
        </row>
        <row r="5363">
          <cell r="C5363" t="str">
            <v>2700.006.00000001</v>
          </cell>
          <cell r="D5363" t="str">
            <v>DÖŞEME VE DEMİRBAŞLAR AMORTİSMANI</v>
          </cell>
          <cell r="E5363">
            <v>-177349.62</v>
          </cell>
        </row>
        <row r="5364">
          <cell r="C5364" t="str">
            <v>2700.006.00000001.000001</v>
          </cell>
          <cell r="D5364" t="str">
            <v>DÖŞEME VE DEMİRBAŞLAR AMORTİSMANI</v>
          </cell>
          <cell r="E5364">
            <v>-177349.62</v>
          </cell>
          <cell r="F5364" t="str">
            <v xml:space="preserve">   Maddi Duran Varlıklar</v>
          </cell>
          <cell r="G5364">
            <v>0</v>
          </cell>
        </row>
        <row r="5365">
          <cell r="C5365" t="str">
            <v>2700.008</v>
          </cell>
          <cell r="D5365" t="str">
            <v>AKARETLER ŞUBESİ</v>
          </cell>
          <cell r="E5365">
            <v>-27711.54</v>
          </cell>
        </row>
        <row r="5366">
          <cell r="C5366" t="str">
            <v>2700.008.00000001</v>
          </cell>
          <cell r="D5366" t="str">
            <v>AKARETLER ŞUBESİ</v>
          </cell>
          <cell r="E5366">
            <v>-27711.54</v>
          </cell>
        </row>
        <row r="5367">
          <cell r="C5367" t="str">
            <v>2700.008.00000001.000001</v>
          </cell>
          <cell r="D5367" t="str">
            <v>AKARETLER ŞUBESİ</v>
          </cell>
          <cell r="E5367">
            <v>-27711.54</v>
          </cell>
          <cell r="F5367" t="str">
            <v xml:space="preserve">   Maddi Duran Varlıklar</v>
          </cell>
          <cell r="G5367">
            <v>0</v>
          </cell>
        </row>
        <row r="5368">
          <cell r="C5368" t="str">
            <v>2700.009</v>
          </cell>
          <cell r="D5368" t="str">
            <v>YEŞİLKÖY ŞUBESİ</v>
          </cell>
          <cell r="E5368">
            <v>-64725.54</v>
          </cell>
        </row>
        <row r="5369">
          <cell r="C5369" t="str">
            <v>2700.009.00000001</v>
          </cell>
          <cell r="D5369" t="str">
            <v>YEŞİLKÖY ŞUBESİ</v>
          </cell>
          <cell r="E5369">
            <v>-64725.54</v>
          </cell>
        </row>
        <row r="5370">
          <cell r="C5370" t="str">
            <v>2700.009.00000001.000001</v>
          </cell>
          <cell r="D5370" t="str">
            <v>YEŞİLKÖY ŞUBESİ</v>
          </cell>
          <cell r="E5370">
            <v>-64725.54</v>
          </cell>
          <cell r="F5370" t="str">
            <v xml:space="preserve">   Maddi Duran Varlıklar</v>
          </cell>
          <cell r="G5370">
            <v>0</v>
          </cell>
        </row>
        <row r="5371">
          <cell r="C5371" t="str">
            <v>2700.010</v>
          </cell>
          <cell r="D5371" t="str">
            <v>SUADİYE ŞUBESİ</v>
          </cell>
          <cell r="E5371">
            <v>-1812.42</v>
          </cell>
        </row>
        <row r="5372">
          <cell r="C5372" t="str">
            <v>2700.010.00000001</v>
          </cell>
          <cell r="D5372" t="str">
            <v>DOSEME VE DEMIRBASLAR AMORTISMANI</v>
          </cell>
          <cell r="E5372">
            <v>-1812.42</v>
          </cell>
        </row>
        <row r="5373">
          <cell r="C5373" t="str">
            <v>2700.010.00000001.000001</v>
          </cell>
          <cell r="D5373" t="str">
            <v>DOSEME VE DEMIRBASLAR AMORTISMANI</v>
          </cell>
          <cell r="E5373">
            <v>-1812.42</v>
          </cell>
          <cell r="F5373" t="str">
            <v xml:space="preserve">   Maddi Duran Varlıklar</v>
          </cell>
          <cell r="G5373">
            <v>0</v>
          </cell>
        </row>
        <row r="5374">
          <cell r="C5374" t="str">
            <v>2700.011</v>
          </cell>
          <cell r="D5374" t="str">
            <v>MASLAK ŞUBESİ</v>
          </cell>
          <cell r="E5374">
            <v>-12696.22</v>
          </cell>
        </row>
        <row r="5375">
          <cell r="C5375" t="str">
            <v>2700.011.00000001</v>
          </cell>
          <cell r="D5375" t="str">
            <v>DOSEME VE DEMIRBASLAR AMORTISMANI</v>
          </cell>
          <cell r="E5375">
            <v>-12696.22</v>
          </cell>
        </row>
        <row r="5376">
          <cell r="C5376" t="str">
            <v>2700.011.00000001.000001</v>
          </cell>
          <cell r="D5376" t="str">
            <v>MASLAK ŞUBESİ</v>
          </cell>
          <cell r="E5376">
            <v>-12696.22</v>
          </cell>
          <cell r="F5376" t="str">
            <v xml:space="preserve">   Maddi Duran Varlıklar</v>
          </cell>
          <cell r="G5376">
            <v>0</v>
          </cell>
        </row>
        <row r="5377">
          <cell r="C5377" t="str">
            <v>2700.012</v>
          </cell>
          <cell r="D5377" t="str">
            <v>LEVENT ŞUBESİ</v>
          </cell>
          <cell r="E5377">
            <v>-5611.55</v>
          </cell>
        </row>
        <row r="5378">
          <cell r="C5378" t="str">
            <v>2700.012.00000001</v>
          </cell>
          <cell r="D5378" t="str">
            <v>DOSEME VE DEMIRBASLAR AMORTISMANI</v>
          </cell>
          <cell r="E5378">
            <v>-5611.55</v>
          </cell>
        </row>
        <row r="5379">
          <cell r="C5379" t="str">
            <v>2700.012.00000001.000001</v>
          </cell>
          <cell r="D5379" t="str">
            <v>LEVENT ŞUBESİ</v>
          </cell>
          <cell r="E5379">
            <v>-5611.55</v>
          </cell>
          <cell r="F5379" t="str">
            <v xml:space="preserve">   Maddi Duran Varlıklar</v>
          </cell>
          <cell r="G5379" t="e">
            <v>#N/A</v>
          </cell>
        </row>
        <row r="5380">
          <cell r="C5380" t="str">
            <v>2700.013</v>
          </cell>
          <cell r="D5380" t="str">
            <v>BURSA ŞUBESİ</v>
          </cell>
          <cell r="E5380">
            <v>-481.91</v>
          </cell>
        </row>
        <row r="5381">
          <cell r="C5381" t="str">
            <v>2700.013.00000001</v>
          </cell>
          <cell r="D5381" t="str">
            <v>DOSEME VE DEMIRBASLAR AMORTISMANI</v>
          </cell>
          <cell r="E5381">
            <v>-481.91</v>
          </cell>
        </row>
        <row r="5382">
          <cell r="C5382" t="str">
            <v>2700.013.00000001.000001</v>
          </cell>
          <cell r="D5382" t="str">
            <v>BURSA ŞUBESİ</v>
          </cell>
          <cell r="E5382">
            <v>-481.91</v>
          </cell>
          <cell r="F5382" t="str">
            <v xml:space="preserve">   Maddi Duran Varlıklar</v>
          </cell>
          <cell r="G5382" t="e">
            <v>#N/A</v>
          </cell>
        </row>
        <row r="5383">
          <cell r="C5383" t="str">
            <v>2750</v>
          </cell>
          <cell r="D5383" t="str">
            <v>OZEL MALIYET GIDERLERI ITFA PAYI</v>
          </cell>
          <cell r="E5383">
            <v>-3510565.82</v>
          </cell>
        </row>
        <row r="5384">
          <cell r="C5384" t="str">
            <v>2750.001</v>
          </cell>
          <cell r="D5384" t="str">
            <v>GENEL MÜD. OZEL MALIYET</v>
          </cell>
          <cell r="E5384">
            <v>-1845239.89</v>
          </cell>
        </row>
        <row r="5385">
          <cell r="C5385" t="str">
            <v>2750.001.00000001</v>
          </cell>
          <cell r="D5385" t="str">
            <v>GENEL MÜD. OZEL MALIYET</v>
          </cell>
          <cell r="E5385">
            <v>-1845239.89</v>
          </cell>
        </row>
        <row r="5386">
          <cell r="C5386" t="str">
            <v>2750.001.00000001.000001</v>
          </cell>
          <cell r="D5386" t="str">
            <v>GENEL MÜD. OZEL MALIYET</v>
          </cell>
          <cell r="E5386">
            <v>-1845239.89</v>
          </cell>
          <cell r="F5386" t="str">
            <v xml:space="preserve">   Maddi Duran Varlıklar</v>
          </cell>
          <cell r="G5386">
            <v>0</v>
          </cell>
        </row>
        <row r="5387">
          <cell r="C5387" t="str">
            <v>2750.002</v>
          </cell>
          <cell r="D5387" t="str">
            <v>ANKARA OZEL MALIYET ITFA</v>
          </cell>
          <cell r="E5387">
            <v>-388006.55</v>
          </cell>
        </row>
        <row r="5388">
          <cell r="C5388" t="str">
            <v>2750.002.00000001</v>
          </cell>
          <cell r="D5388" t="str">
            <v>ANKARA OZEL MALIYET ITFA</v>
          </cell>
          <cell r="E5388">
            <v>-388006.55</v>
          </cell>
        </row>
        <row r="5389">
          <cell r="C5389" t="str">
            <v>2750.002.00000001.000001</v>
          </cell>
          <cell r="D5389" t="str">
            <v>ANKARA OZEL MALIYET ITFA</v>
          </cell>
          <cell r="E5389">
            <v>-388006.55</v>
          </cell>
          <cell r="F5389" t="str">
            <v xml:space="preserve">   Maddi Duran Varlıklar</v>
          </cell>
          <cell r="G5389">
            <v>0</v>
          </cell>
        </row>
        <row r="5390">
          <cell r="C5390" t="str">
            <v>2750.003</v>
          </cell>
          <cell r="D5390" t="str">
            <v>IZMIR OZEL MALIYET ITFA</v>
          </cell>
          <cell r="E5390">
            <v>-311307.3</v>
          </cell>
        </row>
        <row r="5391">
          <cell r="C5391" t="str">
            <v>2750.003.00000001</v>
          </cell>
          <cell r="D5391" t="str">
            <v>IZMIR OZEL MALIYET ITFA</v>
          </cell>
          <cell r="E5391">
            <v>-311307.3</v>
          </cell>
        </row>
        <row r="5392">
          <cell r="C5392" t="str">
            <v>2750.003.00000001.000001</v>
          </cell>
          <cell r="D5392" t="str">
            <v>IZMIR OZEL MALIYET ITFA</v>
          </cell>
          <cell r="E5392">
            <v>-311307.3</v>
          </cell>
          <cell r="F5392" t="str">
            <v xml:space="preserve">   Maddi Duran Varlıklar</v>
          </cell>
          <cell r="G5392">
            <v>0</v>
          </cell>
        </row>
        <row r="5393">
          <cell r="C5393" t="str">
            <v>2750.004</v>
          </cell>
          <cell r="D5393" t="str">
            <v>KALAMIS OZEL MALIYET ITFA</v>
          </cell>
          <cell r="E5393">
            <v>-315977.96000000002</v>
          </cell>
        </row>
        <row r="5394">
          <cell r="C5394" t="str">
            <v>2750.004.00000001</v>
          </cell>
          <cell r="D5394" t="str">
            <v>KALAMIS OZEL MALIYET ITFA</v>
          </cell>
          <cell r="E5394">
            <v>-315977.96000000002</v>
          </cell>
        </row>
        <row r="5395">
          <cell r="C5395" t="str">
            <v>2750.004.00000001.000001</v>
          </cell>
          <cell r="D5395" t="str">
            <v>KALAMIS OZEL MALIYET ITFA</v>
          </cell>
          <cell r="E5395">
            <v>-315977.96000000002</v>
          </cell>
          <cell r="F5395" t="str">
            <v xml:space="preserve">   Maddi Duran Varlıklar</v>
          </cell>
          <cell r="G5395">
            <v>0</v>
          </cell>
        </row>
        <row r="5396">
          <cell r="C5396" t="str">
            <v>2750.006</v>
          </cell>
          <cell r="D5396" t="str">
            <v>YENIKOY SUBE</v>
          </cell>
          <cell r="E5396">
            <v>-202681.66</v>
          </cell>
        </row>
        <row r="5397">
          <cell r="C5397" t="str">
            <v>2750.006.00000001</v>
          </cell>
          <cell r="D5397" t="str">
            <v>OZEL MALIYET ITFA</v>
          </cell>
          <cell r="E5397">
            <v>-202681.66</v>
          </cell>
        </row>
        <row r="5398">
          <cell r="C5398" t="str">
            <v>2750.006.00000001.000001</v>
          </cell>
          <cell r="D5398" t="str">
            <v>OZEL MALIYET ITFA</v>
          </cell>
          <cell r="E5398">
            <v>-202681.66</v>
          </cell>
          <cell r="F5398" t="str">
            <v xml:space="preserve">   Maddi Duran Varlıklar</v>
          </cell>
          <cell r="G5398">
            <v>0</v>
          </cell>
        </row>
        <row r="5399">
          <cell r="C5399" t="str">
            <v>2750.008</v>
          </cell>
          <cell r="D5399" t="str">
            <v>AKARETLER ŞUBESİ</v>
          </cell>
          <cell r="E5399">
            <v>-22067.97</v>
          </cell>
        </row>
        <row r="5400">
          <cell r="C5400" t="str">
            <v>2750.008.00000001</v>
          </cell>
          <cell r="D5400" t="str">
            <v>AKARETLER ŞUBESİ</v>
          </cell>
          <cell r="E5400">
            <v>-22067.97</v>
          </cell>
        </row>
        <row r="5401">
          <cell r="C5401" t="str">
            <v>2750.008.00000001.000001</v>
          </cell>
          <cell r="D5401" t="str">
            <v>AKARETLER ŞUBESİ</v>
          </cell>
          <cell r="E5401">
            <v>-22067.97</v>
          </cell>
          <cell r="F5401" t="str">
            <v xml:space="preserve">   Maddi Duran Varlıklar</v>
          </cell>
          <cell r="G5401">
            <v>0</v>
          </cell>
        </row>
        <row r="5402">
          <cell r="C5402" t="str">
            <v>2750.009</v>
          </cell>
          <cell r="D5402" t="str">
            <v>YEŞİLKÖY ŞUBESİ</v>
          </cell>
          <cell r="E5402">
            <v>-136812.74</v>
          </cell>
        </row>
        <row r="5403">
          <cell r="C5403" t="str">
            <v>2750.009.00000001</v>
          </cell>
          <cell r="D5403" t="str">
            <v>YEŞİLKÖY ŞUBESİ</v>
          </cell>
          <cell r="E5403">
            <v>-136812.74</v>
          </cell>
        </row>
        <row r="5404">
          <cell r="C5404" t="str">
            <v>2750.009.00000001.000001</v>
          </cell>
          <cell r="D5404" t="str">
            <v>YEŞİLKÖY ŞUBESİ</v>
          </cell>
          <cell r="E5404">
            <v>-136812.74</v>
          </cell>
          <cell r="F5404" t="str">
            <v xml:space="preserve">   Maddi Duran Varlıklar</v>
          </cell>
          <cell r="G5404">
            <v>0</v>
          </cell>
        </row>
        <row r="5405">
          <cell r="C5405" t="str">
            <v>2750.010</v>
          </cell>
          <cell r="D5405" t="str">
            <v>SUADİYE İRTİBAT BÜROSU</v>
          </cell>
          <cell r="E5405">
            <v>-13260.04</v>
          </cell>
        </row>
        <row r="5406">
          <cell r="C5406" t="str">
            <v>2750.010.00000001</v>
          </cell>
          <cell r="D5406" t="str">
            <v>SUADİYE İRTİBAT BÜROSU</v>
          </cell>
          <cell r="E5406">
            <v>-13260.04</v>
          </cell>
        </row>
        <row r="5407">
          <cell r="C5407" t="str">
            <v>2750.010.00000001.000001</v>
          </cell>
          <cell r="D5407" t="str">
            <v>SUADİYE İRTİBAT BÜROSU</v>
          </cell>
          <cell r="E5407">
            <v>-13260.04</v>
          </cell>
          <cell r="F5407" t="str">
            <v xml:space="preserve">   Maddi Duran Varlıklar</v>
          </cell>
          <cell r="G5407">
            <v>0</v>
          </cell>
        </row>
        <row r="5408">
          <cell r="C5408" t="str">
            <v>2750.011</v>
          </cell>
          <cell r="D5408" t="str">
            <v>MASLAK ŞUBESİ</v>
          </cell>
          <cell r="E5408">
            <v>-59044.5</v>
          </cell>
        </row>
        <row r="5409">
          <cell r="C5409" t="str">
            <v>2750.011.00000001</v>
          </cell>
          <cell r="D5409" t="str">
            <v>MASLAK ŞUBESİ</v>
          </cell>
          <cell r="E5409">
            <v>-59044.5</v>
          </cell>
        </row>
        <row r="5410">
          <cell r="C5410" t="str">
            <v>2750.011.00000001.000001</v>
          </cell>
          <cell r="D5410" t="str">
            <v>MASLAK ŞUBESİ</v>
          </cell>
          <cell r="E5410">
            <v>-59044.5</v>
          </cell>
          <cell r="F5410" t="str">
            <v xml:space="preserve">   Maddi Duran Varlıklar</v>
          </cell>
          <cell r="G5410">
            <v>0</v>
          </cell>
        </row>
        <row r="5411">
          <cell r="C5411" t="str">
            <v>2750.012</v>
          </cell>
          <cell r="D5411" t="str">
            <v>LEVENT ŞUBESİ</v>
          </cell>
          <cell r="E5411">
            <v>-97521.21</v>
          </cell>
        </row>
        <row r="5412">
          <cell r="C5412" t="str">
            <v>2750.012.00000001</v>
          </cell>
          <cell r="D5412" t="str">
            <v>LEVENT ŞUBESİ</v>
          </cell>
          <cell r="E5412">
            <v>-97521.21</v>
          </cell>
        </row>
        <row r="5413">
          <cell r="C5413" t="str">
            <v>2750.012.00000001.000001</v>
          </cell>
          <cell r="D5413" t="str">
            <v>LEVENT ŞUBESİ</v>
          </cell>
          <cell r="E5413">
            <v>-97521.21</v>
          </cell>
          <cell r="F5413" t="str">
            <v xml:space="preserve">   Maddi Duran Varlıklar</v>
          </cell>
          <cell r="G5413" t="e">
            <v>#N/A</v>
          </cell>
        </row>
        <row r="5414">
          <cell r="C5414" t="str">
            <v>2750.013</v>
          </cell>
          <cell r="D5414" t="str">
            <v>BURSA ŞUBESİ</v>
          </cell>
          <cell r="E5414">
            <v>-118646</v>
          </cell>
        </row>
        <row r="5415">
          <cell r="C5415" t="str">
            <v>2750.013.00000001</v>
          </cell>
          <cell r="D5415" t="str">
            <v>BURSA ŞUBESİ</v>
          </cell>
          <cell r="E5415">
            <v>-118646</v>
          </cell>
        </row>
        <row r="5416">
          <cell r="C5416" t="str">
            <v>2750.013.00000001.000001</v>
          </cell>
          <cell r="D5416" t="str">
            <v>BURSA ŞUBESİ</v>
          </cell>
          <cell r="E5416">
            <v>-118646</v>
          </cell>
          <cell r="F5416" t="str">
            <v xml:space="preserve">   Maddi Duran Varlıklar</v>
          </cell>
          <cell r="G5416" t="e">
            <v>#N/A</v>
          </cell>
        </row>
        <row r="5417">
          <cell r="C5417" t="str">
            <v>2810</v>
          </cell>
          <cell r="D5417" t="str">
            <v>HAKLAR</v>
          </cell>
          <cell r="E5417">
            <v>1783558.16</v>
          </cell>
        </row>
        <row r="5418">
          <cell r="C5418" t="str">
            <v>2810.001</v>
          </cell>
          <cell r="D5418" t="str">
            <v>GENEL MUD. HAKLAR</v>
          </cell>
          <cell r="E5418">
            <v>1637517.21</v>
          </cell>
        </row>
        <row r="5419">
          <cell r="C5419" t="str">
            <v>2810.001.00000001</v>
          </cell>
          <cell r="D5419" t="str">
            <v>HAKLAR GENEL MUDURLUK</v>
          </cell>
          <cell r="E5419">
            <v>1637517.21</v>
          </cell>
        </row>
        <row r="5420">
          <cell r="C5420" t="str">
            <v>2810.001.00000001.000001</v>
          </cell>
          <cell r="D5420" t="str">
            <v>HAKLAR GENEL MUDURLUK</v>
          </cell>
          <cell r="E5420">
            <v>1637517.21</v>
          </cell>
          <cell r="F5420" t="str">
            <v xml:space="preserve">   Maddi Olmayan Duran Varlıklar</v>
          </cell>
          <cell r="G5420">
            <v>0</v>
          </cell>
        </row>
        <row r="5421">
          <cell r="C5421" t="str">
            <v>2810.006</v>
          </cell>
          <cell r="D5421" t="str">
            <v>HAKLAR</v>
          </cell>
          <cell r="E5421">
            <v>25363.05</v>
          </cell>
        </row>
        <row r="5422">
          <cell r="C5422" t="str">
            <v>2810.006.00000001</v>
          </cell>
          <cell r="D5422" t="str">
            <v>HAKLAR</v>
          </cell>
          <cell r="E5422">
            <v>25363.05</v>
          </cell>
        </row>
        <row r="5423">
          <cell r="C5423" t="str">
            <v>2810.006.00000001.000001</v>
          </cell>
          <cell r="D5423" t="str">
            <v>HAKLAR</v>
          </cell>
          <cell r="E5423">
            <v>25363.05</v>
          </cell>
          <cell r="F5423" t="str">
            <v xml:space="preserve">   Maddi Olmayan Duran Varlıklar</v>
          </cell>
          <cell r="G5423">
            <v>0</v>
          </cell>
        </row>
        <row r="5424">
          <cell r="C5424" t="str">
            <v>2810.008</v>
          </cell>
          <cell r="D5424" t="str">
            <v>HAKLAR</v>
          </cell>
          <cell r="E5424">
            <v>14676.87</v>
          </cell>
        </row>
        <row r="5425">
          <cell r="C5425" t="str">
            <v>2810.008.00000001</v>
          </cell>
          <cell r="D5425" t="str">
            <v>HAKLAR</v>
          </cell>
          <cell r="E5425">
            <v>14676.87</v>
          </cell>
        </row>
        <row r="5426">
          <cell r="C5426" t="str">
            <v>2810.008.00000001.000001</v>
          </cell>
          <cell r="D5426" t="str">
            <v>HAKLAR</v>
          </cell>
          <cell r="E5426">
            <v>14676.87</v>
          </cell>
          <cell r="F5426" t="str">
            <v xml:space="preserve">   Maddi Olmayan Duran Varlıklar</v>
          </cell>
          <cell r="G5426">
            <v>0</v>
          </cell>
        </row>
        <row r="5427">
          <cell r="C5427" t="str">
            <v>2810.009</v>
          </cell>
          <cell r="D5427" t="str">
            <v>HAKLAR</v>
          </cell>
          <cell r="E5427">
            <v>14565.61</v>
          </cell>
        </row>
        <row r="5428">
          <cell r="C5428" t="str">
            <v>2810.009.00000001</v>
          </cell>
          <cell r="D5428" t="str">
            <v>HAKLAR</v>
          </cell>
          <cell r="E5428">
            <v>14565.61</v>
          </cell>
        </row>
        <row r="5429">
          <cell r="C5429" t="str">
            <v>2810.009.00000001.000001</v>
          </cell>
          <cell r="D5429" t="str">
            <v>HAKLAR</v>
          </cell>
          <cell r="E5429">
            <v>14565.61</v>
          </cell>
          <cell r="F5429" t="str">
            <v xml:space="preserve">   Maddi Olmayan Duran Varlıklar</v>
          </cell>
          <cell r="G5429">
            <v>0</v>
          </cell>
        </row>
        <row r="5430">
          <cell r="C5430" t="str">
            <v>2810.010</v>
          </cell>
          <cell r="D5430" t="str">
            <v>HAKLAR</v>
          </cell>
          <cell r="E5430">
            <v>1754.22</v>
          </cell>
        </row>
        <row r="5431">
          <cell r="C5431" t="str">
            <v>2810.010.00000001</v>
          </cell>
          <cell r="D5431" t="str">
            <v>HAKLAR</v>
          </cell>
          <cell r="E5431">
            <v>1754.22</v>
          </cell>
        </row>
        <row r="5432">
          <cell r="C5432" t="str">
            <v>2810.010.00000001.000001</v>
          </cell>
          <cell r="D5432" t="str">
            <v>HAKLAR</v>
          </cell>
          <cell r="E5432">
            <v>1754.22</v>
          </cell>
          <cell r="F5432" t="str">
            <v xml:space="preserve">   Maddi Olmayan Duran Varlıklar</v>
          </cell>
          <cell r="G5432">
            <v>0</v>
          </cell>
        </row>
        <row r="5433">
          <cell r="C5433" t="str">
            <v>2810.012</v>
          </cell>
          <cell r="D5433" t="str">
            <v>HAKLAR</v>
          </cell>
          <cell r="E5433">
            <v>66436.070000000007</v>
          </cell>
        </row>
        <row r="5434">
          <cell r="C5434" t="str">
            <v>2810.012.00000001</v>
          </cell>
          <cell r="D5434" t="str">
            <v>HAKLAR</v>
          </cell>
          <cell r="E5434">
            <v>66436.070000000007</v>
          </cell>
        </row>
        <row r="5435">
          <cell r="C5435" t="str">
            <v>2810.012.00000001.000001</v>
          </cell>
          <cell r="D5435" t="str">
            <v>HAKLAR</v>
          </cell>
          <cell r="E5435">
            <v>66436.070000000007</v>
          </cell>
          <cell r="F5435" t="str">
            <v xml:space="preserve">   Maddi Olmayan Duran Varlıklar</v>
          </cell>
          <cell r="G5435" t="e">
            <v>#N/A</v>
          </cell>
        </row>
        <row r="5436">
          <cell r="C5436" t="str">
            <v>2810.013</v>
          </cell>
          <cell r="D5436" t="str">
            <v>HAKLAR</v>
          </cell>
          <cell r="E5436">
            <v>23245.13</v>
          </cell>
        </row>
        <row r="5437">
          <cell r="C5437" t="str">
            <v>2810.013.00000001</v>
          </cell>
          <cell r="D5437" t="str">
            <v>HAKLAR</v>
          </cell>
          <cell r="E5437">
            <v>23245.13</v>
          </cell>
        </row>
        <row r="5438">
          <cell r="C5438" t="str">
            <v>2810.013.00000001.000001</v>
          </cell>
          <cell r="D5438" t="str">
            <v>HAKLAR</v>
          </cell>
          <cell r="E5438">
            <v>23245.13</v>
          </cell>
          <cell r="F5438" t="str">
            <v xml:space="preserve">   Maddi Olmayan Duran Varlıklar</v>
          </cell>
          <cell r="G5438" t="e">
            <v>#N/A</v>
          </cell>
        </row>
        <row r="5439">
          <cell r="C5439" t="str">
            <v>2870</v>
          </cell>
          <cell r="D5439" t="str">
            <v>HAKLAR ITFA PAYI</v>
          </cell>
          <cell r="E5439">
            <v>-1232428.55</v>
          </cell>
        </row>
        <row r="5440">
          <cell r="C5440" t="str">
            <v>2870.001</v>
          </cell>
          <cell r="D5440" t="str">
            <v>GENEL MUD. HAKLAR ITFA PAYI</v>
          </cell>
          <cell r="E5440">
            <v>-1232428.55</v>
          </cell>
        </row>
        <row r="5441">
          <cell r="C5441" t="str">
            <v>2870.001.00000001</v>
          </cell>
          <cell r="D5441" t="str">
            <v>HAKLAR GENEL MUDURLUK</v>
          </cell>
          <cell r="E5441">
            <v>-1232428.55</v>
          </cell>
        </row>
        <row r="5442">
          <cell r="C5442" t="str">
            <v>2870.001.00000001.000001</v>
          </cell>
          <cell r="D5442" t="str">
            <v>HAKLAR</v>
          </cell>
          <cell r="E5442">
            <v>-1232428.55</v>
          </cell>
          <cell r="F5442" t="str">
            <v xml:space="preserve">   Maddi Olmayan Duran Varlıklar</v>
          </cell>
          <cell r="G5442">
            <v>0</v>
          </cell>
        </row>
        <row r="5443">
          <cell r="C5443" t="str">
            <v>2920</v>
          </cell>
          <cell r="D5443" t="str">
            <v>Doviz Varlıklar TL Karsiligi</v>
          </cell>
          <cell r="E5443">
            <v>6252461.2599999998</v>
          </cell>
        </row>
        <row r="5444">
          <cell r="C5444" t="str">
            <v>2920.001</v>
          </cell>
          <cell r="D5444" t="str">
            <v>Döviz Karsiligi MERKEZ</v>
          </cell>
          <cell r="E5444">
            <v>6252461.2599999998</v>
          </cell>
        </row>
        <row r="5445">
          <cell r="C5445" t="str">
            <v>2920.001.01000003</v>
          </cell>
          <cell r="D5445" t="str">
            <v>Döviz Karsiligi USD</v>
          </cell>
          <cell r="E5445">
            <v>3333763.82</v>
          </cell>
        </row>
        <row r="5446">
          <cell r="C5446" t="str">
            <v>2920.001.01000003.000001</v>
          </cell>
          <cell r="D5446" t="str">
            <v>İŞ BANKASI İSTANBUL KURUMSAL</v>
          </cell>
          <cell r="E5446">
            <v>287966.33</v>
          </cell>
          <cell r="F5446" t="str">
            <v xml:space="preserve">   Stoklar</v>
          </cell>
          <cell r="G5446">
            <v>0</v>
          </cell>
        </row>
        <row r="5447">
          <cell r="C5447" t="str">
            <v>2920.001.01000003.000002</v>
          </cell>
          <cell r="D5447" t="str">
            <v>AKBANK T.A.Ş. PLAZA ŞUBESİ</v>
          </cell>
          <cell r="E5447">
            <v>301138.3</v>
          </cell>
          <cell r="F5447" t="str">
            <v xml:space="preserve">   Stoklar</v>
          </cell>
          <cell r="G5447">
            <v>0</v>
          </cell>
        </row>
        <row r="5448">
          <cell r="C5448" t="str">
            <v>2920.001.01000003.000003</v>
          </cell>
          <cell r="D5448" t="str">
            <v>ŞEKERBANK MEGA CENTER</v>
          </cell>
          <cell r="E5448">
            <v>1.42</v>
          </cell>
          <cell r="F5448" t="str">
            <v xml:space="preserve">   Stoklar</v>
          </cell>
          <cell r="G5448">
            <v>0</v>
          </cell>
        </row>
        <row r="5449">
          <cell r="C5449" t="str">
            <v>2920.001.01000003.000004</v>
          </cell>
          <cell r="D5449" t="str">
            <v>USD 1111/1003 YTL</v>
          </cell>
          <cell r="E5449">
            <v>123129.57</v>
          </cell>
          <cell r="F5449" t="str">
            <v xml:space="preserve">   Stoklar</v>
          </cell>
          <cell r="G5449">
            <v>0</v>
          </cell>
        </row>
        <row r="5450">
          <cell r="C5450" t="str">
            <v>2920.001.01000003.000005</v>
          </cell>
          <cell r="D5450" t="str">
            <v>DEUTSCHE BANK İSTANBUL USD 2017-652</v>
          </cell>
          <cell r="E5450">
            <v>0.02</v>
          </cell>
          <cell r="F5450" t="str">
            <v xml:space="preserve">   Stoklar</v>
          </cell>
          <cell r="G5450">
            <v>0</v>
          </cell>
        </row>
        <row r="5451">
          <cell r="C5451" t="str">
            <v>2920.001.01000003.000006</v>
          </cell>
          <cell r="D5451" t="str">
            <v>CEDEL USD 70308</v>
          </cell>
          <cell r="E5451">
            <v>332006.84999999998</v>
          </cell>
          <cell r="F5451" t="str">
            <v xml:space="preserve">   Stoklar</v>
          </cell>
          <cell r="G5451">
            <v>0</v>
          </cell>
        </row>
        <row r="5452">
          <cell r="C5452" t="str">
            <v>2920.001.01000003.000009</v>
          </cell>
          <cell r="D5452" t="str">
            <v>Y.P. KURUM USD 14526</v>
          </cell>
          <cell r="E5452">
            <v>0.26</v>
          </cell>
          <cell r="F5452" t="str">
            <v xml:space="preserve">   Stoklar</v>
          </cell>
          <cell r="G5452" t="e">
            <v>#N/A</v>
          </cell>
        </row>
        <row r="5453">
          <cell r="C5453" t="str">
            <v>2920.001.01000003.000016</v>
          </cell>
          <cell r="D5453" t="str">
            <v>TÜRKİYE İŞ BANKASI A.Ş. LONDRA ŞUBESİ 383791-002</v>
          </cell>
          <cell r="E5453">
            <v>1.01</v>
          </cell>
          <cell r="F5453" t="str">
            <v xml:space="preserve">   Stoklar</v>
          </cell>
          <cell r="G5453">
            <v>0</v>
          </cell>
        </row>
        <row r="5454">
          <cell r="C5454" t="str">
            <v>2920.001.01000003.000017</v>
          </cell>
          <cell r="D5454" t="str">
            <v>1111/1003 ÖMK TEMİNAT</v>
          </cell>
          <cell r="E5454">
            <v>1328218.6200000001</v>
          </cell>
          <cell r="F5454" t="str">
            <v xml:space="preserve">   Stoklar</v>
          </cell>
          <cell r="G5454" t="e">
            <v>#N/A</v>
          </cell>
        </row>
        <row r="5455">
          <cell r="C5455" t="str">
            <v>2920.001.01000003.000300</v>
          </cell>
          <cell r="D5455" t="str">
            <v>MAREX FINANCIAL LIMITED KURUM HESABI</v>
          </cell>
          <cell r="E5455">
            <v>38297.480000000003</v>
          </cell>
          <cell r="F5455" t="str">
            <v xml:space="preserve">   Stoklar</v>
          </cell>
          <cell r="G5455" t="e">
            <v>#N/A</v>
          </cell>
        </row>
        <row r="5456">
          <cell r="C5456" t="str">
            <v>2920.001.01000003.000400</v>
          </cell>
          <cell r="D5456" t="str">
            <v>SAXO BANK YTL</v>
          </cell>
          <cell r="E5456">
            <v>149032.03</v>
          </cell>
          <cell r="F5456" t="str">
            <v xml:space="preserve">   Stoklar</v>
          </cell>
          <cell r="G5456">
            <v>0</v>
          </cell>
        </row>
        <row r="5457">
          <cell r="C5457" t="str">
            <v>2920.001.01000003.000500</v>
          </cell>
          <cell r="D5457" t="str">
            <v>JP MORGAN USD/YTL karşılığı</v>
          </cell>
          <cell r="E5457">
            <v>742634.19</v>
          </cell>
          <cell r="F5457" t="str">
            <v xml:space="preserve">   Stoklar</v>
          </cell>
          <cell r="G5457">
            <v>0</v>
          </cell>
        </row>
        <row r="5458">
          <cell r="C5458" t="str">
            <v>2920.001.01000003.000738</v>
          </cell>
          <cell r="D5458" t="str">
            <v>Döviz Karsiligi SHUA CAPİTAL</v>
          </cell>
          <cell r="E5458">
            <v>1814.64</v>
          </cell>
          <cell r="F5458" t="str">
            <v xml:space="preserve">   Stoklar</v>
          </cell>
          <cell r="G5458">
            <v>0</v>
          </cell>
        </row>
        <row r="5459">
          <cell r="C5459" t="str">
            <v>2920.001.01000003.000800</v>
          </cell>
          <cell r="D5459" t="str">
            <v>MERRİLL LYNCH COMMODITIES (EUROPE) LIMITED</v>
          </cell>
          <cell r="E5459">
            <v>6488.75</v>
          </cell>
          <cell r="F5459" t="str">
            <v xml:space="preserve">   Stoklar</v>
          </cell>
          <cell r="G5459">
            <v>0</v>
          </cell>
        </row>
        <row r="5460">
          <cell r="C5460" t="str">
            <v>2920.001.01000003.000850</v>
          </cell>
          <cell r="D5460" t="str">
            <v>MAXIS SECURITIES LTD.</v>
          </cell>
          <cell r="E5460">
            <v>23034.35</v>
          </cell>
          <cell r="F5460" t="str">
            <v xml:space="preserve">   Stoklar</v>
          </cell>
          <cell r="G5460" t="e">
            <v>#N/A</v>
          </cell>
        </row>
        <row r="5461">
          <cell r="C5461" t="str">
            <v>2920.001.01000005</v>
          </cell>
          <cell r="D5461" t="str">
            <v>Döviz Karsiligi EURO</v>
          </cell>
          <cell r="E5461">
            <v>1402369.33</v>
          </cell>
        </row>
        <row r="5462">
          <cell r="C5462" t="str">
            <v>2920.001.01000005.000001</v>
          </cell>
          <cell r="D5462" t="str">
            <v>EURO 1111/1022 YTL</v>
          </cell>
          <cell r="E5462">
            <v>170614.55</v>
          </cell>
          <cell r="F5462" t="str">
            <v xml:space="preserve">   Stoklar</v>
          </cell>
          <cell r="G5462">
            <v>0</v>
          </cell>
        </row>
        <row r="5463">
          <cell r="C5463" t="str">
            <v>2920.001.01000005.000004</v>
          </cell>
          <cell r="D5463" t="str">
            <v>EURO 1111/1022 YTL</v>
          </cell>
          <cell r="E5463">
            <v>71550.820000000007</v>
          </cell>
          <cell r="F5463" t="str">
            <v xml:space="preserve">   Stoklar</v>
          </cell>
          <cell r="G5463">
            <v>0</v>
          </cell>
        </row>
        <row r="5464">
          <cell r="C5464" t="str">
            <v>2920.001.01000005.000006</v>
          </cell>
          <cell r="D5464" t="str">
            <v>CEDEL EUR 70308</v>
          </cell>
          <cell r="E5464">
            <v>1125516.3</v>
          </cell>
          <cell r="F5464" t="str">
            <v xml:space="preserve">   Stoklar</v>
          </cell>
          <cell r="G5464" t="e">
            <v>#N/A</v>
          </cell>
        </row>
        <row r="5465">
          <cell r="C5465" t="str">
            <v>2920.001.01000005.000009</v>
          </cell>
          <cell r="D5465" t="str">
            <v>Y.P KURUM CEDEL  EUR 14526</v>
          </cell>
          <cell r="E5465">
            <v>1770.63</v>
          </cell>
          <cell r="F5465" t="str">
            <v xml:space="preserve">   Stoklar</v>
          </cell>
          <cell r="G5465">
            <v>0</v>
          </cell>
        </row>
        <row r="5466">
          <cell r="C5466" t="str">
            <v>2920.001.01000005.000017</v>
          </cell>
          <cell r="D5466" t="str">
            <v>1111/1022 ÖMK TEMİNAT</v>
          </cell>
          <cell r="E5466">
            <v>25275.51</v>
          </cell>
          <cell r="F5466" t="str">
            <v xml:space="preserve">   Stoklar</v>
          </cell>
          <cell r="G5466" t="e">
            <v>#N/A</v>
          </cell>
        </row>
        <row r="5467">
          <cell r="C5467" t="str">
            <v>2920.001.01000005.000500</v>
          </cell>
          <cell r="D5467" t="str">
            <v>JP MORGAN EURO/YTL karşılığı</v>
          </cell>
          <cell r="E5467">
            <v>7641.52</v>
          </cell>
          <cell r="F5467" t="str">
            <v xml:space="preserve">   Stoklar</v>
          </cell>
          <cell r="G5467">
            <v>0</v>
          </cell>
        </row>
        <row r="5468">
          <cell r="C5468" t="str">
            <v>2920.001.01001227</v>
          </cell>
          <cell r="E5468">
            <v>42.31</v>
          </cell>
        </row>
        <row r="5469">
          <cell r="C5469" t="str">
            <v>2920.001.01001227.053023</v>
          </cell>
          <cell r="D5469" t="str">
            <v xml:space="preserve"> P:53023</v>
          </cell>
          <cell r="E5469">
            <v>42.31</v>
          </cell>
          <cell r="F5469" t="str">
            <v xml:space="preserve">   Stoklar</v>
          </cell>
          <cell r="G5469">
            <v>0</v>
          </cell>
        </row>
        <row r="5470">
          <cell r="C5470" t="str">
            <v>2920.001.01007288</v>
          </cell>
          <cell r="D5470" t="str">
            <v>TFUND  TURKEQELUX</v>
          </cell>
          <cell r="E5470">
            <v>432060.15</v>
          </cell>
        </row>
        <row r="5471">
          <cell r="C5471" t="str">
            <v>2920.001.01007288.012318</v>
          </cell>
          <cell r="D5471" t="str">
            <v xml:space="preserve"> P:12318</v>
          </cell>
          <cell r="E5471">
            <v>432060.15</v>
          </cell>
          <cell r="F5471" t="str">
            <v xml:space="preserve">   Stoklar</v>
          </cell>
          <cell r="G5471">
            <v>0</v>
          </cell>
        </row>
        <row r="5472">
          <cell r="C5472" t="str">
            <v>2920.001.01007369</v>
          </cell>
          <cell r="D5472" t="str">
            <v>XS0202799580</v>
          </cell>
          <cell r="E5472">
            <v>864120.56</v>
          </cell>
        </row>
        <row r="5473">
          <cell r="C5473" t="str">
            <v>2920.001.01007369.012318</v>
          </cell>
          <cell r="D5473" t="str">
            <v xml:space="preserve"> P:12318</v>
          </cell>
          <cell r="E5473">
            <v>864120.56</v>
          </cell>
          <cell r="F5473" t="str">
            <v xml:space="preserve">   Stoklar</v>
          </cell>
          <cell r="G5473">
            <v>0</v>
          </cell>
        </row>
        <row r="5474">
          <cell r="C5474" t="str">
            <v>2920.001.01007706</v>
          </cell>
          <cell r="D5474" t="str">
            <v>TRT120406T14-B-109  TRT120406T14-B-109</v>
          </cell>
          <cell r="E5474">
            <v>111.27</v>
          </cell>
        </row>
        <row r="5475">
          <cell r="C5475" t="str">
            <v>2920.001.01007706.053023</v>
          </cell>
          <cell r="D5475" t="str">
            <v xml:space="preserve"> P:53023</v>
          </cell>
          <cell r="E5475">
            <v>111.27</v>
          </cell>
          <cell r="F5475" t="str">
            <v xml:space="preserve">   Stoklar</v>
          </cell>
          <cell r="G5475">
            <v>0</v>
          </cell>
        </row>
        <row r="5476">
          <cell r="C5476" t="str">
            <v>2920.001.01008348</v>
          </cell>
          <cell r="D5476" t="str">
            <v>TRUBRU %8,5 290909  XS0269513213</v>
          </cell>
          <cell r="E5476">
            <v>0.01</v>
          </cell>
        </row>
        <row r="5477">
          <cell r="C5477" t="str">
            <v>2920.001.01008348.053023</v>
          </cell>
          <cell r="D5477" t="str">
            <v xml:space="preserve"> P:53023</v>
          </cell>
          <cell r="E5477">
            <v>0.01</v>
          </cell>
          <cell r="F5477" t="str">
            <v xml:space="preserve">   Stoklar</v>
          </cell>
          <cell r="G5477">
            <v>0</v>
          </cell>
        </row>
        <row r="5478">
          <cell r="C5478" t="str">
            <v>2920.001.01008395</v>
          </cell>
          <cell r="D5478" t="str">
            <v>GE Float %3,306 010310  XS0245931695</v>
          </cell>
          <cell r="E5478">
            <v>17428.48</v>
          </cell>
        </row>
        <row r="5479">
          <cell r="C5479" t="str">
            <v>2920.001.01008395.012900</v>
          </cell>
          <cell r="D5479" t="str">
            <v xml:space="preserve"> P:12900</v>
          </cell>
          <cell r="E5479">
            <v>17428.48</v>
          </cell>
          <cell r="F5479" t="str">
            <v xml:space="preserve">   Stoklar</v>
          </cell>
          <cell r="G5479" t="e">
            <v>#N/A</v>
          </cell>
        </row>
        <row r="5480">
          <cell r="C5480" t="str">
            <v>2920.001.01008467</v>
          </cell>
          <cell r="D5480" t="str">
            <v>TRT200110F17  TRT200110F17</v>
          </cell>
          <cell r="E5480">
            <v>202565.33</v>
          </cell>
        </row>
        <row r="5481">
          <cell r="C5481" t="str">
            <v>2920.001.01008467.013244</v>
          </cell>
          <cell r="D5481" t="str">
            <v xml:space="preserve"> P:13244</v>
          </cell>
          <cell r="E5481">
            <v>202565.33</v>
          </cell>
          <cell r="F5481" t="str">
            <v xml:space="preserve">   Stoklar</v>
          </cell>
          <cell r="G5481">
            <v>0</v>
          </cell>
        </row>
        <row r="5482">
          <cell r="C5482" t="str">
            <v>2930</v>
          </cell>
          <cell r="D5482" t="str">
            <v>Doviz</v>
          </cell>
          <cell r="E5482">
            <v>-6252462.2999999998</v>
          </cell>
        </row>
        <row r="5483">
          <cell r="C5483" t="str">
            <v>2930.001</v>
          </cell>
          <cell r="D5483" t="str">
            <v>Döviz MERKEZ</v>
          </cell>
          <cell r="E5483">
            <v>-6252462.2999999998</v>
          </cell>
        </row>
        <row r="5484">
          <cell r="C5484" t="str">
            <v>2930.001.01000003</v>
          </cell>
          <cell r="D5484" t="str">
            <v>Döviz MERKEZ USD</v>
          </cell>
          <cell r="E5484">
            <v>-3553912.26</v>
          </cell>
        </row>
        <row r="5485">
          <cell r="C5485" t="str">
            <v>2930.001.01000003.000001</v>
          </cell>
          <cell r="D5485" t="str">
            <v>Döviz MERKEZ USD</v>
          </cell>
          <cell r="E5485">
            <v>-3553912.26</v>
          </cell>
          <cell r="F5485" t="str">
            <v xml:space="preserve">   Stoklar</v>
          </cell>
          <cell r="G5485">
            <v>0</v>
          </cell>
        </row>
        <row r="5486">
          <cell r="C5486" t="str">
            <v>2930.001.01000005</v>
          </cell>
          <cell r="D5486" t="str">
            <v>Döviz MERKEZ EURO</v>
          </cell>
          <cell r="E5486">
            <v>-2698550.04</v>
          </cell>
        </row>
        <row r="5487">
          <cell r="C5487" t="str">
            <v>2930.001.01000005.000001</v>
          </cell>
          <cell r="D5487" t="str">
            <v>Döviz MERKEZ EURO</v>
          </cell>
          <cell r="E5487">
            <v>-2698550.04</v>
          </cell>
          <cell r="F5487" t="str">
            <v xml:space="preserve">   Stoklar</v>
          </cell>
          <cell r="G5487">
            <v>0</v>
          </cell>
        </row>
        <row r="5488">
          <cell r="C5488" t="str">
            <v>3000</v>
          </cell>
          <cell r="D5488" t="str">
            <v>BANKA KREDILERI</v>
          </cell>
          <cell r="E5488">
            <v>-183537751.88</v>
          </cell>
        </row>
        <row r="5489">
          <cell r="C5489" t="str">
            <v>3000.001</v>
          </cell>
          <cell r="D5489" t="str">
            <v>MERKEZ ŞUBE</v>
          </cell>
          <cell r="E5489">
            <v>-183537751.88</v>
          </cell>
        </row>
        <row r="5490">
          <cell r="C5490" t="str">
            <v>3000.001.00000019</v>
          </cell>
          <cell r="D5490" t="str">
            <v>BANKA KREDİSİ,  AKBANK , ISTANBUL KURUMSAL SB. şubesi , 81176 İŞLEM: 2006/04/21 , VADE: 2006/05/22 Brüt oran: 13,9</v>
          </cell>
          <cell r="E5490">
            <v>-7000000</v>
          </cell>
        </row>
        <row r="5491">
          <cell r="C5491" t="str">
            <v>3000.001.00000019.004602</v>
          </cell>
          <cell r="D5491" t="str">
            <v>BANKA KREDİSİ,  AKBANK , PLAZA KURUMSAL SUBESI şubesi , 81176 İŞLEM: 2009/12/31 , VADE: 2010/01/04 Brüt oran: 7,55</v>
          </cell>
          <cell r="E5491">
            <v>-7000000</v>
          </cell>
          <cell r="F5491" t="str">
            <v xml:space="preserve">   Finansal Borçlar (k)</v>
          </cell>
          <cell r="G5491" t="e">
            <v>#N/A</v>
          </cell>
        </row>
        <row r="5492">
          <cell r="C5492" t="str">
            <v>3000.001.00000320</v>
          </cell>
          <cell r="D5492" t="str">
            <v>BANKA KREDİSİ,  ALTERNATİF , MERKEZ SB.(ELMADAG) şubesi , 00196681 İŞLEM: 2009/03/10 , VADE: 2009/03/11 Brüt oran: 12,1</v>
          </cell>
          <cell r="E5492">
            <v>-40000000</v>
          </cell>
          <cell r="F5492" t="str">
            <v xml:space="preserve">   Finansal Borçlar (k)</v>
          </cell>
        </row>
        <row r="5493">
          <cell r="C5493" t="str">
            <v>3000.001.00000320.004603</v>
          </cell>
          <cell r="D5493" t="str">
            <v>BANKA KREDİSİ,  ALTERNATİF , MERKEZ SB.(ELMADAG) şubesi , 01196681 İŞLEM: 2009/12/31 , VADE: 2010/01/04 Brüt oran: 7,15</v>
          </cell>
          <cell r="E5493">
            <v>-40000000</v>
          </cell>
          <cell r="F5493" t="str">
            <v xml:space="preserve">   Finansal Borçlar (k)</v>
          </cell>
          <cell r="G5493" t="e">
            <v>#N/A</v>
          </cell>
        </row>
        <row r="5494">
          <cell r="C5494" t="str">
            <v>3000.001.00000349</v>
          </cell>
          <cell r="D5494" t="str">
            <v>BANKA KREDİSİ,  ŞEKERBANK , MEGACENTER SB. şubesi , 25253008 İŞLEM: 2009/03/31 , VADE: 2009/04/01 Brüt oran: 13</v>
          </cell>
          <cell r="E5494">
            <v>-20000000</v>
          </cell>
          <cell r="F5494" t="str">
            <v xml:space="preserve">   Finansal Borçlar (k)</v>
          </cell>
        </row>
        <row r="5495">
          <cell r="C5495" t="str">
            <v>3000.001.00000349.004600</v>
          </cell>
          <cell r="D5495" t="str">
            <v>BANKA KREDİSİ,  ŞEKERBANK , MEGACENTER SB. şubesi , 25253008 İŞLEM: 2009/12/31 , VADE: 2010/01/04 Brüt oran: 7</v>
          </cell>
          <cell r="E5495">
            <v>-20000000</v>
          </cell>
          <cell r="F5495" t="str">
            <v xml:space="preserve">   Finansal Borçlar (k)</v>
          </cell>
          <cell r="G5495" t="e">
            <v>#N/A</v>
          </cell>
        </row>
        <row r="5496">
          <cell r="C5496" t="str">
            <v>3000.001.00010593</v>
          </cell>
          <cell r="D5496" t="str">
            <v>BANKA KREDİSİ,  T.VAKIFLAR BANKASI T.A.O. , LEVENT-IST. şubesi , 2025929 İŞLEM: 2006/06/02 , VADE: 2006/07/03 Brüt oran: 14</v>
          </cell>
          <cell r="E5496">
            <v>-102000000</v>
          </cell>
          <cell r="F5496" t="str">
            <v xml:space="preserve">   Finansal Borçlar (k)</v>
          </cell>
        </row>
        <row r="5497">
          <cell r="C5497" t="str">
            <v>3000.001.00010593.004601</v>
          </cell>
          <cell r="D5497" t="str">
            <v>BANKA KREDİSİ,  T.VAKIFLAR BANKASI T.A.O. , IST.AVRUPA KURUMSAL MERKEZ şubesi , 00158007284896326 İŞLEM: 2009/12/31 , VADE: 2010/01/04 Brüt oran: 7</v>
          </cell>
          <cell r="E5497">
            <v>-102000000</v>
          </cell>
          <cell r="F5497" t="str">
            <v xml:space="preserve">   Finansal Borçlar (k)</v>
          </cell>
          <cell r="G5497" t="e">
            <v>#N/A</v>
          </cell>
        </row>
        <row r="5498">
          <cell r="C5498" t="str">
            <v>3000.001.00010596</v>
          </cell>
          <cell r="D5498" t="str">
            <v>BANKA KREDİSİ,  ZİRAAT BANKASI , ISTANBUL KURUMSAL BANKACILIK SUBESI şubesi , 5001 İŞLEM: 2008/08/06 , VADE: 2008/08/07 Brüt oran: 17,6</v>
          </cell>
          <cell r="E5498">
            <v>-14500000</v>
          </cell>
          <cell r="F5498" t="str">
            <v xml:space="preserve">   Finansal Borçlar (k)</v>
          </cell>
        </row>
        <row r="5499">
          <cell r="C5499" t="str">
            <v>3000.001.00010596.004604</v>
          </cell>
          <cell r="D5499" t="str">
            <v>BANKA KREDİSİ,  ZİRAAT BANKASI , ISTANBUL KURUMSAL BANKACILIK SUBESI şubesi , 46432179-5001 İŞLEM: 2009/12/31 , VADE: 2010/01/04 Brüt oran: 7</v>
          </cell>
          <cell r="E5499">
            <v>-14500000</v>
          </cell>
          <cell r="F5499" t="str">
            <v xml:space="preserve">   Finansal Borçlar (k)</v>
          </cell>
          <cell r="G5499" t="e">
            <v>#N/A</v>
          </cell>
        </row>
        <row r="5500">
          <cell r="C5500" t="str">
            <v>3000.001.99999999</v>
          </cell>
          <cell r="D5500" t="str">
            <v>ORACLE DEVİR BAKİYESİ</v>
          </cell>
          <cell r="E5500">
            <v>-37751.879999999997</v>
          </cell>
        </row>
        <row r="5501">
          <cell r="C5501" t="str">
            <v>3000.001.99999999.999999</v>
          </cell>
          <cell r="D5501" t="str">
            <v>DEVIR</v>
          </cell>
          <cell r="E5501">
            <v>-37751.879999999997</v>
          </cell>
          <cell r="F5501" t="str">
            <v xml:space="preserve">   Finansal Borçlar (k)</v>
          </cell>
          <cell r="G5501">
            <v>0</v>
          </cell>
        </row>
        <row r="5502">
          <cell r="C5502" t="str">
            <v>3180</v>
          </cell>
          <cell r="D5502" t="str">
            <v>DIGER FINANSAL BORCLAR</v>
          </cell>
          <cell r="E5502">
            <v>-2468314.2400000002</v>
          </cell>
        </row>
        <row r="5503">
          <cell r="C5503" t="str">
            <v>3180.003</v>
          </cell>
          <cell r="E5503">
            <v>-2775183.21</v>
          </cell>
        </row>
        <row r="5504">
          <cell r="C5504" t="str">
            <v>3180.003.00000023</v>
          </cell>
          <cell r="D5504" t="str">
            <v>ARCLK  TRAARCLK91H5</v>
          </cell>
          <cell r="E5504">
            <v>-253188.54</v>
          </cell>
        </row>
        <row r="5505">
          <cell r="C5505" t="str">
            <v>3180.003.00000023.054508</v>
          </cell>
          <cell r="D5505" t="str">
            <v xml:space="preserve"> P:54508</v>
          </cell>
          <cell r="E5505">
            <v>-106938.54</v>
          </cell>
          <cell r="F5505" t="str">
            <v xml:space="preserve">   Diğer Finansal Yükümlülükler (k)</v>
          </cell>
          <cell r="G5505" t="e">
            <v>#N/A</v>
          </cell>
        </row>
        <row r="5506">
          <cell r="C5506" t="str">
            <v>3180.003.00000023.060000</v>
          </cell>
          <cell r="D5506" t="str">
            <v xml:space="preserve"> P:60000</v>
          </cell>
          <cell r="E5506">
            <v>-146250</v>
          </cell>
          <cell r="F5506" t="str">
            <v xml:space="preserve">   Diğer Finansal Yükümlülükler (k)</v>
          </cell>
          <cell r="G5506" t="e">
            <v>#N/A</v>
          </cell>
        </row>
        <row r="5507">
          <cell r="C5507" t="str">
            <v>3180.003.00000128</v>
          </cell>
          <cell r="D5507" t="str">
            <v>ISCTR</v>
          </cell>
          <cell r="E5507">
            <v>-676258.2</v>
          </cell>
        </row>
        <row r="5508">
          <cell r="C5508" t="str">
            <v>3180.003.00000128.010187</v>
          </cell>
          <cell r="D5508" t="str">
            <v xml:space="preserve"> P:10187</v>
          </cell>
          <cell r="E5508">
            <v>-676258.2</v>
          </cell>
          <cell r="F5508" t="str">
            <v xml:space="preserve">   Diğer Finansal Yükümlülükler (k)</v>
          </cell>
          <cell r="G5508">
            <v>0</v>
          </cell>
        </row>
        <row r="5509">
          <cell r="C5509" t="str">
            <v>3180.003.00000235</v>
          </cell>
          <cell r="D5509" t="str">
            <v>TOASO  TRATOASO91H3</v>
          </cell>
          <cell r="E5509">
            <v>-116837.28</v>
          </cell>
        </row>
        <row r="5510">
          <cell r="C5510" t="str">
            <v>3180.003.00000235.054508</v>
          </cell>
          <cell r="D5510" t="str">
            <v xml:space="preserve"> P:54508</v>
          </cell>
          <cell r="E5510">
            <v>-116837.28</v>
          </cell>
          <cell r="F5510" t="str">
            <v xml:space="preserve">   Diğer Finansal Yükümlülükler (k)</v>
          </cell>
          <cell r="G5510" t="e">
            <v>#N/A</v>
          </cell>
        </row>
        <row r="5511">
          <cell r="C5511" t="str">
            <v>3180.003.00000249</v>
          </cell>
          <cell r="D5511" t="str">
            <v>TUPRS  TRATUPRS91E8</v>
          </cell>
          <cell r="E5511">
            <v>-358992</v>
          </cell>
        </row>
        <row r="5512">
          <cell r="C5512" t="str">
            <v>3180.003.00000249.054508</v>
          </cell>
          <cell r="D5512" t="str">
            <v xml:space="preserve"> P:54508</v>
          </cell>
          <cell r="E5512">
            <v>-118959</v>
          </cell>
          <cell r="F5512" t="str">
            <v xml:space="preserve">   Diğer Finansal Yükümlülükler (k)</v>
          </cell>
          <cell r="G5512" t="e">
            <v>#N/A</v>
          </cell>
        </row>
        <row r="5513">
          <cell r="C5513" t="str">
            <v>3180.003.00000249.054509</v>
          </cell>
          <cell r="D5513" t="str">
            <v xml:space="preserve"> P:54509</v>
          </cell>
          <cell r="E5513">
            <v>-240033</v>
          </cell>
          <cell r="F5513" t="str">
            <v xml:space="preserve">   Diğer Finansal Yükümlülükler (k)</v>
          </cell>
          <cell r="G5513" t="e">
            <v>#N/A</v>
          </cell>
        </row>
        <row r="5514">
          <cell r="C5514" t="str">
            <v>3180.003.00000521</v>
          </cell>
          <cell r="D5514" t="str">
            <v>SAHOL  TRASAHOL91Q5</v>
          </cell>
          <cell r="E5514">
            <v>-1070558.75</v>
          </cell>
        </row>
        <row r="5515">
          <cell r="C5515" t="str">
            <v>3180.003.00000521.010187</v>
          </cell>
          <cell r="D5515" t="str">
            <v xml:space="preserve"> P:10187</v>
          </cell>
          <cell r="E5515">
            <v>-533258.25</v>
          </cell>
          <cell r="F5515" t="str">
            <v xml:space="preserve">   Diğer Finansal Yükümlülükler (k)</v>
          </cell>
          <cell r="G5515">
            <v>0</v>
          </cell>
        </row>
        <row r="5516">
          <cell r="C5516" t="str">
            <v>3180.003.00000521.060000</v>
          </cell>
          <cell r="D5516" t="str">
            <v xml:space="preserve"> P:60000</v>
          </cell>
          <cell r="E5516">
            <v>-537300.5</v>
          </cell>
          <cell r="F5516" t="str">
            <v xml:space="preserve">   Diğer Finansal Yükümlülükler (k)</v>
          </cell>
          <cell r="G5516" t="e">
            <v>#N/A</v>
          </cell>
        </row>
        <row r="5517">
          <cell r="C5517" t="str">
            <v>3180.003.00006916</v>
          </cell>
          <cell r="D5517" t="str">
            <v>VAKBN</v>
          </cell>
          <cell r="E5517">
            <v>-170974.72</v>
          </cell>
        </row>
        <row r="5518">
          <cell r="C5518" t="str">
            <v>3180.003.00006916.054508</v>
          </cell>
          <cell r="D5518" t="str">
            <v xml:space="preserve"> P:54508</v>
          </cell>
          <cell r="E5518">
            <v>-170974.72</v>
          </cell>
          <cell r="F5518" t="str">
            <v xml:space="preserve">   Diğer Finansal Yükümlülükler (k)</v>
          </cell>
          <cell r="G5518">
            <v>0</v>
          </cell>
        </row>
        <row r="5519">
          <cell r="C5519" t="str">
            <v>3180.003.00007142</v>
          </cell>
          <cell r="D5519" t="str">
            <v>ASYAB  TREAYKB00014</v>
          </cell>
          <cell r="E5519">
            <v>-128373.72</v>
          </cell>
        </row>
        <row r="5520">
          <cell r="C5520" t="str">
            <v>3180.003.00007142.054508</v>
          </cell>
          <cell r="D5520" t="str">
            <v xml:space="preserve"> P:54508</v>
          </cell>
          <cell r="E5520">
            <v>-128373.72</v>
          </cell>
          <cell r="F5520" t="str">
            <v xml:space="preserve">   Diğer Finansal Yükümlülükler (k)</v>
          </cell>
          <cell r="G5520" t="e">
            <v>#N/A</v>
          </cell>
        </row>
        <row r="5521">
          <cell r="C5521" t="str">
            <v>3180.999</v>
          </cell>
          <cell r="D5521" t="str">
            <v>REESKONT</v>
          </cell>
          <cell r="E5521">
            <v>306868.96999999997</v>
          </cell>
        </row>
        <row r="5522">
          <cell r="C5522" t="str">
            <v>3180.999.99999999</v>
          </cell>
          <cell r="D5522" t="str">
            <v>REESKONT</v>
          </cell>
          <cell r="E5522">
            <v>306868.96999999997</v>
          </cell>
        </row>
        <row r="5523">
          <cell r="C5523" t="str">
            <v>3180.999.99999999.999999</v>
          </cell>
          <cell r="D5523" t="str">
            <v>YILİÇİ REESKONT</v>
          </cell>
          <cell r="E5523">
            <v>306868.96999999997</v>
          </cell>
          <cell r="F5523" t="str">
            <v xml:space="preserve">   Diğer Finansal Yükümlülükler (k)</v>
          </cell>
          <cell r="G5523">
            <v>0</v>
          </cell>
        </row>
        <row r="5524">
          <cell r="C5524" t="str">
            <v>3200</v>
          </cell>
          <cell r="D5524" t="str">
            <v>SATICILAR HESABI</v>
          </cell>
          <cell r="E5524">
            <v>-305234156.68000001</v>
          </cell>
        </row>
        <row r="5525">
          <cell r="C5525" t="str">
            <v>3200.001</v>
          </cell>
          <cell r="E5525">
            <v>-188955410.78999999</v>
          </cell>
        </row>
        <row r="5526">
          <cell r="C5526" t="str">
            <v>3200.001.00000001</v>
          </cell>
          <cell r="E5526">
            <v>-188955410.78999999</v>
          </cell>
        </row>
        <row r="5527">
          <cell r="C5527" t="str">
            <v>3200.001.00000001.091230</v>
          </cell>
          <cell r="E5527">
            <v>-81480915.489999995</v>
          </cell>
          <cell r="F5527" t="str">
            <v xml:space="preserve">   Ticari Borçlar (k)</v>
          </cell>
          <cell r="G5527" t="e">
            <v>#N/A</v>
          </cell>
        </row>
        <row r="5528">
          <cell r="C5528" t="str">
            <v>3200.001.00000001.091231</v>
          </cell>
          <cell r="E5528">
            <v>-107474495.3</v>
          </cell>
          <cell r="F5528" t="str">
            <v xml:space="preserve">   Ticari Borçlar (k)</v>
          </cell>
          <cell r="G5528" t="e">
            <v>#N/A</v>
          </cell>
        </row>
        <row r="5529">
          <cell r="C5529" t="str">
            <v>3200.002</v>
          </cell>
          <cell r="E5529">
            <v>-5268717.91</v>
          </cell>
        </row>
        <row r="5530">
          <cell r="C5530" t="str">
            <v>3200.002.00000001</v>
          </cell>
          <cell r="E5530">
            <v>-5268717.91</v>
          </cell>
        </row>
        <row r="5531">
          <cell r="C5531" t="str">
            <v>3200.002.00000001.091230</v>
          </cell>
          <cell r="E5531">
            <v>-2142493.87</v>
          </cell>
          <cell r="F5531" t="str">
            <v xml:space="preserve">   Ticari Borçlar (k)</v>
          </cell>
          <cell r="G5531" t="e">
            <v>#N/A</v>
          </cell>
        </row>
        <row r="5532">
          <cell r="C5532" t="str">
            <v>3200.002.00000001.091231</v>
          </cell>
          <cell r="E5532">
            <v>-3126224.04</v>
          </cell>
          <cell r="F5532" t="str">
            <v xml:space="preserve">   Ticari Borçlar (k)</v>
          </cell>
          <cell r="G5532" t="e">
            <v>#N/A</v>
          </cell>
        </row>
        <row r="5533">
          <cell r="C5533" t="str">
            <v>3200.003</v>
          </cell>
          <cell r="E5533">
            <v>-8901887.4800000004</v>
          </cell>
        </row>
        <row r="5534">
          <cell r="C5534" t="str">
            <v>3200.003.00000001</v>
          </cell>
          <cell r="E5534">
            <v>-8901887.4800000004</v>
          </cell>
        </row>
        <row r="5535">
          <cell r="C5535" t="str">
            <v>3200.003.00000001.091230</v>
          </cell>
          <cell r="E5535">
            <v>-3678989.15</v>
          </cell>
          <cell r="F5535" t="str">
            <v xml:space="preserve">   Ticari Borçlar (k)</v>
          </cell>
          <cell r="G5535" t="e">
            <v>#N/A</v>
          </cell>
        </row>
        <row r="5536">
          <cell r="C5536" t="str">
            <v>3200.003.00000001.091231</v>
          </cell>
          <cell r="E5536">
            <v>-5222898.33</v>
          </cell>
          <cell r="F5536" t="str">
            <v xml:space="preserve">   Ticari Borçlar (k)</v>
          </cell>
          <cell r="G5536" t="e">
            <v>#N/A</v>
          </cell>
        </row>
        <row r="5537">
          <cell r="C5537" t="str">
            <v>3200.004</v>
          </cell>
          <cell r="E5537">
            <v>-14546223.449999999</v>
          </cell>
        </row>
        <row r="5538">
          <cell r="C5538" t="str">
            <v>3200.004.00000001</v>
          </cell>
          <cell r="E5538">
            <v>-14546223.449999999</v>
          </cell>
        </row>
        <row r="5539">
          <cell r="C5539" t="str">
            <v>3200.004.00000001.091230</v>
          </cell>
          <cell r="E5539">
            <v>-9703675.6099999994</v>
          </cell>
          <cell r="F5539" t="str">
            <v xml:space="preserve">   Ticari Borçlar (k)</v>
          </cell>
          <cell r="G5539" t="e">
            <v>#N/A</v>
          </cell>
        </row>
        <row r="5540">
          <cell r="C5540" t="str">
            <v>3200.004.00000001.091231</v>
          </cell>
          <cell r="E5540">
            <v>-4842547.84</v>
          </cell>
          <cell r="F5540" t="str">
            <v xml:space="preserve">   Ticari Borçlar (k)</v>
          </cell>
          <cell r="G5540" t="e">
            <v>#N/A</v>
          </cell>
        </row>
        <row r="5541">
          <cell r="C5541" t="str">
            <v>3200.006</v>
          </cell>
          <cell r="E5541">
            <v>-34642862.109999999</v>
          </cell>
        </row>
        <row r="5542">
          <cell r="C5542" t="str">
            <v>3200.006.00000001</v>
          </cell>
          <cell r="E5542">
            <v>-34642862.109999999</v>
          </cell>
        </row>
        <row r="5543">
          <cell r="C5543" t="str">
            <v>3200.006.00000001.091230</v>
          </cell>
          <cell r="E5543">
            <v>-22070875.010000002</v>
          </cell>
          <cell r="F5543" t="str">
            <v xml:space="preserve">   Ticari Borçlar (k)</v>
          </cell>
          <cell r="G5543" t="e">
            <v>#N/A</v>
          </cell>
        </row>
        <row r="5544">
          <cell r="C5544" t="str">
            <v>3200.006.00000001.091231</v>
          </cell>
          <cell r="E5544">
            <v>-12571987.1</v>
          </cell>
          <cell r="F5544" t="str">
            <v xml:space="preserve">   Ticari Borçlar (k)</v>
          </cell>
          <cell r="G5544" t="e">
            <v>#N/A</v>
          </cell>
        </row>
        <row r="5545">
          <cell r="C5545" t="str">
            <v>3200.008</v>
          </cell>
          <cell r="E5545">
            <v>-7123142.1500000004</v>
          </cell>
        </row>
        <row r="5546">
          <cell r="C5546" t="str">
            <v>3200.008.00000001</v>
          </cell>
          <cell r="E5546">
            <v>-7123142.1500000004</v>
          </cell>
        </row>
        <row r="5547">
          <cell r="C5547" t="str">
            <v>3200.008.00000001.091230</v>
          </cell>
          <cell r="E5547">
            <v>-2692795.72</v>
          </cell>
          <cell r="F5547" t="str">
            <v xml:space="preserve">   Ticari Borçlar (k)</v>
          </cell>
          <cell r="G5547" t="e">
            <v>#N/A</v>
          </cell>
        </row>
        <row r="5548">
          <cell r="C5548" t="str">
            <v>3200.008.00000001.091231</v>
          </cell>
          <cell r="E5548">
            <v>-4430346.43</v>
          </cell>
          <cell r="F5548" t="str">
            <v xml:space="preserve">   Ticari Borçlar (k)</v>
          </cell>
          <cell r="G5548" t="e">
            <v>#N/A</v>
          </cell>
        </row>
        <row r="5549">
          <cell r="C5549" t="str">
            <v>3200.009</v>
          </cell>
          <cell r="E5549">
            <v>-5931557.2999999998</v>
          </cell>
        </row>
        <row r="5550">
          <cell r="C5550" t="str">
            <v>3200.009.00000001</v>
          </cell>
          <cell r="E5550">
            <v>-5931557.2999999998</v>
          </cell>
        </row>
        <row r="5551">
          <cell r="C5551" t="str">
            <v>3200.009.00000001.091230</v>
          </cell>
          <cell r="E5551">
            <v>-2847175.83</v>
          </cell>
          <cell r="F5551" t="str">
            <v xml:space="preserve">   Ticari Borçlar (k)</v>
          </cell>
          <cell r="G5551" t="e">
            <v>#N/A</v>
          </cell>
        </row>
        <row r="5552">
          <cell r="C5552" t="str">
            <v>3200.009.00000001.091231</v>
          </cell>
          <cell r="E5552">
            <v>-3084381.47</v>
          </cell>
          <cell r="F5552" t="str">
            <v xml:space="preserve">   Ticari Borçlar (k)</v>
          </cell>
          <cell r="G5552" t="e">
            <v>#N/A</v>
          </cell>
        </row>
        <row r="5553">
          <cell r="C5553" t="str">
            <v>3200.010</v>
          </cell>
          <cell r="E5553">
            <v>-646456.79</v>
          </cell>
        </row>
        <row r="5554">
          <cell r="C5554" t="str">
            <v>3200.010.00000001</v>
          </cell>
          <cell r="E5554">
            <v>-646456.79</v>
          </cell>
        </row>
        <row r="5555">
          <cell r="C5555" t="str">
            <v>3200.010.00000001.091230</v>
          </cell>
          <cell r="E5555">
            <v>-429729.12</v>
          </cell>
          <cell r="F5555" t="str">
            <v xml:space="preserve">   Ticari Borçlar (k)</v>
          </cell>
          <cell r="G5555" t="e">
            <v>#N/A</v>
          </cell>
        </row>
        <row r="5556">
          <cell r="C5556" t="str">
            <v>3200.010.00000001.091231</v>
          </cell>
          <cell r="E5556">
            <v>-216727.67</v>
          </cell>
          <cell r="F5556" t="str">
            <v xml:space="preserve">   Ticari Borçlar (k)</v>
          </cell>
          <cell r="G5556" t="e">
            <v>#N/A</v>
          </cell>
        </row>
        <row r="5557">
          <cell r="C5557" t="str">
            <v>3200.011</v>
          </cell>
          <cell r="E5557">
            <v>-39217898.700000003</v>
          </cell>
        </row>
        <row r="5558">
          <cell r="C5558" t="str">
            <v>3200.011.00000001</v>
          </cell>
          <cell r="E5558">
            <v>-39217898.700000003</v>
          </cell>
        </row>
        <row r="5559">
          <cell r="C5559" t="str">
            <v>3200.011.00000001.091230</v>
          </cell>
          <cell r="E5559">
            <v>-30843105.550000001</v>
          </cell>
          <cell r="F5559" t="str">
            <v xml:space="preserve">   Ticari Borçlar (k)</v>
          </cell>
          <cell r="G5559" t="e">
            <v>#N/A</v>
          </cell>
        </row>
        <row r="5560">
          <cell r="C5560" t="str">
            <v>3200.011.00000001.091231</v>
          </cell>
          <cell r="E5560">
            <v>-8374793.1500000004</v>
          </cell>
          <cell r="F5560" t="str">
            <v xml:space="preserve">   Ticari Borçlar (k)</v>
          </cell>
          <cell r="G5560" t="e">
            <v>#N/A</v>
          </cell>
        </row>
        <row r="5561">
          <cell r="C5561" t="str">
            <v>3207</v>
          </cell>
          <cell r="D5561" t="str">
            <v>MUSTERI TAKAS ALACAKLARI AC</v>
          </cell>
          <cell r="E5561">
            <v>-2244661.2000000002</v>
          </cell>
        </row>
        <row r="5562">
          <cell r="C5562" t="str">
            <v>3207.001</v>
          </cell>
          <cell r="E5562">
            <v>-11600</v>
          </cell>
        </row>
        <row r="5563">
          <cell r="C5563" t="str">
            <v>3207.001.00000001</v>
          </cell>
          <cell r="E5563">
            <v>-11600</v>
          </cell>
        </row>
        <row r="5564">
          <cell r="C5564" t="str">
            <v>3207.001.00000001.091231</v>
          </cell>
          <cell r="E5564">
            <v>-11600</v>
          </cell>
          <cell r="F5564" t="str">
            <v xml:space="preserve">   Ticari Borçlar (k)</v>
          </cell>
          <cell r="G5564" t="e">
            <v>#N/A</v>
          </cell>
        </row>
        <row r="5565">
          <cell r="C5565" t="str">
            <v>3207.002</v>
          </cell>
          <cell r="E5565">
            <v>-131200</v>
          </cell>
        </row>
        <row r="5566">
          <cell r="C5566" t="str">
            <v>3207.002.00000001</v>
          </cell>
          <cell r="E5566">
            <v>-131200</v>
          </cell>
        </row>
        <row r="5567">
          <cell r="C5567" t="str">
            <v>3207.002.00000001.091230</v>
          </cell>
          <cell r="E5567">
            <v>-31000</v>
          </cell>
          <cell r="F5567" t="str">
            <v xml:space="preserve">   Ticari Borçlar (k)</v>
          </cell>
          <cell r="G5567" t="e">
            <v>#N/A</v>
          </cell>
        </row>
        <row r="5568">
          <cell r="C5568" t="str">
            <v>3207.002.00000001.091231</v>
          </cell>
          <cell r="E5568">
            <v>-100200</v>
          </cell>
          <cell r="F5568" t="str">
            <v xml:space="preserve">   Ticari Borçlar (k)</v>
          </cell>
          <cell r="G5568" t="e">
            <v>#N/A</v>
          </cell>
        </row>
        <row r="5569">
          <cell r="C5569" t="str">
            <v>3207.004</v>
          </cell>
          <cell r="E5569">
            <v>-177150</v>
          </cell>
        </row>
        <row r="5570">
          <cell r="C5570" t="str">
            <v>3207.004.00000001</v>
          </cell>
          <cell r="E5570">
            <v>-177150</v>
          </cell>
        </row>
        <row r="5571">
          <cell r="C5571" t="str">
            <v>3207.004.00000001.091230</v>
          </cell>
          <cell r="E5571">
            <v>-28050</v>
          </cell>
          <cell r="F5571" t="str">
            <v xml:space="preserve">   Ticari Borçlar (k)</v>
          </cell>
          <cell r="G5571" t="e">
            <v>#N/A</v>
          </cell>
        </row>
        <row r="5572">
          <cell r="C5572" t="str">
            <v>3207.004.00000001.091231</v>
          </cell>
          <cell r="E5572">
            <v>-149100</v>
          </cell>
          <cell r="F5572" t="str">
            <v xml:space="preserve">   Ticari Borçlar (k)</v>
          </cell>
          <cell r="G5572" t="e">
            <v>#N/A</v>
          </cell>
        </row>
        <row r="5573">
          <cell r="C5573" t="str">
            <v>3207.006</v>
          </cell>
          <cell r="E5573">
            <v>-1049625</v>
          </cell>
        </row>
        <row r="5574">
          <cell r="C5574" t="str">
            <v>3207.006.00000001</v>
          </cell>
          <cell r="E5574">
            <v>-1049625</v>
          </cell>
        </row>
        <row r="5575">
          <cell r="C5575" t="str">
            <v>3207.006.00000001.091230</v>
          </cell>
          <cell r="E5575">
            <v>-216250</v>
          </cell>
          <cell r="F5575" t="str">
            <v xml:space="preserve">   Ticari Borçlar (k)</v>
          </cell>
          <cell r="G5575" t="e">
            <v>#N/A</v>
          </cell>
        </row>
        <row r="5576">
          <cell r="C5576" t="str">
            <v>3207.006.00000001.091231</v>
          </cell>
          <cell r="E5576">
            <v>-833375</v>
          </cell>
          <cell r="F5576" t="str">
            <v xml:space="preserve">   Ticari Borçlar (k)</v>
          </cell>
          <cell r="G5576" t="e">
            <v>#N/A</v>
          </cell>
        </row>
        <row r="5577">
          <cell r="C5577" t="str">
            <v>3207.008</v>
          </cell>
          <cell r="E5577">
            <v>-78350</v>
          </cell>
        </row>
        <row r="5578">
          <cell r="C5578" t="str">
            <v>3207.008.00000001</v>
          </cell>
          <cell r="E5578">
            <v>-78350</v>
          </cell>
        </row>
        <row r="5579">
          <cell r="C5579" t="str">
            <v>3207.008.00000001.091230</v>
          </cell>
          <cell r="E5579">
            <v>-78350</v>
          </cell>
          <cell r="F5579" t="str">
            <v xml:space="preserve">   Ticari Borçlar (k)</v>
          </cell>
          <cell r="G5579" t="e">
            <v>#N/A</v>
          </cell>
        </row>
        <row r="5580">
          <cell r="C5580" t="str">
            <v>3207.010</v>
          </cell>
          <cell r="E5580">
            <v>-326256.2</v>
          </cell>
        </row>
        <row r="5581">
          <cell r="C5581" t="str">
            <v>3207.010.00000001</v>
          </cell>
          <cell r="E5581">
            <v>-326256.2</v>
          </cell>
        </row>
        <row r="5582">
          <cell r="C5582" t="str">
            <v>3207.010.00000001.091230</v>
          </cell>
          <cell r="E5582">
            <v>-120340</v>
          </cell>
          <cell r="F5582" t="str">
            <v xml:space="preserve">   Ticari Borçlar (k)</v>
          </cell>
          <cell r="G5582" t="e">
            <v>#N/A</v>
          </cell>
        </row>
        <row r="5583">
          <cell r="C5583" t="str">
            <v>3207.010.00000001.091231</v>
          </cell>
          <cell r="E5583">
            <v>-205916.2</v>
          </cell>
          <cell r="F5583" t="str">
            <v xml:space="preserve">   Ticari Borçlar (k)</v>
          </cell>
          <cell r="G5583" t="e">
            <v>#N/A</v>
          </cell>
        </row>
        <row r="5584">
          <cell r="C5584" t="str">
            <v>3207.011</v>
          </cell>
          <cell r="E5584">
            <v>-470480</v>
          </cell>
        </row>
        <row r="5585">
          <cell r="C5585" t="str">
            <v>3207.011.00000001</v>
          </cell>
          <cell r="E5585">
            <v>-470480</v>
          </cell>
        </row>
        <row r="5586">
          <cell r="C5586" t="str">
            <v>3207.011.00000001.091230</v>
          </cell>
          <cell r="E5586">
            <v>-187820</v>
          </cell>
          <cell r="F5586" t="str">
            <v xml:space="preserve">   Ticari Borçlar (k)</v>
          </cell>
          <cell r="G5586" t="e">
            <v>#N/A</v>
          </cell>
        </row>
        <row r="5587">
          <cell r="C5587" t="str">
            <v>3207.011.00000001.091231</v>
          </cell>
          <cell r="E5587">
            <v>-282660</v>
          </cell>
          <cell r="F5587" t="str">
            <v xml:space="preserve">   Ticari Borçlar (k)</v>
          </cell>
          <cell r="G5587" t="e">
            <v>#N/A</v>
          </cell>
        </row>
        <row r="5588">
          <cell r="C5588" t="str">
            <v>3220</v>
          </cell>
          <cell r="D5588" t="str">
            <v>ODUNC VERILEN MENKUL KIYMETLER ICIN ALINAN TEMINATLAR</v>
          </cell>
          <cell r="E5588">
            <v>-1076087.3</v>
          </cell>
        </row>
        <row r="5589">
          <cell r="C5589" t="str">
            <v>3220.001</v>
          </cell>
          <cell r="D5589" t="str">
            <v>GENEL MUDURLUK</v>
          </cell>
          <cell r="E5589">
            <v>-1046987.3</v>
          </cell>
        </row>
        <row r="5590">
          <cell r="C5590" t="str">
            <v>3220.001.00000001</v>
          </cell>
          <cell r="D5590" t="str">
            <v>ODUNC VER. MENKUL  KIY. ICIN ALINAN TEMINAT</v>
          </cell>
          <cell r="E5590">
            <v>-1046987.3</v>
          </cell>
        </row>
        <row r="5591">
          <cell r="C5591" t="str">
            <v>3220.001.00000001.010187</v>
          </cell>
          <cell r="D5591" t="str">
            <v>10187 nolu kurum portföyü</v>
          </cell>
          <cell r="E5591">
            <v>-100</v>
          </cell>
          <cell r="F5591" t="str">
            <v xml:space="preserve">   Ticari Borçlar (k)</v>
          </cell>
          <cell r="G5591" t="e">
            <v>#N/A</v>
          </cell>
        </row>
        <row r="5592">
          <cell r="C5592" t="str">
            <v>3220.001.00000001.052258</v>
          </cell>
          <cell r="E5592">
            <v>-943629.53</v>
          </cell>
          <cell r="F5592" t="str">
            <v xml:space="preserve">   Ticari Borçlar (k)</v>
          </cell>
          <cell r="G5592" t="e">
            <v>#N/A</v>
          </cell>
        </row>
        <row r="5593">
          <cell r="C5593" t="str">
            <v>3220.001.00000001.054508</v>
          </cell>
          <cell r="D5593" t="str">
            <v>İŞ YATIRIM MENKUL DEĞERLER A.Ş.</v>
          </cell>
          <cell r="E5593">
            <v>-102907.77</v>
          </cell>
          <cell r="F5593" t="str">
            <v xml:space="preserve">   Ticari Borçlar (k)</v>
          </cell>
          <cell r="G5593" t="e">
            <v>#N/A</v>
          </cell>
        </row>
        <row r="5594">
          <cell r="C5594" t="str">
            <v>3220.001.00000001.054785</v>
          </cell>
          <cell r="D5594" t="str">
            <v>İŞ YATIRIM MENKUL DEĞERLER A.Ş.</v>
          </cell>
          <cell r="E5594">
            <v>-350</v>
          </cell>
          <cell r="F5594" t="str">
            <v xml:space="preserve">   Ticari Borçlar (k)</v>
          </cell>
          <cell r="G5594" t="e">
            <v>#N/A</v>
          </cell>
        </row>
        <row r="5595">
          <cell r="C5595" t="str">
            <v>3220.009</v>
          </cell>
          <cell r="E5595">
            <v>-29100</v>
          </cell>
        </row>
        <row r="5596">
          <cell r="C5596" t="str">
            <v>3220.009.00000001</v>
          </cell>
          <cell r="E5596">
            <v>-29100</v>
          </cell>
        </row>
        <row r="5597">
          <cell r="C5597" t="str">
            <v>3220.009.00000001.055484</v>
          </cell>
          <cell r="E5597">
            <v>-29100</v>
          </cell>
          <cell r="F5597" t="str">
            <v xml:space="preserve">   Ticari Borçlar (k)</v>
          </cell>
          <cell r="G5597" t="e">
            <v>#N/A</v>
          </cell>
        </row>
        <row r="5598">
          <cell r="C5598" t="str">
            <v>3230</v>
          </cell>
          <cell r="D5598" t="str">
            <v>VOB SOZLESMELERINDEN ALACAKLILAR-MÜŞTERİ</v>
          </cell>
          <cell r="E5598">
            <v>-79146311.390000001</v>
          </cell>
        </row>
        <row r="5599">
          <cell r="C5599" t="str">
            <v>3230.001</v>
          </cell>
          <cell r="D5599" t="str">
            <v>VOB SÖZLEŞMELERİNDEN ALACAKLILAR-MÜŞTERİ</v>
          </cell>
          <cell r="E5599">
            <v>-45014788.530000001</v>
          </cell>
        </row>
        <row r="5600">
          <cell r="C5600" t="str">
            <v>3230.001.00010037</v>
          </cell>
          <cell r="D5600" t="str">
            <v>EROL HALICILAR P:10037</v>
          </cell>
          <cell r="E5600">
            <v>-15647.29</v>
          </cell>
        </row>
        <row r="5601">
          <cell r="C5601" t="str">
            <v>3230.001.00010037.000001</v>
          </cell>
          <cell r="D5601" t="str">
            <v>311F_FXEUR1005</v>
          </cell>
          <cell r="E5601">
            <v>-15647.29</v>
          </cell>
          <cell r="F5601" t="str">
            <v xml:space="preserve">   Ticari Borçlar (k)</v>
          </cell>
          <cell r="G5601">
            <v>0</v>
          </cell>
        </row>
        <row r="5602">
          <cell r="C5602" t="str">
            <v>3230.001.00010106</v>
          </cell>
          <cell r="D5602" t="str">
            <v>İŞ YATIRIM A TİPİ DEĞİŞKEN FON P:10106</v>
          </cell>
          <cell r="E5602">
            <v>-374790.32</v>
          </cell>
        </row>
        <row r="5603">
          <cell r="C5603" t="str">
            <v>3230.001.00010106.000001</v>
          </cell>
          <cell r="D5603" t="str">
            <v>311F_FXEUR1005</v>
          </cell>
          <cell r="E5603">
            <v>-374790.32</v>
          </cell>
          <cell r="F5603" t="str">
            <v xml:space="preserve">   Ticari Borçlar (k)</v>
          </cell>
          <cell r="G5603">
            <v>0</v>
          </cell>
        </row>
        <row r="5604">
          <cell r="C5604" t="str">
            <v>3230.001.00010272</v>
          </cell>
          <cell r="D5604" t="str">
            <v>MEHMET MUAMMER TULUNAY P:10272</v>
          </cell>
          <cell r="E5604">
            <v>-0.7</v>
          </cell>
        </row>
        <row r="5605">
          <cell r="C5605" t="str">
            <v>3230.001.00010272.000001</v>
          </cell>
          <cell r="D5605" t="str">
            <v>311F_FXEUR1005</v>
          </cell>
          <cell r="E5605">
            <v>-0.7</v>
          </cell>
          <cell r="F5605" t="str">
            <v xml:space="preserve">   Ticari Borçlar (k)</v>
          </cell>
          <cell r="G5605">
            <v>0</v>
          </cell>
        </row>
        <row r="5606">
          <cell r="C5606" t="str">
            <v>3230.001.00010279</v>
          </cell>
          <cell r="D5606" t="str">
            <v>NİHAT ERASLAN P:10279</v>
          </cell>
          <cell r="E5606">
            <v>-7438.89</v>
          </cell>
        </row>
        <row r="5607">
          <cell r="C5607" t="str">
            <v>3230.001.00010279.102920</v>
          </cell>
          <cell r="D5607" t="str">
            <v>111F_IX0300210</v>
          </cell>
          <cell r="E5607">
            <v>-7438.89</v>
          </cell>
          <cell r="F5607" t="str">
            <v xml:space="preserve">   Ticari Borçlar (k)</v>
          </cell>
          <cell r="G5607" t="e">
            <v>#N/A</v>
          </cell>
        </row>
        <row r="5608">
          <cell r="C5608" t="str">
            <v>3230.001.00010369</v>
          </cell>
          <cell r="D5608" t="str">
            <v>ADNAN CEYLAN P:10369</v>
          </cell>
          <cell r="E5608">
            <v>-0.48</v>
          </cell>
        </row>
        <row r="5609">
          <cell r="C5609" t="str">
            <v>3230.001.00010369.000001</v>
          </cell>
          <cell r="D5609" t="str">
            <v>311F_FXEUR1005</v>
          </cell>
          <cell r="E5609">
            <v>-0.48</v>
          </cell>
          <cell r="F5609" t="str">
            <v xml:space="preserve">   Ticari Borçlar (k)</v>
          </cell>
          <cell r="G5609" t="e">
            <v>#N/A</v>
          </cell>
        </row>
        <row r="5610">
          <cell r="C5610" t="str">
            <v>3230.001.00010507</v>
          </cell>
          <cell r="D5610" t="str">
            <v>YOMTOV TOVİ FRANKO P:10507</v>
          </cell>
          <cell r="E5610">
            <v>-252.67</v>
          </cell>
        </row>
        <row r="5611">
          <cell r="C5611" t="str">
            <v>3230.001.00010507.000001</v>
          </cell>
          <cell r="D5611" t="str">
            <v>311F_FXEUR1005</v>
          </cell>
          <cell r="E5611">
            <v>-252.67</v>
          </cell>
          <cell r="F5611" t="str">
            <v xml:space="preserve">   Ticari Borçlar (k)</v>
          </cell>
          <cell r="G5611">
            <v>0</v>
          </cell>
        </row>
        <row r="5612">
          <cell r="C5612" t="str">
            <v>3230.001.00010583</v>
          </cell>
          <cell r="D5612" t="str">
            <v>METİN YILMAZ P:10583</v>
          </cell>
          <cell r="E5612">
            <v>-123.73</v>
          </cell>
        </row>
        <row r="5613">
          <cell r="C5613" t="str">
            <v>3230.001.00010583.000001</v>
          </cell>
          <cell r="D5613" t="str">
            <v>311F_FXEUR1005</v>
          </cell>
          <cell r="E5613">
            <v>-123.73</v>
          </cell>
          <cell r="F5613" t="str">
            <v xml:space="preserve">   Ticari Borçlar (k)</v>
          </cell>
          <cell r="G5613" t="e">
            <v>#N/A</v>
          </cell>
        </row>
        <row r="5614">
          <cell r="C5614" t="str">
            <v>3230.001.00010618</v>
          </cell>
          <cell r="D5614" t="str">
            <v>İŞ YATIRIM B TİPİ DEĞİŞKEN FON P:10618</v>
          </cell>
          <cell r="E5614">
            <v>-393432.55</v>
          </cell>
        </row>
        <row r="5615">
          <cell r="C5615" t="str">
            <v>3230.001.00010618.000001</v>
          </cell>
          <cell r="D5615" t="str">
            <v>311F_FXEUR1005</v>
          </cell>
          <cell r="E5615">
            <v>-393432.55</v>
          </cell>
          <cell r="F5615" t="str">
            <v xml:space="preserve">   Ticari Borçlar (k)</v>
          </cell>
          <cell r="G5615">
            <v>0</v>
          </cell>
        </row>
        <row r="5616">
          <cell r="C5616" t="str">
            <v>3230.001.00010829</v>
          </cell>
          <cell r="D5616" t="str">
            <v>AHMET CEBECİ P:10829</v>
          </cell>
          <cell r="E5616">
            <v>-344126.8</v>
          </cell>
        </row>
        <row r="5617">
          <cell r="C5617" t="str">
            <v>3230.001.00010829.102920</v>
          </cell>
          <cell r="D5617" t="str">
            <v>111F_IX0300210</v>
          </cell>
          <cell r="E5617">
            <v>-325525.34999999998</v>
          </cell>
          <cell r="F5617" t="str">
            <v xml:space="preserve">   Ticari Borçlar (k)</v>
          </cell>
          <cell r="G5617" t="e">
            <v>#N/A</v>
          </cell>
        </row>
        <row r="5618">
          <cell r="C5618" t="str">
            <v>3230.001.00010829.102921</v>
          </cell>
          <cell r="D5618" t="str">
            <v>301F_FXUSD0210</v>
          </cell>
          <cell r="E5618">
            <v>-18601.45</v>
          </cell>
          <cell r="F5618" t="str">
            <v xml:space="preserve">   Ticari Borçlar (k)</v>
          </cell>
          <cell r="G5618" t="e">
            <v>#N/A</v>
          </cell>
        </row>
        <row r="5619">
          <cell r="C5619" t="str">
            <v>3230.001.00010904</v>
          </cell>
          <cell r="D5619" t="str">
            <v>HASRET DEMİREL P:10904</v>
          </cell>
          <cell r="E5619">
            <v>-11958.85</v>
          </cell>
        </row>
        <row r="5620">
          <cell r="C5620" t="str">
            <v>3230.001.00010904.000001</v>
          </cell>
          <cell r="D5620" t="str">
            <v>311F_FXEUR1005</v>
          </cell>
          <cell r="E5620">
            <v>-11958.85</v>
          </cell>
          <cell r="F5620" t="str">
            <v xml:space="preserve">   Ticari Borçlar (k)</v>
          </cell>
          <cell r="G5620" t="e">
            <v>#N/A</v>
          </cell>
        </row>
        <row r="5621">
          <cell r="C5621" t="str">
            <v>3230.001.00011223</v>
          </cell>
          <cell r="D5621" t="str">
            <v>HÜSEYİN KEÇECİ P:11223</v>
          </cell>
          <cell r="E5621">
            <v>-7.85</v>
          </cell>
        </row>
        <row r="5622">
          <cell r="C5622" t="str">
            <v>3230.001.00011223.000001</v>
          </cell>
          <cell r="D5622" t="str">
            <v>311F_FXEUR1005</v>
          </cell>
          <cell r="E5622">
            <v>-7.85</v>
          </cell>
          <cell r="F5622" t="str">
            <v xml:space="preserve">   Ticari Borçlar (k)</v>
          </cell>
          <cell r="G5622" t="e">
            <v>#N/A</v>
          </cell>
        </row>
        <row r="5623">
          <cell r="C5623" t="str">
            <v>3230.001.00011296</v>
          </cell>
          <cell r="D5623" t="str">
            <v>ALİ SADİ AYDIN P:11296</v>
          </cell>
          <cell r="E5623">
            <v>-4838.3900000000003</v>
          </cell>
        </row>
        <row r="5624">
          <cell r="C5624" t="str">
            <v>3230.001.00011296.000001</v>
          </cell>
          <cell r="D5624" t="str">
            <v>311F_FXEUR1005</v>
          </cell>
          <cell r="E5624">
            <v>-4838.3900000000003</v>
          </cell>
          <cell r="F5624" t="str">
            <v xml:space="preserve">   Ticari Borçlar (k)</v>
          </cell>
          <cell r="G5624">
            <v>0</v>
          </cell>
        </row>
        <row r="5625">
          <cell r="C5625" t="str">
            <v>3230.001.00011315</v>
          </cell>
          <cell r="D5625" t="str">
            <v>YALÇIN ONRAT P:11315</v>
          </cell>
          <cell r="E5625">
            <v>-562.24</v>
          </cell>
        </row>
        <row r="5626">
          <cell r="C5626" t="str">
            <v>3230.001.00011315.000001</v>
          </cell>
          <cell r="D5626" t="str">
            <v>311F_FXEUR1005</v>
          </cell>
          <cell r="E5626">
            <v>-562.24</v>
          </cell>
          <cell r="F5626" t="str">
            <v xml:space="preserve">   Ticari Borçlar (k)</v>
          </cell>
          <cell r="G5626">
            <v>0</v>
          </cell>
        </row>
        <row r="5627">
          <cell r="C5627" t="str">
            <v>3230.001.00011333</v>
          </cell>
          <cell r="D5627" t="str">
            <v>SEDAT ERDİNÇ P:11333</v>
          </cell>
          <cell r="E5627">
            <v>-48597.7</v>
          </cell>
        </row>
        <row r="5628">
          <cell r="C5628" t="str">
            <v>3230.001.00011333.000001</v>
          </cell>
          <cell r="D5628" t="str">
            <v>311F_FXEUR1005</v>
          </cell>
          <cell r="E5628">
            <v>-48597.7</v>
          </cell>
          <cell r="F5628" t="str">
            <v xml:space="preserve">   Ticari Borçlar (k)</v>
          </cell>
          <cell r="G5628">
            <v>0</v>
          </cell>
        </row>
        <row r="5629">
          <cell r="C5629" t="str">
            <v>3230.001.00011516</v>
          </cell>
          <cell r="D5629" t="str">
            <v>OKAN YÜCEL P:11516</v>
          </cell>
          <cell r="E5629">
            <v>-490344.71</v>
          </cell>
        </row>
        <row r="5630">
          <cell r="C5630" t="str">
            <v>3230.001.00011516.000001</v>
          </cell>
          <cell r="D5630" t="str">
            <v>311F_FXEUR1005</v>
          </cell>
          <cell r="E5630">
            <v>-315221.59999999998</v>
          </cell>
          <cell r="F5630" t="str">
            <v xml:space="preserve">   Ticari Borçlar (k)</v>
          </cell>
          <cell r="G5630" t="e">
            <v>#N/A</v>
          </cell>
        </row>
        <row r="5631">
          <cell r="C5631" t="str">
            <v>3230.001.00011516.102920</v>
          </cell>
          <cell r="D5631" t="str">
            <v>111F_IX0300210</v>
          </cell>
          <cell r="E5631">
            <v>-175123.11</v>
          </cell>
          <cell r="F5631" t="str">
            <v xml:space="preserve">   Ticari Borçlar (k)</v>
          </cell>
          <cell r="G5631" t="e">
            <v>#N/A</v>
          </cell>
        </row>
        <row r="5632">
          <cell r="C5632" t="str">
            <v>3230.001.00011542</v>
          </cell>
          <cell r="D5632" t="str">
            <v>MEHMET TUĞRUL ÜNSAL P:11542</v>
          </cell>
          <cell r="E5632">
            <v>-46892.57</v>
          </cell>
        </row>
        <row r="5633">
          <cell r="C5633" t="str">
            <v>3230.001.00011542.000001</v>
          </cell>
          <cell r="D5633" t="str">
            <v>311F_FXEUR1005</v>
          </cell>
          <cell r="E5633">
            <v>-46892.57</v>
          </cell>
          <cell r="F5633" t="str">
            <v xml:space="preserve">   Ticari Borçlar (k)</v>
          </cell>
          <cell r="G5633">
            <v>0</v>
          </cell>
        </row>
        <row r="5634">
          <cell r="C5634" t="str">
            <v>3230.001.00011552</v>
          </cell>
          <cell r="D5634" t="str">
            <v>HİKMET AÇIKGÖZ P:11552</v>
          </cell>
          <cell r="E5634">
            <v>-73.08</v>
          </cell>
        </row>
        <row r="5635">
          <cell r="C5635" t="str">
            <v>3230.001.00011552.000001</v>
          </cell>
          <cell r="D5635" t="str">
            <v>311F_FXEUR1005</v>
          </cell>
          <cell r="E5635">
            <v>-73.08</v>
          </cell>
          <cell r="F5635" t="str">
            <v xml:space="preserve">   Ticari Borçlar (k)</v>
          </cell>
          <cell r="G5635">
            <v>0</v>
          </cell>
        </row>
        <row r="5636">
          <cell r="C5636" t="str">
            <v>3230.001.00011625</v>
          </cell>
          <cell r="D5636" t="str">
            <v>AHMET AYDIN P:11625</v>
          </cell>
          <cell r="E5636">
            <v>-6815.08</v>
          </cell>
        </row>
        <row r="5637">
          <cell r="C5637" t="str">
            <v>3230.001.00011625.000001</v>
          </cell>
          <cell r="D5637" t="str">
            <v>311F_FXEUR1005</v>
          </cell>
          <cell r="E5637">
            <v>-6815.08</v>
          </cell>
          <cell r="F5637" t="str">
            <v xml:space="preserve">   Ticari Borçlar (k)</v>
          </cell>
          <cell r="G5637">
            <v>0</v>
          </cell>
        </row>
        <row r="5638">
          <cell r="C5638" t="str">
            <v>3230.001.00011861</v>
          </cell>
          <cell r="D5638" t="str">
            <v>HAMİT NACİ ÖZYAZICI P:11861</v>
          </cell>
          <cell r="E5638">
            <v>-1799.88</v>
          </cell>
        </row>
        <row r="5639">
          <cell r="C5639" t="str">
            <v>3230.001.00011861.000001</v>
          </cell>
          <cell r="D5639" t="str">
            <v>311F_FXEUR1005</v>
          </cell>
          <cell r="E5639">
            <v>-1799.88</v>
          </cell>
          <cell r="F5639" t="str">
            <v xml:space="preserve">   Ticari Borçlar (k)</v>
          </cell>
          <cell r="G5639">
            <v>0</v>
          </cell>
        </row>
        <row r="5640">
          <cell r="C5640" t="str">
            <v>3230.001.00011954</v>
          </cell>
          <cell r="D5640" t="str">
            <v>REŞİT TOYGAR P:11954</v>
          </cell>
          <cell r="E5640">
            <v>-59305.39</v>
          </cell>
        </row>
        <row r="5641">
          <cell r="C5641" t="str">
            <v>3230.001.00011954.000001</v>
          </cell>
          <cell r="D5641" t="str">
            <v>311F_FXEUR1005</v>
          </cell>
          <cell r="E5641">
            <v>-59305.39</v>
          </cell>
          <cell r="F5641" t="str">
            <v xml:space="preserve">   Ticari Borçlar (k)</v>
          </cell>
          <cell r="G5641">
            <v>0</v>
          </cell>
        </row>
        <row r="5642">
          <cell r="C5642" t="str">
            <v>3230.001.00012111</v>
          </cell>
          <cell r="D5642" t="str">
            <v>HÜSEYİN NURİ DOĞAN P:12111</v>
          </cell>
          <cell r="E5642">
            <v>-27207.15</v>
          </cell>
        </row>
        <row r="5643">
          <cell r="C5643" t="str">
            <v>3230.001.00012111.000001</v>
          </cell>
          <cell r="D5643" t="str">
            <v>311F_FXEUR1005</v>
          </cell>
          <cell r="E5643">
            <v>-27207.15</v>
          </cell>
          <cell r="F5643" t="str">
            <v xml:space="preserve">   Ticari Borçlar (k)</v>
          </cell>
          <cell r="G5643" t="e">
            <v>#N/A</v>
          </cell>
        </row>
        <row r="5644">
          <cell r="C5644" t="str">
            <v>3230.001.00012258</v>
          </cell>
          <cell r="D5644" t="str">
            <v>ERİM GÜRKAN BALSARI P:12258</v>
          </cell>
          <cell r="E5644">
            <v>-1473.85</v>
          </cell>
        </row>
        <row r="5645">
          <cell r="C5645" t="str">
            <v>3230.001.00012258.000001</v>
          </cell>
          <cell r="D5645" t="str">
            <v>311F_FXEUR1005</v>
          </cell>
          <cell r="E5645">
            <v>-1473.85</v>
          </cell>
          <cell r="F5645" t="str">
            <v xml:space="preserve">   Ticari Borçlar (k)</v>
          </cell>
          <cell r="G5645">
            <v>0</v>
          </cell>
        </row>
        <row r="5646">
          <cell r="C5646" t="str">
            <v>3230.001.00012641</v>
          </cell>
          <cell r="D5646" t="str">
            <v>İŞ YATIRIM ORTAKLIĞI A.Ş P:12641</v>
          </cell>
          <cell r="E5646">
            <v>-2134840.9500000002</v>
          </cell>
        </row>
        <row r="5647">
          <cell r="C5647" t="str">
            <v>3230.001.00012641.000001</v>
          </cell>
          <cell r="D5647" t="str">
            <v>311F_FXEUR1005</v>
          </cell>
          <cell r="E5647">
            <v>-0.08</v>
          </cell>
          <cell r="F5647" t="str">
            <v xml:space="preserve">   Ticari Borçlar (k)</v>
          </cell>
          <cell r="G5647">
            <v>0</v>
          </cell>
        </row>
        <row r="5648">
          <cell r="C5648" t="str">
            <v>3230.001.00012641.102920</v>
          </cell>
          <cell r="D5648" t="str">
            <v>111F_IX0300210</v>
          </cell>
          <cell r="E5648">
            <v>-2134840.87</v>
          </cell>
          <cell r="F5648" t="str">
            <v xml:space="preserve">   Ticari Borçlar (k)</v>
          </cell>
          <cell r="G5648" t="e">
            <v>#N/A</v>
          </cell>
        </row>
        <row r="5649">
          <cell r="C5649" t="str">
            <v>3230.001.00012652</v>
          </cell>
          <cell r="D5649" t="str">
            <v>MUAMMER ÇAKIR P:12652</v>
          </cell>
          <cell r="E5649">
            <v>-0.09</v>
          </cell>
        </row>
        <row r="5650">
          <cell r="C5650" t="str">
            <v>3230.001.00012652.000001</v>
          </cell>
          <cell r="D5650" t="str">
            <v>311F_FXEUR1005</v>
          </cell>
          <cell r="E5650">
            <v>-0.09</v>
          </cell>
          <cell r="F5650" t="str">
            <v xml:space="preserve">   Ticari Borçlar (k)</v>
          </cell>
          <cell r="G5650">
            <v>0</v>
          </cell>
        </row>
        <row r="5651">
          <cell r="C5651" t="str">
            <v>3230.001.00012722</v>
          </cell>
          <cell r="D5651" t="str">
            <v>BEHÇET TOK P:12722</v>
          </cell>
          <cell r="E5651">
            <v>-97556.39</v>
          </cell>
        </row>
        <row r="5652">
          <cell r="C5652" t="str">
            <v>3230.001.00012722.000001</v>
          </cell>
          <cell r="D5652" t="str">
            <v>311F_FXEUR1005</v>
          </cell>
          <cell r="E5652">
            <v>-60509.66</v>
          </cell>
          <cell r="F5652" t="str">
            <v xml:space="preserve">   Ticari Borçlar (k)</v>
          </cell>
          <cell r="G5652">
            <v>0</v>
          </cell>
        </row>
        <row r="5653">
          <cell r="C5653" t="str">
            <v>3230.001.00012722.102920</v>
          </cell>
          <cell r="D5653" t="str">
            <v>111F_IX0300210</v>
          </cell>
          <cell r="E5653">
            <v>-37046.730000000003</v>
          </cell>
          <cell r="F5653" t="str">
            <v xml:space="preserve">   Ticari Borçlar (k)</v>
          </cell>
          <cell r="G5653" t="e">
            <v>#N/A</v>
          </cell>
        </row>
        <row r="5654">
          <cell r="C5654" t="str">
            <v>3230.001.00012906</v>
          </cell>
          <cell r="D5654" t="str">
            <v>MEHMET ÜLBE P:12906</v>
          </cell>
          <cell r="E5654">
            <v>-30304.63</v>
          </cell>
        </row>
        <row r="5655">
          <cell r="C5655" t="str">
            <v>3230.001.00012906.000001</v>
          </cell>
          <cell r="D5655" t="str">
            <v>311F_FXEUR1005</v>
          </cell>
          <cell r="E5655">
            <v>-30304.63</v>
          </cell>
          <cell r="F5655" t="str">
            <v xml:space="preserve">   Ticari Borçlar (k)</v>
          </cell>
          <cell r="G5655">
            <v>0</v>
          </cell>
        </row>
        <row r="5656">
          <cell r="C5656" t="str">
            <v>3230.001.00012995</v>
          </cell>
          <cell r="D5656" t="str">
            <v>SİNAN ALTINÇEKİÇ P:12995</v>
          </cell>
          <cell r="E5656">
            <v>-208752.16</v>
          </cell>
        </row>
        <row r="5657">
          <cell r="C5657" t="str">
            <v>3230.001.00012995.000001</v>
          </cell>
          <cell r="D5657" t="str">
            <v>311F_FXEUR1005</v>
          </cell>
          <cell r="E5657">
            <v>-208752.16</v>
          </cell>
          <cell r="F5657" t="str">
            <v xml:space="preserve">   Ticari Borçlar (k)</v>
          </cell>
          <cell r="G5657">
            <v>0</v>
          </cell>
        </row>
        <row r="5658">
          <cell r="C5658" t="str">
            <v>3230.001.00013121</v>
          </cell>
          <cell r="D5658" t="str">
            <v>OSMAN ÇAĞATAY ÖZKARABIYIK P:13121</v>
          </cell>
          <cell r="E5658">
            <v>-192276.35</v>
          </cell>
        </row>
        <row r="5659">
          <cell r="C5659" t="str">
            <v>3230.001.00013121.000001</v>
          </cell>
          <cell r="D5659" t="str">
            <v>311F_FXEUR1005</v>
          </cell>
          <cell r="E5659">
            <v>-192276.35</v>
          </cell>
          <cell r="F5659" t="str">
            <v xml:space="preserve">   Ticari Borçlar (k)</v>
          </cell>
          <cell r="G5659">
            <v>0</v>
          </cell>
        </row>
        <row r="5660">
          <cell r="C5660" t="str">
            <v>3230.001.00013288</v>
          </cell>
          <cell r="D5660" t="str">
            <v>ÖMER ABDULLAH ÖZDEMİR P:13288</v>
          </cell>
          <cell r="E5660">
            <v>-1729.07</v>
          </cell>
        </row>
        <row r="5661">
          <cell r="C5661" t="str">
            <v>3230.001.00013288.000001</v>
          </cell>
          <cell r="D5661" t="str">
            <v>311F_FXEUR1005</v>
          </cell>
          <cell r="E5661">
            <v>-1729.07</v>
          </cell>
          <cell r="F5661" t="str">
            <v xml:space="preserve">   Ticari Borçlar (k)</v>
          </cell>
          <cell r="G5661">
            <v>0</v>
          </cell>
        </row>
        <row r="5662">
          <cell r="C5662" t="str">
            <v>3230.001.00013351</v>
          </cell>
          <cell r="D5662" t="str">
            <v>İSKENDER AMUŞ P:13351</v>
          </cell>
          <cell r="E5662">
            <v>-5064.45</v>
          </cell>
        </row>
        <row r="5663">
          <cell r="C5663" t="str">
            <v>3230.001.00013351.000001</v>
          </cell>
          <cell r="D5663" t="str">
            <v>311F_FXEUR1005</v>
          </cell>
          <cell r="E5663">
            <v>-5064.45</v>
          </cell>
          <cell r="F5663" t="str">
            <v xml:space="preserve">   Ticari Borçlar (k)</v>
          </cell>
          <cell r="G5663">
            <v>0</v>
          </cell>
        </row>
        <row r="5664">
          <cell r="C5664" t="str">
            <v>3230.001.00013363</v>
          </cell>
          <cell r="D5664" t="str">
            <v>ONUR ERBİL P:13363</v>
          </cell>
          <cell r="E5664">
            <v>-0.01</v>
          </cell>
        </row>
        <row r="5665">
          <cell r="C5665" t="str">
            <v>3230.001.00013363.100170</v>
          </cell>
          <cell r="D5665" t="str">
            <v>301F_FXUSD0407</v>
          </cell>
          <cell r="E5665">
            <v>-0.01</v>
          </cell>
          <cell r="F5665" t="str">
            <v xml:space="preserve">   Ticari Borçlar (k)</v>
          </cell>
          <cell r="G5665">
            <v>0</v>
          </cell>
        </row>
        <row r="5666">
          <cell r="C5666" t="str">
            <v>3230.001.00013375</v>
          </cell>
          <cell r="D5666" t="str">
            <v>ERHAN ZİYA KILIÇÖZLÜ P:13375</v>
          </cell>
          <cell r="E5666">
            <v>-80424.78</v>
          </cell>
        </row>
        <row r="5667">
          <cell r="C5667" t="str">
            <v>3230.001.00013375.000001</v>
          </cell>
          <cell r="D5667" t="str">
            <v>311F_FXEUR1005</v>
          </cell>
          <cell r="E5667">
            <v>-15641.63</v>
          </cell>
          <cell r="F5667" t="str">
            <v xml:space="preserve">   Ticari Borçlar (k)</v>
          </cell>
          <cell r="G5667">
            <v>0</v>
          </cell>
        </row>
        <row r="5668">
          <cell r="C5668" t="str">
            <v>3230.001.00013375.102921</v>
          </cell>
          <cell r="D5668" t="str">
            <v>301F_FXUSD0210</v>
          </cell>
          <cell r="E5668">
            <v>-64783.15</v>
          </cell>
          <cell r="F5668" t="str">
            <v xml:space="preserve">   Ticari Borçlar (k)</v>
          </cell>
          <cell r="G5668" t="e">
            <v>#N/A</v>
          </cell>
        </row>
        <row r="5669">
          <cell r="C5669" t="str">
            <v>3230.001.00013392</v>
          </cell>
          <cell r="D5669" t="str">
            <v>ADİLE DİLARA ŞENCAN P:13392</v>
          </cell>
          <cell r="E5669">
            <v>-0.6</v>
          </cell>
        </row>
        <row r="5670">
          <cell r="C5670" t="str">
            <v>3230.001.00013392.000001</v>
          </cell>
          <cell r="D5670" t="str">
            <v>311F_FXEUR1005</v>
          </cell>
          <cell r="E5670">
            <v>-0.6</v>
          </cell>
          <cell r="F5670" t="str">
            <v xml:space="preserve">   Ticari Borçlar (k)</v>
          </cell>
          <cell r="G5670">
            <v>0</v>
          </cell>
        </row>
        <row r="5671">
          <cell r="C5671" t="str">
            <v>3230.001.00040390</v>
          </cell>
          <cell r="D5671" t="str">
            <v>MEHMET SADIK ERATİK P:40390</v>
          </cell>
          <cell r="E5671">
            <v>0.03</v>
          </cell>
        </row>
        <row r="5672">
          <cell r="C5672" t="str">
            <v>3230.001.00040390.000001</v>
          </cell>
          <cell r="D5672" t="str">
            <v>311F_FXEUR1005</v>
          </cell>
          <cell r="E5672">
            <v>0.03</v>
          </cell>
          <cell r="F5672" t="str">
            <v xml:space="preserve">   Ticari Borçlar (k)</v>
          </cell>
          <cell r="G5672">
            <v>0</v>
          </cell>
        </row>
        <row r="5673">
          <cell r="C5673" t="str">
            <v>3230.001.00050149</v>
          </cell>
          <cell r="D5673" t="str">
            <v>ANADOLU HAYAT EMEKLİLİK A.Ş. P:50149</v>
          </cell>
          <cell r="E5673">
            <v>-426344.25</v>
          </cell>
        </row>
        <row r="5674">
          <cell r="C5674" t="str">
            <v>3230.001.00050149.102920</v>
          </cell>
          <cell r="D5674" t="str">
            <v>111F_IX0300210</v>
          </cell>
          <cell r="E5674">
            <v>-426344.25</v>
          </cell>
          <cell r="F5674" t="str">
            <v xml:space="preserve">   Ticari Borçlar (k)</v>
          </cell>
          <cell r="G5674" t="e">
            <v>#N/A</v>
          </cell>
        </row>
        <row r="5675">
          <cell r="C5675" t="str">
            <v>3230.001.00050227</v>
          </cell>
          <cell r="D5675" t="str">
            <v>ZUHAL ŞENCAN P:50227</v>
          </cell>
          <cell r="E5675">
            <v>-11038.96</v>
          </cell>
        </row>
        <row r="5676">
          <cell r="C5676" t="str">
            <v>3230.001.00050227.000001</v>
          </cell>
          <cell r="D5676" t="str">
            <v>311F_FXEUR1005</v>
          </cell>
          <cell r="E5676">
            <v>-4110.25</v>
          </cell>
          <cell r="F5676" t="str">
            <v xml:space="preserve">   Ticari Borçlar (k)</v>
          </cell>
          <cell r="G5676" t="e">
            <v>#N/A</v>
          </cell>
        </row>
        <row r="5677">
          <cell r="C5677" t="str">
            <v>3230.001.00050227.102920</v>
          </cell>
          <cell r="D5677" t="str">
            <v>111F_IX0300210</v>
          </cell>
          <cell r="E5677">
            <v>-4110.25</v>
          </cell>
          <cell r="F5677" t="str">
            <v xml:space="preserve">   Ticari Borçlar (k)</v>
          </cell>
          <cell r="G5677" t="e">
            <v>#N/A</v>
          </cell>
        </row>
        <row r="5678">
          <cell r="C5678" t="str">
            <v>3230.001.00050227.102921</v>
          </cell>
          <cell r="D5678" t="str">
            <v>301F_FXUSD0210</v>
          </cell>
          <cell r="E5678">
            <v>-2818.46</v>
          </cell>
          <cell r="F5678" t="str">
            <v xml:space="preserve">   Ticari Borçlar (k)</v>
          </cell>
          <cell r="G5678" t="e">
            <v>#N/A</v>
          </cell>
        </row>
        <row r="5679">
          <cell r="C5679" t="str">
            <v>3230.001.00050414</v>
          </cell>
          <cell r="D5679" t="str">
            <v>FİDAN İLKNUR SEFEROĞLU P:50414</v>
          </cell>
          <cell r="E5679">
            <v>-699.92</v>
          </cell>
        </row>
        <row r="5680">
          <cell r="C5680" t="str">
            <v>3230.001.00050414.000001</v>
          </cell>
          <cell r="D5680" t="str">
            <v>311F_FXEUR1005</v>
          </cell>
          <cell r="E5680">
            <v>-699.92</v>
          </cell>
          <cell r="F5680" t="str">
            <v xml:space="preserve">   Ticari Borçlar (k)</v>
          </cell>
          <cell r="G5680">
            <v>0</v>
          </cell>
        </row>
        <row r="5681">
          <cell r="C5681" t="str">
            <v>3230.001.00050458</v>
          </cell>
          <cell r="D5681" t="str">
            <v>CEM ÖZEROL P:50458</v>
          </cell>
          <cell r="E5681">
            <v>-6939.14</v>
          </cell>
        </row>
        <row r="5682">
          <cell r="C5682" t="str">
            <v>3230.001.00050458.000001</v>
          </cell>
          <cell r="D5682" t="str">
            <v>311F_FXEUR1005</v>
          </cell>
          <cell r="E5682">
            <v>-6939.14</v>
          </cell>
          <cell r="F5682" t="str">
            <v xml:space="preserve">   Ticari Borçlar (k)</v>
          </cell>
          <cell r="G5682">
            <v>0</v>
          </cell>
        </row>
        <row r="5683">
          <cell r="C5683" t="str">
            <v>3230.001.00050464</v>
          </cell>
          <cell r="D5683" t="str">
            <v>MEHMET SELİM GÜLKAN P:50464</v>
          </cell>
          <cell r="E5683">
            <v>8114.45</v>
          </cell>
        </row>
        <row r="5684">
          <cell r="C5684" t="str">
            <v>3230.001.00050464.000001</v>
          </cell>
          <cell r="D5684" t="str">
            <v>311F_FXEUR1005</v>
          </cell>
          <cell r="E5684">
            <v>0.01</v>
          </cell>
          <cell r="F5684" t="str">
            <v xml:space="preserve">   Ticari Borçlar (k)</v>
          </cell>
          <cell r="G5684">
            <v>0</v>
          </cell>
        </row>
        <row r="5685">
          <cell r="C5685" t="str">
            <v>3230.001.00050464.102920</v>
          </cell>
          <cell r="D5685" t="str">
            <v>111F_IX0300210</v>
          </cell>
          <cell r="E5685">
            <v>8114.44</v>
          </cell>
          <cell r="F5685" t="str">
            <v xml:space="preserve">   Ticari Borçlar (k)</v>
          </cell>
          <cell r="G5685" t="e">
            <v>#N/A</v>
          </cell>
        </row>
        <row r="5686">
          <cell r="C5686" t="str">
            <v>3230.001.00050590</v>
          </cell>
          <cell r="D5686" t="str">
            <v>ÜMİT ERTUĞ KUMCUOĞLU P:50590</v>
          </cell>
          <cell r="E5686">
            <v>-78.7</v>
          </cell>
        </row>
        <row r="5687">
          <cell r="C5687" t="str">
            <v>3230.001.00050590.000001</v>
          </cell>
          <cell r="D5687" t="str">
            <v>311F_FXEUR1005</v>
          </cell>
          <cell r="E5687">
            <v>-78.7</v>
          </cell>
          <cell r="F5687" t="str">
            <v xml:space="preserve">   Ticari Borçlar (k)</v>
          </cell>
          <cell r="G5687">
            <v>0</v>
          </cell>
        </row>
        <row r="5688">
          <cell r="C5688" t="str">
            <v>3230.001.00050592</v>
          </cell>
          <cell r="D5688" t="str">
            <v>AYÇA EREN KUMCUOĞLU P:50592</v>
          </cell>
          <cell r="E5688">
            <v>-18775.63</v>
          </cell>
        </row>
        <row r="5689">
          <cell r="C5689" t="str">
            <v>3230.001.00050592.000001</v>
          </cell>
          <cell r="D5689" t="str">
            <v>311F_FXEUR1005</v>
          </cell>
          <cell r="E5689">
            <v>-18775.63</v>
          </cell>
          <cell r="F5689" t="str">
            <v xml:space="preserve">   Ticari Borçlar (k)</v>
          </cell>
          <cell r="G5689">
            <v>0</v>
          </cell>
        </row>
        <row r="5690">
          <cell r="C5690" t="str">
            <v>3230.001.00050639</v>
          </cell>
          <cell r="D5690" t="str">
            <v>KARE YATIRIM MENKUL KIYMETLER ANONİM ŞİRKETİ P:50639</v>
          </cell>
          <cell r="E5690">
            <v>-50864.160000000003</v>
          </cell>
        </row>
        <row r="5691">
          <cell r="C5691" t="str">
            <v>3230.001.00050639.000001</v>
          </cell>
          <cell r="D5691" t="str">
            <v>311F_FXEUR1005</v>
          </cell>
          <cell r="E5691">
            <v>-50864.160000000003</v>
          </cell>
          <cell r="F5691" t="str">
            <v xml:space="preserve">   Ticari Borçlar (k)</v>
          </cell>
          <cell r="G5691">
            <v>0</v>
          </cell>
        </row>
        <row r="5692">
          <cell r="C5692" t="str">
            <v>3230.001.00050677</v>
          </cell>
          <cell r="D5692" t="str">
            <v>J.P MORGAN SECURITIES LTD.(KURUM) P:50677</v>
          </cell>
          <cell r="E5692">
            <v>-5276144.47</v>
          </cell>
        </row>
        <row r="5693">
          <cell r="C5693" t="str">
            <v>3230.001.00050677.000001</v>
          </cell>
          <cell r="D5693" t="str">
            <v>311F_FXEUR1005</v>
          </cell>
          <cell r="E5693">
            <v>-2570888.4900000002</v>
          </cell>
          <cell r="F5693" t="str">
            <v xml:space="preserve">   Ticari Borçlar (k)</v>
          </cell>
          <cell r="G5693">
            <v>0</v>
          </cell>
        </row>
        <row r="5694">
          <cell r="C5694" t="str">
            <v>3230.001.00050677.102920</v>
          </cell>
          <cell r="D5694" t="str">
            <v>111F_IX0300210</v>
          </cell>
          <cell r="E5694">
            <v>-2705255.98</v>
          </cell>
          <cell r="F5694" t="str">
            <v xml:space="preserve">   Ticari Borçlar (k)</v>
          </cell>
          <cell r="G5694" t="e">
            <v>#N/A</v>
          </cell>
        </row>
        <row r="5695">
          <cell r="C5695" t="str">
            <v>3230.001.00050678</v>
          </cell>
          <cell r="D5695" t="str">
            <v>J.P MORGAN SECURITIES LTD.(MÜŞTERİ) P:50678</v>
          </cell>
          <cell r="E5695">
            <v>-1888349.18</v>
          </cell>
        </row>
        <row r="5696">
          <cell r="C5696" t="str">
            <v>3230.001.00050678.000001</v>
          </cell>
          <cell r="D5696" t="str">
            <v>311F_FXEUR1005</v>
          </cell>
          <cell r="E5696">
            <v>-45092.67</v>
          </cell>
          <cell r="F5696" t="str">
            <v xml:space="preserve">   Ticari Borçlar (k)</v>
          </cell>
          <cell r="G5696">
            <v>0</v>
          </cell>
        </row>
        <row r="5697">
          <cell r="C5697" t="str">
            <v>3230.001.00050678.102920</v>
          </cell>
          <cell r="D5697" t="str">
            <v>111F_IX0300210</v>
          </cell>
          <cell r="E5697">
            <v>-1843256.51</v>
          </cell>
          <cell r="F5697" t="str">
            <v xml:space="preserve">   Ticari Borçlar (k)</v>
          </cell>
          <cell r="G5697" t="e">
            <v>#N/A</v>
          </cell>
        </row>
        <row r="5698">
          <cell r="C5698" t="str">
            <v>3230.001.00050707</v>
          </cell>
          <cell r="D5698" t="str">
            <v>NECİP MURAT TÜRKELİ P:50707</v>
          </cell>
          <cell r="E5698">
            <v>-80061.759999999995</v>
          </cell>
        </row>
        <row r="5699">
          <cell r="C5699" t="str">
            <v>3230.001.00050707.000001</v>
          </cell>
          <cell r="D5699" t="str">
            <v>311F_FXEUR1005</v>
          </cell>
          <cell r="E5699">
            <v>-5683.81</v>
          </cell>
          <cell r="F5699" t="str">
            <v xml:space="preserve">   Ticari Borçlar (k)</v>
          </cell>
          <cell r="G5699">
            <v>0</v>
          </cell>
        </row>
        <row r="5700">
          <cell r="C5700" t="str">
            <v>3230.001.00050707.102920</v>
          </cell>
          <cell r="D5700" t="str">
            <v>111F_IX0300210</v>
          </cell>
          <cell r="E5700">
            <v>-38854.15</v>
          </cell>
          <cell r="F5700" t="str">
            <v xml:space="preserve">   Ticari Borçlar (k)</v>
          </cell>
          <cell r="G5700" t="e">
            <v>#N/A</v>
          </cell>
        </row>
        <row r="5701">
          <cell r="C5701" t="str">
            <v>3230.001.00050707.102921</v>
          </cell>
          <cell r="D5701" t="str">
            <v>301F_FXUSD0210</v>
          </cell>
          <cell r="E5701">
            <v>-35523.800000000003</v>
          </cell>
          <cell r="F5701" t="str">
            <v xml:space="preserve">   Ticari Borçlar (k)</v>
          </cell>
          <cell r="G5701" t="e">
            <v>#N/A</v>
          </cell>
        </row>
        <row r="5702">
          <cell r="C5702" t="str">
            <v>3230.001.00050909</v>
          </cell>
          <cell r="D5702" t="str">
            <v>GFM LEVANT MASTER FUND P:50909</v>
          </cell>
          <cell r="E5702">
            <v>-1489989.45</v>
          </cell>
        </row>
        <row r="5703">
          <cell r="C5703" t="str">
            <v>3230.001.00050909.000001</v>
          </cell>
          <cell r="D5703" t="str">
            <v>311F_FXEUR1005</v>
          </cell>
          <cell r="E5703">
            <v>-0.05</v>
          </cell>
          <cell r="F5703" t="str">
            <v xml:space="preserve">   Ticari Borçlar (k)</v>
          </cell>
          <cell r="G5703">
            <v>0</v>
          </cell>
        </row>
        <row r="5704">
          <cell r="C5704" t="str">
            <v>3230.001.00050909.102920</v>
          </cell>
          <cell r="D5704" t="str">
            <v>111F_IX0300210</v>
          </cell>
          <cell r="E5704">
            <v>-1489989.4</v>
          </cell>
          <cell r="F5704" t="str">
            <v xml:space="preserve">   Ticari Borçlar (k)</v>
          </cell>
          <cell r="G5704" t="e">
            <v>#N/A</v>
          </cell>
        </row>
        <row r="5705">
          <cell r="C5705" t="str">
            <v>3230.001.00051112</v>
          </cell>
          <cell r="D5705" t="str">
            <v>MUSTAFA ŞAHİN P:51112</v>
          </cell>
          <cell r="E5705">
            <v>-4.38</v>
          </cell>
        </row>
        <row r="5706">
          <cell r="C5706" t="str">
            <v>3230.001.00051112.000001</v>
          </cell>
          <cell r="D5706" t="str">
            <v>311F_FXEUR1005</v>
          </cell>
          <cell r="E5706">
            <v>-4.38</v>
          </cell>
          <cell r="F5706" t="str">
            <v xml:space="preserve">   Ticari Borçlar (k)</v>
          </cell>
          <cell r="G5706">
            <v>0</v>
          </cell>
        </row>
        <row r="5707">
          <cell r="C5707" t="str">
            <v>3230.001.00051227</v>
          </cell>
          <cell r="D5707" t="str">
            <v>MÜNİR ŞAHİN P:51227</v>
          </cell>
          <cell r="E5707">
            <v>-19104.05</v>
          </cell>
        </row>
        <row r="5708">
          <cell r="C5708" t="str">
            <v>3230.001.00051227.000001</v>
          </cell>
          <cell r="D5708" t="str">
            <v>311F_FXEUR1005</v>
          </cell>
          <cell r="E5708">
            <v>-19104.05</v>
          </cell>
          <cell r="F5708" t="str">
            <v xml:space="preserve">   Ticari Borçlar (k)</v>
          </cell>
          <cell r="G5708">
            <v>0</v>
          </cell>
        </row>
        <row r="5709">
          <cell r="C5709" t="str">
            <v>3230.001.00051414</v>
          </cell>
          <cell r="D5709" t="str">
            <v>HALİL SEDAT ÜRÜNDÜL P:51414</v>
          </cell>
          <cell r="E5709">
            <v>-125493.61</v>
          </cell>
        </row>
        <row r="5710">
          <cell r="C5710" t="str">
            <v>3230.001.00051414.000001</v>
          </cell>
          <cell r="D5710" t="str">
            <v>311F_FXEUR1005</v>
          </cell>
          <cell r="E5710">
            <v>-124008.35</v>
          </cell>
          <cell r="F5710" t="str">
            <v xml:space="preserve">   Ticari Borçlar (k)</v>
          </cell>
          <cell r="G5710">
            <v>0</v>
          </cell>
        </row>
        <row r="5711">
          <cell r="C5711" t="str">
            <v>3230.001.00051414.100170</v>
          </cell>
          <cell r="D5711" t="str">
            <v>301F_FXUSD0407</v>
          </cell>
          <cell r="E5711">
            <v>-1485.26</v>
          </cell>
          <cell r="F5711" t="str">
            <v xml:space="preserve">   Ticari Borçlar (k)</v>
          </cell>
          <cell r="G5711">
            <v>0</v>
          </cell>
        </row>
        <row r="5712">
          <cell r="C5712" t="str">
            <v>3230.001.00051416</v>
          </cell>
          <cell r="D5712" t="str">
            <v>LEVENT HASAN ÜSTAY P:51416</v>
          </cell>
          <cell r="E5712">
            <v>-11017.53</v>
          </cell>
        </row>
        <row r="5713">
          <cell r="C5713" t="str">
            <v>3230.001.00051416.000001</v>
          </cell>
          <cell r="D5713" t="str">
            <v>311F_FXEUR1005</v>
          </cell>
          <cell r="E5713">
            <v>-11017.53</v>
          </cell>
          <cell r="F5713" t="str">
            <v xml:space="preserve">   Ticari Borçlar (k)</v>
          </cell>
          <cell r="G5713">
            <v>0</v>
          </cell>
        </row>
        <row r="5714">
          <cell r="C5714" t="str">
            <v>3230.001.00051424</v>
          </cell>
          <cell r="D5714" t="str">
            <v>ÜNTAŞ İPLİK TİCARET VE SANAYİ A.Ş. P:51424</v>
          </cell>
          <cell r="E5714">
            <v>-2.61</v>
          </cell>
        </row>
        <row r="5715">
          <cell r="C5715" t="str">
            <v>3230.001.00051424.000001</v>
          </cell>
          <cell r="D5715" t="str">
            <v>311F_FXEUR1005</v>
          </cell>
          <cell r="E5715">
            <v>-2.61</v>
          </cell>
          <cell r="F5715" t="str">
            <v xml:space="preserve">   Ticari Borçlar (k)</v>
          </cell>
          <cell r="G5715" t="e">
            <v>#N/A</v>
          </cell>
        </row>
        <row r="5716">
          <cell r="C5716" t="str">
            <v>3230.001.00051520</v>
          </cell>
          <cell r="D5716" t="str">
            <v>ERCAN YILMAZ P:51520</v>
          </cell>
          <cell r="E5716">
            <v>-888970.43</v>
          </cell>
        </row>
        <row r="5717">
          <cell r="C5717" t="str">
            <v>3230.001.00051520.000001</v>
          </cell>
          <cell r="D5717" t="str">
            <v>311F_FXEUR1005</v>
          </cell>
          <cell r="E5717">
            <v>-888970.43</v>
          </cell>
          <cell r="F5717" t="str">
            <v xml:space="preserve">   Ticari Borçlar (k)</v>
          </cell>
          <cell r="G5717" t="e">
            <v>#N/A</v>
          </cell>
        </row>
        <row r="5718">
          <cell r="C5718" t="str">
            <v>3230.001.00051579</v>
          </cell>
          <cell r="D5718" t="str">
            <v>J.P MORGAN SECURITIES LTD. (MÜŞTERİ 2) P:51579</v>
          </cell>
          <cell r="E5718">
            <v>-5394008.6100000003</v>
          </cell>
        </row>
        <row r="5719">
          <cell r="C5719" t="str">
            <v>3230.001.00051579.000001</v>
          </cell>
          <cell r="D5719" t="str">
            <v>311F_FXEUR1005</v>
          </cell>
          <cell r="E5719">
            <v>-1.4</v>
          </cell>
          <cell r="F5719" t="str">
            <v xml:space="preserve">   Ticari Borçlar (k)</v>
          </cell>
          <cell r="G5719">
            <v>0</v>
          </cell>
        </row>
        <row r="5720">
          <cell r="C5720" t="str">
            <v>3230.001.00051579.102920</v>
          </cell>
          <cell r="D5720" t="str">
            <v>111F_IX0300210</v>
          </cell>
          <cell r="E5720">
            <v>-5394007.21</v>
          </cell>
          <cell r="F5720" t="str">
            <v xml:space="preserve">   Ticari Borçlar (k)</v>
          </cell>
          <cell r="G5720" t="e">
            <v>#N/A</v>
          </cell>
        </row>
        <row r="5721">
          <cell r="C5721" t="str">
            <v>3230.001.00051580</v>
          </cell>
          <cell r="D5721" t="str">
            <v>J.P MORGAN SECURITIES LTD. (MÜŞTERİ 3) P:51580</v>
          </cell>
          <cell r="E5721">
            <v>-10681.52</v>
          </cell>
        </row>
        <row r="5722">
          <cell r="C5722" t="str">
            <v>3230.001.00051580.000001</v>
          </cell>
          <cell r="D5722" t="str">
            <v>311F_FXEUR1005</v>
          </cell>
          <cell r="E5722">
            <v>-10681.52</v>
          </cell>
          <cell r="F5722" t="str">
            <v xml:space="preserve">   Ticari Borçlar (k)</v>
          </cell>
          <cell r="G5722">
            <v>0</v>
          </cell>
        </row>
        <row r="5723">
          <cell r="C5723" t="str">
            <v>3230.001.00051583</v>
          </cell>
          <cell r="D5723" t="str">
            <v>ÜMİT AYDOĞAN P:51583</v>
          </cell>
          <cell r="E5723">
            <v>-3308.51</v>
          </cell>
        </row>
        <row r="5724">
          <cell r="C5724" t="str">
            <v>3230.001.00051583.000001</v>
          </cell>
          <cell r="D5724" t="str">
            <v>311F_FXEUR1005</v>
          </cell>
          <cell r="E5724">
            <v>-3308.51</v>
          </cell>
          <cell r="F5724" t="str">
            <v xml:space="preserve">   Ticari Borçlar (k)</v>
          </cell>
          <cell r="G5724">
            <v>0</v>
          </cell>
        </row>
        <row r="5725">
          <cell r="C5725" t="str">
            <v>3230.001.00051596</v>
          </cell>
          <cell r="D5725" t="str">
            <v>ACCES TURKEY OPPORTUNITIES FUND LLC P:51596</v>
          </cell>
          <cell r="E5725">
            <v>-612572.67000000004</v>
          </cell>
        </row>
        <row r="5726">
          <cell r="C5726" t="str">
            <v>3230.001.00051596.000001</v>
          </cell>
          <cell r="D5726" t="str">
            <v>311F_FXEUR1005</v>
          </cell>
          <cell r="E5726">
            <v>-612572.67000000004</v>
          </cell>
          <cell r="F5726" t="str">
            <v xml:space="preserve">   Ticari Borçlar (k)</v>
          </cell>
          <cell r="G5726">
            <v>0</v>
          </cell>
        </row>
        <row r="5727">
          <cell r="C5727" t="str">
            <v>3230.001.00051599</v>
          </cell>
          <cell r="D5727" t="str">
            <v>EMİNE ÇİĞDEM KURTKAYA P:51599</v>
          </cell>
          <cell r="E5727">
            <v>-10305.89</v>
          </cell>
        </row>
        <row r="5728">
          <cell r="C5728" t="str">
            <v>3230.001.00051599.000001</v>
          </cell>
          <cell r="D5728" t="str">
            <v>311F_FXEUR1005</v>
          </cell>
          <cell r="E5728">
            <v>-10305.89</v>
          </cell>
          <cell r="F5728" t="str">
            <v xml:space="preserve">   Ticari Borçlar (k)</v>
          </cell>
          <cell r="G5728">
            <v>0</v>
          </cell>
        </row>
        <row r="5729">
          <cell r="C5729" t="str">
            <v>3230.001.00051622</v>
          </cell>
          <cell r="D5729" t="str">
            <v>AHMET TÜREL AYAYDIN P:51622</v>
          </cell>
          <cell r="E5729">
            <v>-71199.289999999994</v>
          </cell>
        </row>
        <row r="5730">
          <cell r="C5730" t="str">
            <v>3230.001.00051622.000001</v>
          </cell>
          <cell r="D5730" t="str">
            <v>311F_FXEUR1005</v>
          </cell>
          <cell r="E5730">
            <v>-7302.49</v>
          </cell>
          <cell r="F5730" t="str">
            <v xml:space="preserve">   Ticari Borçlar (k)</v>
          </cell>
          <cell r="G5730">
            <v>0</v>
          </cell>
        </row>
        <row r="5731">
          <cell r="C5731" t="str">
            <v>3230.001.00051622.102920</v>
          </cell>
          <cell r="D5731" t="str">
            <v>111F_IX0300210</v>
          </cell>
          <cell r="E5731">
            <v>-63896.800000000003</v>
          </cell>
          <cell r="F5731" t="str">
            <v xml:space="preserve">   Ticari Borçlar (k)</v>
          </cell>
          <cell r="G5731" t="e">
            <v>#N/A</v>
          </cell>
        </row>
        <row r="5732">
          <cell r="C5732" t="str">
            <v>3230.001.00051769</v>
          </cell>
          <cell r="D5732" t="str">
            <v>TUNÇ KERTMEN P:51769</v>
          </cell>
          <cell r="E5732">
            <v>-83.6</v>
          </cell>
        </row>
        <row r="5733">
          <cell r="C5733" t="str">
            <v>3230.001.00051769.000001</v>
          </cell>
          <cell r="D5733" t="str">
            <v>311F_FXEUR1005</v>
          </cell>
          <cell r="E5733">
            <v>-83.6</v>
          </cell>
          <cell r="F5733" t="str">
            <v xml:space="preserve">   Ticari Borçlar (k)</v>
          </cell>
          <cell r="G5733">
            <v>0</v>
          </cell>
        </row>
        <row r="5734">
          <cell r="C5734" t="str">
            <v>3230.001.00051794</v>
          </cell>
          <cell r="D5734" t="str">
            <v>ALİCAN ELMAS P:51794</v>
          </cell>
          <cell r="E5734">
            <v>-941753.72</v>
          </cell>
        </row>
        <row r="5735">
          <cell r="C5735" t="str">
            <v>3230.001.00051794.000001</v>
          </cell>
          <cell r="D5735" t="str">
            <v>311F_FXEUR1005</v>
          </cell>
          <cell r="E5735">
            <v>-941753.72</v>
          </cell>
          <cell r="F5735" t="str">
            <v xml:space="preserve">   Ticari Borçlar (k)</v>
          </cell>
          <cell r="G5735">
            <v>0</v>
          </cell>
        </row>
        <row r="5736">
          <cell r="C5736" t="str">
            <v>3230.001.00051813</v>
          </cell>
          <cell r="D5736" t="str">
            <v>HALİL TUĞRUL TOP P:51813</v>
          </cell>
          <cell r="E5736">
            <v>-1917.07</v>
          </cell>
        </row>
        <row r="5737">
          <cell r="C5737" t="str">
            <v>3230.001.00051813.000001</v>
          </cell>
          <cell r="D5737" t="str">
            <v>311F_FXEUR1005</v>
          </cell>
          <cell r="E5737">
            <v>-1917.07</v>
          </cell>
          <cell r="F5737" t="str">
            <v xml:space="preserve">   Ticari Borçlar (k)</v>
          </cell>
          <cell r="G5737">
            <v>0</v>
          </cell>
        </row>
        <row r="5738">
          <cell r="C5738" t="str">
            <v>3230.001.00051814</v>
          </cell>
          <cell r="D5738" t="str">
            <v>NURAN DEMİRKAN P:51814</v>
          </cell>
          <cell r="E5738">
            <v>-32498.03</v>
          </cell>
        </row>
        <row r="5739">
          <cell r="C5739" t="str">
            <v>3230.001.00051814.000001</v>
          </cell>
          <cell r="D5739" t="str">
            <v>311F_FXEUR1005</v>
          </cell>
          <cell r="E5739">
            <v>-32498.03</v>
          </cell>
          <cell r="F5739" t="str">
            <v xml:space="preserve">   Ticari Borçlar (k)</v>
          </cell>
          <cell r="G5739">
            <v>0</v>
          </cell>
        </row>
        <row r="5740">
          <cell r="C5740" t="str">
            <v>3230.001.00051882</v>
          </cell>
          <cell r="D5740" t="str">
            <v>KENAN KOÇOĞLU P:51882</v>
          </cell>
          <cell r="E5740">
            <v>-4202.49</v>
          </cell>
        </row>
        <row r="5741">
          <cell r="C5741" t="str">
            <v>3230.001.00051882.000001</v>
          </cell>
          <cell r="D5741" t="str">
            <v>311F_FXEUR1005</v>
          </cell>
          <cell r="E5741">
            <v>-4202.49</v>
          </cell>
          <cell r="F5741" t="str">
            <v xml:space="preserve">   Ticari Borçlar (k)</v>
          </cell>
          <cell r="G5741">
            <v>0</v>
          </cell>
        </row>
        <row r="5742">
          <cell r="C5742" t="str">
            <v>3230.001.00051960</v>
          </cell>
          <cell r="D5742" t="str">
            <v>ALBER ABUAF P:51960</v>
          </cell>
          <cell r="E5742">
            <v>-3.28</v>
          </cell>
        </row>
        <row r="5743">
          <cell r="C5743" t="str">
            <v>3230.001.00051960.000001</v>
          </cell>
          <cell r="D5743" t="str">
            <v>311F_FXEUR1005</v>
          </cell>
          <cell r="E5743">
            <v>-3.28</v>
          </cell>
          <cell r="F5743" t="str">
            <v xml:space="preserve">   Ticari Borçlar (k)</v>
          </cell>
          <cell r="G5743" t="e">
            <v>#N/A</v>
          </cell>
        </row>
        <row r="5744">
          <cell r="C5744" t="str">
            <v>3230.001.00052002</v>
          </cell>
          <cell r="D5744" t="str">
            <v>J.P MORGAN SECURITIES LTD.(KURUM 2) P:52002</v>
          </cell>
          <cell r="E5744">
            <v>-3614972.16</v>
          </cell>
        </row>
        <row r="5745">
          <cell r="C5745" t="str">
            <v>3230.001.00052002.000001</v>
          </cell>
          <cell r="D5745" t="str">
            <v>311F_FXEUR1005</v>
          </cell>
          <cell r="E5745">
            <v>-1001295.76</v>
          </cell>
          <cell r="F5745" t="str">
            <v xml:space="preserve">   Ticari Borçlar (k)</v>
          </cell>
          <cell r="G5745">
            <v>0</v>
          </cell>
        </row>
        <row r="5746">
          <cell r="C5746" t="str">
            <v>3230.001.00052002.102920</v>
          </cell>
          <cell r="D5746" t="str">
            <v>111F_IX0300210</v>
          </cell>
          <cell r="E5746">
            <v>-2613676.4</v>
          </cell>
          <cell r="F5746" t="str">
            <v xml:space="preserve">   Ticari Borçlar (k)</v>
          </cell>
          <cell r="G5746" t="e">
            <v>#N/A</v>
          </cell>
        </row>
        <row r="5747">
          <cell r="C5747" t="str">
            <v>3230.001.00052003</v>
          </cell>
          <cell r="D5747" t="str">
            <v>J.P MORGAN SECURITIES LTD.(KURUM 3) P:52003</v>
          </cell>
          <cell r="E5747">
            <v>-10546.69</v>
          </cell>
        </row>
        <row r="5748">
          <cell r="C5748" t="str">
            <v>3230.001.00052003.000001</v>
          </cell>
          <cell r="D5748" t="str">
            <v>311F_FXEUR1005</v>
          </cell>
          <cell r="E5748">
            <v>-10546.69</v>
          </cell>
          <cell r="F5748" t="str">
            <v xml:space="preserve">   Ticari Borçlar (k)</v>
          </cell>
          <cell r="G5748">
            <v>0</v>
          </cell>
        </row>
        <row r="5749">
          <cell r="C5749" t="str">
            <v>3230.001.00052004</v>
          </cell>
          <cell r="D5749" t="str">
            <v>J.P MORGAN SECURITIES LTD.(KURUM 4) P:52004</v>
          </cell>
          <cell r="E5749">
            <v>-10808.62</v>
          </cell>
        </row>
        <row r="5750">
          <cell r="C5750" t="str">
            <v>3230.001.00052004.000001</v>
          </cell>
          <cell r="D5750" t="str">
            <v>311F_FXEUR1005</v>
          </cell>
          <cell r="E5750">
            <v>-10808.62</v>
          </cell>
          <cell r="F5750" t="str">
            <v xml:space="preserve">   Ticari Borçlar (k)</v>
          </cell>
          <cell r="G5750">
            <v>0</v>
          </cell>
        </row>
        <row r="5751">
          <cell r="C5751" t="str">
            <v>3230.001.00052021</v>
          </cell>
          <cell r="D5751" t="str">
            <v>MEHMET GÖNEN P:52021</v>
          </cell>
          <cell r="E5751">
            <v>-79903.27</v>
          </cell>
        </row>
        <row r="5752">
          <cell r="C5752" t="str">
            <v>3230.001.00052021.102920</v>
          </cell>
          <cell r="D5752" t="str">
            <v>111F_IX0300210</v>
          </cell>
          <cell r="E5752">
            <v>-79903.27</v>
          </cell>
          <cell r="F5752" t="str">
            <v xml:space="preserve">   Ticari Borçlar (k)</v>
          </cell>
          <cell r="G5752" t="e">
            <v>#N/A</v>
          </cell>
        </row>
        <row r="5753">
          <cell r="C5753" t="str">
            <v>3230.001.00052025</v>
          </cell>
          <cell r="D5753" t="str">
            <v>YUSUF AYBARS TOPÇU P:52025</v>
          </cell>
          <cell r="E5753">
            <v>-10113.120000000001</v>
          </cell>
        </row>
        <row r="5754">
          <cell r="C5754" t="str">
            <v>3230.001.00052025.000001</v>
          </cell>
          <cell r="D5754" t="str">
            <v>311F_FXEUR1005</v>
          </cell>
          <cell r="E5754">
            <v>-10113.120000000001</v>
          </cell>
          <cell r="F5754" t="str">
            <v xml:space="preserve">   Ticari Borçlar (k)</v>
          </cell>
          <cell r="G5754" t="e">
            <v>#N/A</v>
          </cell>
        </row>
        <row r="5755">
          <cell r="C5755" t="str">
            <v>3230.001.00052116</v>
          </cell>
          <cell r="D5755" t="str">
            <v>KEMAL KOÇ P:52116</v>
          </cell>
          <cell r="E5755">
            <v>-120.3</v>
          </cell>
        </row>
        <row r="5756">
          <cell r="C5756" t="str">
            <v>3230.001.00052116.000001</v>
          </cell>
          <cell r="D5756" t="str">
            <v>311F_FXEUR1005</v>
          </cell>
          <cell r="E5756">
            <v>-120.3</v>
          </cell>
          <cell r="F5756" t="str">
            <v xml:space="preserve">   Ticari Borçlar (k)</v>
          </cell>
          <cell r="G5756">
            <v>0</v>
          </cell>
        </row>
        <row r="5757">
          <cell r="C5757" t="str">
            <v>3230.001.00052191</v>
          </cell>
          <cell r="D5757" t="str">
            <v>ZEKİ HAKAN KALYON P:52191</v>
          </cell>
          <cell r="E5757">
            <v>-104465.26</v>
          </cell>
        </row>
        <row r="5758">
          <cell r="C5758" t="str">
            <v>3230.001.00052191.000001</v>
          </cell>
          <cell r="D5758" t="str">
            <v>311F_FXEUR1005</v>
          </cell>
          <cell r="E5758">
            <v>-104465.26</v>
          </cell>
          <cell r="F5758" t="str">
            <v xml:space="preserve">   Ticari Borçlar (k)</v>
          </cell>
          <cell r="G5758" t="e">
            <v>#N/A</v>
          </cell>
        </row>
        <row r="5759">
          <cell r="C5759" t="str">
            <v>3230.001.00052208</v>
          </cell>
          <cell r="D5759" t="str">
            <v>HITTITE FUND LTD. P:52208</v>
          </cell>
          <cell r="E5759">
            <v>-61585.29</v>
          </cell>
        </row>
        <row r="5760">
          <cell r="C5760" t="str">
            <v>3230.001.00052208.000001</v>
          </cell>
          <cell r="D5760" t="str">
            <v>311F_FXEUR1005</v>
          </cell>
          <cell r="E5760">
            <v>-61585.29</v>
          </cell>
          <cell r="F5760" t="str">
            <v xml:space="preserve">   Ticari Borçlar (k)</v>
          </cell>
          <cell r="G5760">
            <v>0</v>
          </cell>
        </row>
        <row r="5761">
          <cell r="C5761" t="str">
            <v>3230.001.00052236</v>
          </cell>
          <cell r="D5761" t="str">
            <v>YALÇIN ULUPINAR P:52236</v>
          </cell>
          <cell r="E5761">
            <v>-0.89</v>
          </cell>
        </row>
        <row r="5762">
          <cell r="C5762" t="str">
            <v>3230.001.00052236.000001</v>
          </cell>
          <cell r="D5762" t="str">
            <v>311F_FXEUR1005</v>
          </cell>
          <cell r="E5762">
            <v>-0.89</v>
          </cell>
          <cell r="F5762" t="str">
            <v xml:space="preserve">   Ticari Borçlar (k)</v>
          </cell>
          <cell r="G5762">
            <v>0</v>
          </cell>
        </row>
        <row r="5763">
          <cell r="C5763" t="str">
            <v>3230.001.00052254</v>
          </cell>
          <cell r="D5763" t="str">
            <v>BARIŞ GÖKAHMETOĞLU P:52254</v>
          </cell>
          <cell r="E5763">
            <v>-4.9400000000000004</v>
          </cell>
        </row>
        <row r="5764">
          <cell r="C5764" t="str">
            <v>3230.001.00052254.000001</v>
          </cell>
          <cell r="D5764" t="str">
            <v>311F_FXEUR1005</v>
          </cell>
          <cell r="E5764">
            <v>-4.9400000000000004</v>
          </cell>
          <cell r="F5764" t="str">
            <v xml:space="preserve">   Ticari Borçlar (k)</v>
          </cell>
          <cell r="G5764" t="e">
            <v>#N/A</v>
          </cell>
        </row>
        <row r="5765">
          <cell r="C5765" t="str">
            <v>3230.001.00052340</v>
          </cell>
          <cell r="D5765" t="str">
            <v>DENİZ ÖZGÜR AKTAŞ P:52340</v>
          </cell>
          <cell r="E5765">
            <v>-136326.51999999999</v>
          </cell>
        </row>
        <row r="5766">
          <cell r="C5766" t="str">
            <v>3230.001.00052340.000001</v>
          </cell>
          <cell r="D5766" t="str">
            <v>311F_FXEUR1005</v>
          </cell>
          <cell r="E5766">
            <v>-136326.51999999999</v>
          </cell>
          <cell r="F5766" t="str">
            <v xml:space="preserve">   Ticari Borçlar (k)</v>
          </cell>
          <cell r="G5766">
            <v>0</v>
          </cell>
        </row>
        <row r="5767">
          <cell r="C5767" t="str">
            <v>3230.001.00052345</v>
          </cell>
          <cell r="D5767" t="str">
            <v>MEHMET NEJAT TOLUNAY P:52345</v>
          </cell>
          <cell r="E5767">
            <v>-58.98</v>
          </cell>
        </row>
        <row r="5768">
          <cell r="C5768" t="str">
            <v>3230.001.00052345.000001</v>
          </cell>
          <cell r="D5768" t="str">
            <v>311F_FXEUR1005</v>
          </cell>
          <cell r="E5768">
            <v>-58.98</v>
          </cell>
          <cell r="F5768" t="str">
            <v xml:space="preserve">   Ticari Borçlar (k)</v>
          </cell>
          <cell r="G5768">
            <v>0</v>
          </cell>
        </row>
        <row r="5769">
          <cell r="C5769" t="str">
            <v>3230.001.00052392</v>
          </cell>
          <cell r="D5769" t="str">
            <v>LARS ANDERS JONSSON P:52392</v>
          </cell>
          <cell r="E5769">
            <v>-4583.59</v>
          </cell>
        </row>
        <row r="5770">
          <cell r="C5770" t="str">
            <v>3230.001.00052392.000001</v>
          </cell>
          <cell r="D5770" t="str">
            <v>311F_FXEUR1005</v>
          </cell>
          <cell r="E5770">
            <v>-4583.59</v>
          </cell>
          <cell r="F5770" t="str">
            <v xml:space="preserve">   Ticari Borçlar (k)</v>
          </cell>
          <cell r="G5770">
            <v>0</v>
          </cell>
        </row>
        <row r="5771">
          <cell r="C5771" t="str">
            <v>3230.001.00052401</v>
          </cell>
          <cell r="D5771" t="str">
            <v>M.V. INVESTMENTS N.V. P:52401</v>
          </cell>
          <cell r="E5771">
            <v>-4777</v>
          </cell>
        </row>
        <row r="5772">
          <cell r="C5772" t="str">
            <v>3230.001.00052401.000001</v>
          </cell>
          <cell r="D5772" t="str">
            <v>311F_FXEUR1005</v>
          </cell>
          <cell r="E5772">
            <v>-4777</v>
          </cell>
          <cell r="F5772" t="str">
            <v xml:space="preserve">   Ticari Borçlar (k)</v>
          </cell>
          <cell r="G5772">
            <v>0</v>
          </cell>
        </row>
        <row r="5773">
          <cell r="C5773" t="str">
            <v>3230.001.00052402</v>
          </cell>
          <cell r="D5773" t="str">
            <v>M.V HOLDİNG ANONİM ŞİRKETİ P:52402</v>
          </cell>
          <cell r="E5773">
            <v>-1070993.05</v>
          </cell>
        </row>
        <row r="5774">
          <cell r="C5774" t="str">
            <v>3230.001.00052402.000001</v>
          </cell>
          <cell r="D5774" t="str">
            <v>311F_FXEUR1005</v>
          </cell>
          <cell r="E5774">
            <v>-1070993.05</v>
          </cell>
          <cell r="F5774" t="str">
            <v xml:space="preserve">   Ticari Borçlar (k)</v>
          </cell>
          <cell r="G5774">
            <v>0</v>
          </cell>
        </row>
        <row r="5775">
          <cell r="C5775" t="str">
            <v>3230.001.00052684</v>
          </cell>
          <cell r="D5775" t="str">
            <v>İŞ YATIRIM MENKUL DEĞERLER A.Ş. A TİPİ SÜTAŞ DEĞİŞKEN ÖZEL FONU P:52684</v>
          </cell>
          <cell r="E5775">
            <v>-180782.48</v>
          </cell>
        </row>
        <row r="5776">
          <cell r="C5776" t="str">
            <v>3230.001.00052684.000001</v>
          </cell>
          <cell r="D5776" t="str">
            <v>311F_FXEUR1005</v>
          </cell>
          <cell r="E5776">
            <v>-180782.48</v>
          </cell>
          <cell r="F5776" t="str">
            <v xml:space="preserve">   Ticari Borçlar (k)</v>
          </cell>
          <cell r="G5776">
            <v>0</v>
          </cell>
        </row>
        <row r="5777">
          <cell r="C5777" t="str">
            <v>3230.001.00052730</v>
          </cell>
          <cell r="D5777" t="str">
            <v>MEHMET ALP KURAL P:52730</v>
          </cell>
          <cell r="E5777">
            <v>-1.02</v>
          </cell>
        </row>
        <row r="5778">
          <cell r="C5778" t="str">
            <v>3230.001.00052730.000001</v>
          </cell>
          <cell r="D5778" t="str">
            <v>311F_FXEUR1005</v>
          </cell>
          <cell r="E5778">
            <v>-1.02</v>
          </cell>
          <cell r="F5778" t="str">
            <v xml:space="preserve">   Ticari Borçlar (k)</v>
          </cell>
          <cell r="G5778">
            <v>0</v>
          </cell>
        </row>
        <row r="5779">
          <cell r="C5779" t="str">
            <v>3230.001.00052765</v>
          </cell>
          <cell r="D5779" t="str">
            <v>YALIN AKMENEK P:52765</v>
          </cell>
          <cell r="E5779">
            <v>-4610.4799999999996</v>
          </cell>
        </row>
        <row r="5780">
          <cell r="C5780" t="str">
            <v>3230.001.00052765.000001</v>
          </cell>
          <cell r="D5780" t="str">
            <v>311F_FXEUR1005</v>
          </cell>
          <cell r="E5780">
            <v>-4610.4799999999996</v>
          </cell>
          <cell r="F5780" t="str">
            <v xml:space="preserve">   Ticari Borçlar (k)</v>
          </cell>
          <cell r="G5780" t="e">
            <v>#N/A</v>
          </cell>
        </row>
        <row r="5781">
          <cell r="C5781" t="str">
            <v>3230.001.00052815</v>
          </cell>
          <cell r="D5781" t="str">
            <v>BİLAL BALCI P:52815</v>
          </cell>
          <cell r="E5781">
            <v>-160669.32999999999</v>
          </cell>
        </row>
        <row r="5782">
          <cell r="C5782" t="str">
            <v>3230.001.00052815.000001</v>
          </cell>
          <cell r="D5782" t="str">
            <v>311F_FXEUR1005</v>
          </cell>
          <cell r="E5782">
            <v>-160669.32999999999</v>
          </cell>
          <cell r="F5782" t="str">
            <v xml:space="preserve">   Ticari Borçlar (k)</v>
          </cell>
          <cell r="G5782">
            <v>0</v>
          </cell>
        </row>
        <row r="5783">
          <cell r="C5783" t="str">
            <v>3230.001.00052857</v>
          </cell>
          <cell r="D5783" t="str">
            <v>EMRE İZGİ P:52857</v>
          </cell>
          <cell r="E5783">
            <v>-0.62</v>
          </cell>
        </row>
        <row r="5784">
          <cell r="C5784" t="str">
            <v>3230.001.00052857.000001</v>
          </cell>
          <cell r="D5784" t="str">
            <v>311F_FXEUR1005</v>
          </cell>
          <cell r="E5784">
            <v>-0.62</v>
          </cell>
          <cell r="F5784" t="str">
            <v xml:space="preserve">   Ticari Borçlar (k)</v>
          </cell>
          <cell r="G5784">
            <v>0</v>
          </cell>
        </row>
        <row r="5785">
          <cell r="C5785" t="str">
            <v>3230.001.00052931</v>
          </cell>
          <cell r="D5785" t="str">
            <v>CENK ARSON P:52931</v>
          </cell>
          <cell r="E5785">
            <v>-6565.71</v>
          </cell>
        </row>
        <row r="5786">
          <cell r="C5786" t="str">
            <v>3230.001.00052931.000001</v>
          </cell>
          <cell r="D5786" t="str">
            <v>311F_FXEUR1005</v>
          </cell>
          <cell r="E5786">
            <v>-6565.71</v>
          </cell>
          <cell r="F5786" t="str">
            <v xml:space="preserve">   Ticari Borçlar (k)</v>
          </cell>
          <cell r="G5786" t="e">
            <v>#N/A</v>
          </cell>
        </row>
        <row r="5787">
          <cell r="C5787" t="str">
            <v>3230.001.00052936</v>
          </cell>
          <cell r="D5787" t="str">
            <v>MAXIS SECURITIES LIMITED P:52936</v>
          </cell>
          <cell r="E5787">
            <v>-18739.93</v>
          </cell>
        </row>
        <row r="5788">
          <cell r="C5788" t="str">
            <v>3230.001.00052936.000001</v>
          </cell>
          <cell r="D5788" t="str">
            <v>311F_FXEUR1005</v>
          </cell>
          <cell r="E5788">
            <v>-18739.93</v>
          </cell>
          <cell r="F5788" t="str">
            <v xml:space="preserve">   Ticari Borçlar (k)</v>
          </cell>
          <cell r="G5788">
            <v>0</v>
          </cell>
        </row>
        <row r="5789">
          <cell r="C5789" t="str">
            <v>3230.001.00053004</v>
          </cell>
          <cell r="D5789" t="str">
            <v>MEHMET KONUK P:53004</v>
          </cell>
          <cell r="E5789">
            <v>-343368.61</v>
          </cell>
        </row>
        <row r="5790">
          <cell r="C5790" t="str">
            <v>3230.001.00053004.000001</v>
          </cell>
          <cell r="D5790" t="str">
            <v>311F_FXEUR1005</v>
          </cell>
          <cell r="E5790">
            <v>-343368.61</v>
          </cell>
          <cell r="F5790" t="str">
            <v xml:space="preserve">   Ticari Borçlar (k)</v>
          </cell>
          <cell r="G5790">
            <v>0</v>
          </cell>
        </row>
        <row r="5791">
          <cell r="C5791" t="str">
            <v>3230.001.00053023</v>
          </cell>
          <cell r="E5791">
            <v>-10.36</v>
          </cell>
        </row>
        <row r="5792">
          <cell r="C5792" t="str">
            <v>3230.001.00053023.000001</v>
          </cell>
          <cell r="D5792" t="str">
            <v>311F_FXEUR1005</v>
          </cell>
          <cell r="E5792">
            <v>-10.36</v>
          </cell>
          <cell r="F5792" t="str">
            <v xml:space="preserve">   Ticari Borçlar (k)</v>
          </cell>
          <cell r="G5792">
            <v>0</v>
          </cell>
        </row>
        <row r="5793">
          <cell r="C5793" t="str">
            <v>3230.001.00053129</v>
          </cell>
          <cell r="D5793" t="str">
            <v>İŞ YATIRIM ARBİTRAJ SERBEST YATIRIM FONU P:53129</v>
          </cell>
          <cell r="E5793">
            <v>-63798.9</v>
          </cell>
        </row>
        <row r="5794">
          <cell r="C5794" t="str">
            <v>3230.001.00053129.000001</v>
          </cell>
          <cell r="D5794" t="str">
            <v>311F_FXEUR1005</v>
          </cell>
          <cell r="E5794">
            <v>-63798.9</v>
          </cell>
          <cell r="F5794" t="str">
            <v xml:space="preserve">   Ticari Borçlar (k)</v>
          </cell>
          <cell r="G5794" t="e">
            <v>#N/A</v>
          </cell>
        </row>
        <row r="5795">
          <cell r="C5795" t="str">
            <v>3230.001.00053145</v>
          </cell>
          <cell r="D5795" t="str">
            <v>SALİM DİZMAN P:53145</v>
          </cell>
          <cell r="E5795">
            <v>-4589.17</v>
          </cell>
        </row>
        <row r="5796">
          <cell r="C5796" t="str">
            <v>3230.001.00053145.102921</v>
          </cell>
          <cell r="D5796" t="str">
            <v>301F_FXUSD0210</v>
          </cell>
          <cell r="E5796">
            <v>-4589.17</v>
          </cell>
          <cell r="F5796" t="str">
            <v xml:space="preserve">   Ticari Borçlar (k)</v>
          </cell>
          <cell r="G5796" t="e">
            <v>#N/A</v>
          </cell>
        </row>
        <row r="5797">
          <cell r="C5797" t="str">
            <v>3230.001.00053171</v>
          </cell>
          <cell r="D5797" t="str">
            <v>TURGUT KEREM GÖRKEN P:53171</v>
          </cell>
          <cell r="E5797">
            <v>-9.9700000000000006</v>
          </cell>
        </row>
        <row r="5798">
          <cell r="C5798" t="str">
            <v>3230.001.00053171.000001</v>
          </cell>
          <cell r="D5798" t="str">
            <v>311F_FXEUR1005</v>
          </cell>
          <cell r="E5798">
            <v>-9.9700000000000006</v>
          </cell>
          <cell r="F5798" t="str">
            <v xml:space="preserve">   Ticari Borçlar (k)</v>
          </cell>
          <cell r="G5798" t="e">
            <v>#N/A</v>
          </cell>
        </row>
        <row r="5799">
          <cell r="C5799" t="str">
            <v>3230.001.00053176</v>
          </cell>
          <cell r="D5799" t="str">
            <v>REYHAN ATEŞ YÜCEL P:53176</v>
          </cell>
          <cell r="E5799">
            <v>-48298.65</v>
          </cell>
        </row>
        <row r="5800">
          <cell r="C5800" t="str">
            <v>3230.001.00053176.000001</v>
          </cell>
          <cell r="D5800" t="str">
            <v>311F_FXEUR1005</v>
          </cell>
          <cell r="E5800">
            <v>-48298.65</v>
          </cell>
          <cell r="F5800" t="str">
            <v xml:space="preserve">   Ticari Borçlar (k)</v>
          </cell>
          <cell r="G5800">
            <v>0</v>
          </cell>
        </row>
        <row r="5801">
          <cell r="C5801" t="str">
            <v>3230.001.00053287</v>
          </cell>
          <cell r="D5801" t="str">
            <v>DURMUŞ TOKSOY P:53287</v>
          </cell>
          <cell r="E5801">
            <v>-24480.55</v>
          </cell>
        </row>
        <row r="5802">
          <cell r="C5802" t="str">
            <v>3230.001.00053287.000001</v>
          </cell>
          <cell r="D5802" t="str">
            <v>311F_FXEUR1005</v>
          </cell>
          <cell r="E5802">
            <v>-24480.55</v>
          </cell>
          <cell r="F5802" t="str">
            <v xml:space="preserve">   Ticari Borçlar (k)</v>
          </cell>
          <cell r="G5802">
            <v>0</v>
          </cell>
        </row>
        <row r="5803">
          <cell r="C5803" t="str">
            <v>3230.001.00053338</v>
          </cell>
          <cell r="D5803" t="str">
            <v>ALİ BAŞARAN P:53338</v>
          </cell>
          <cell r="E5803">
            <v>-18091.259999999998</v>
          </cell>
        </row>
        <row r="5804">
          <cell r="C5804" t="str">
            <v>3230.001.00053338.000001</v>
          </cell>
          <cell r="D5804" t="str">
            <v>311F_FXEUR1005</v>
          </cell>
          <cell r="E5804">
            <v>-4899.72</v>
          </cell>
          <cell r="F5804" t="str">
            <v xml:space="preserve">   Ticari Borçlar (k)</v>
          </cell>
          <cell r="G5804">
            <v>0</v>
          </cell>
        </row>
        <row r="5805">
          <cell r="C5805" t="str">
            <v>3230.001.00053338.102920</v>
          </cell>
          <cell r="D5805" t="str">
            <v>111F_IX0300210</v>
          </cell>
          <cell r="E5805">
            <v>-13191.54</v>
          </cell>
          <cell r="F5805" t="str">
            <v xml:space="preserve">   Ticari Borçlar (k)</v>
          </cell>
          <cell r="G5805" t="e">
            <v>#N/A</v>
          </cell>
        </row>
        <row r="5806">
          <cell r="C5806" t="str">
            <v>3230.001.00053359</v>
          </cell>
          <cell r="D5806" t="str">
            <v>MERIDIAN CAPITAL INTERNATIONAL FUND P:53359</v>
          </cell>
          <cell r="E5806">
            <v>-479184.22</v>
          </cell>
        </row>
        <row r="5807">
          <cell r="C5807" t="str">
            <v>3230.001.00053359.102920</v>
          </cell>
          <cell r="D5807" t="str">
            <v>111F_IX0300210</v>
          </cell>
          <cell r="E5807">
            <v>-102892.32</v>
          </cell>
          <cell r="F5807" t="str">
            <v xml:space="preserve">   Ticari Borçlar (k)</v>
          </cell>
          <cell r="G5807" t="e">
            <v>#N/A</v>
          </cell>
        </row>
        <row r="5808">
          <cell r="C5808" t="str">
            <v>3230.001.00053359.102921</v>
          </cell>
          <cell r="D5808" t="str">
            <v>301F_FXUSD0210</v>
          </cell>
          <cell r="E5808">
            <v>-376291.9</v>
          </cell>
          <cell r="F5808" t="str">
            <v xml:space="preserve">   Ticari Borçlar (k)</v>
          </cell>
          <cell r="G5808" t="e">
            <v>#N/A</v>
          </cell>
        </row>
        <row r="5809">
          <cell r="C5809" t="str">
            <v>3230.001.00053373</v>
          </cell>
          <cell r="D5809" t="str">
            <v>İSTANBUL PORTFÖY YÖNETİMİ ANONİM ŞİRKETİ P:53373</v>
          </cell>
          <cell r="E5809">
            <v>-63685.97</v>
          </cell>
        </row>
        <row r="5810">
          <cell r="C5810" t="str">
            <v>3230.001.00053373.000001</v>
          </cell>
          <cell r="D5810" t="str">
            <v>311F_FXEUR1005</v>
          </cell>
          <cell r="E5810">
            <v>-63685.97</v>
          </cell>
          <cell r="F5810" t="str">
            <v xml:space="preserve">   Ticari Borçlar (k)</v>
          </cell>
          <cell r="G5810">
            <v>0</v>
          </cell>
        </row>
        <row r="5811">
          <cell r="C5811" t="str">
            <v>3230.001.00053377</v>
          </cell>
          <cell r="D5811" t="str">
            <v>TUFAN GÜVEN P:53377</v>
          </cell>
          <cell r="E5811">
            <v>-1123.92</v>
          </cell>
        </row>
        <row r="5812">
          <cell r="C5812" t="str">
            <v>3230.001.00053377.000001</v>
          </cell>
          <cell r="D5812" t="str">
            <v>311F_FXEUR1005</v>
          </cell>
          <cell r="E5812">
            <v>-1123.92</v>
          </cell>
          <cell r="F5812" t="str">
            <v xml:space="preserve">   Ticari Borçlar (k)</v>
          </cell>
          <cell r="G5812" t="e">
            <v>#N/A</v>
          </cell>
        </row>
        <row r="5813">
          <cell r="C5813" t="str">
            <v>3230.001.00053518</v>
          </cell>
          <cell r="D5813" t="str">
            <v>MURAT RAŞİT ARSLANOĞLU P:53518</v>
          </cell>
          <cell r="E5813">
            <v>-1120402.5</v>
          </cell>
        </row>
        <row r="5814">
          <cell r="C5814" t="str">
            <v>3230.001.00053518.000001</v>
          </cell>
          <cell r="D5814" t="str">
            <v>311F_FXEUR1005</v>
          </cell>
          <cell r="E5814">
            <v>-1120402.5</v>
          </cell>
          <cell r="F5814" t="str">
            <v xml:space="preserve">   Ticari Borçlar (k)</v>
          </cell>
          <cell r="G5814">
            <v>0</v>
          </cell>
        </row>
        <row r="5815">
          <cell r="C5815" t="str">
            <v>3230.001.00053519</v>
          </cell>
          <cell r="D5815" t="str">
            <v>ALTUĞ KARAMENDERES P:53519</v>
          </cell>
          <cell r="E5815">
            <v>-8454.27</v>
          </cell>
        </row>
        <row r="5816">
          <cell r="C5816" t="str">
            <v>3230.001.00053519.000001</v>
          </cell>
          <cell r="D5816" t="str">
            <v>311F_FXEUR1005</v>
          </cell>
          <cell r="E5816">
            <v>-8454.27</v>
          </cell>
          <cell r="F5816" t="str">
            <v xml:space="preserve">   Ticari Borçlar (k)</v>
          </cell>
          <cell r="G5816" t="e">
            <v>#N/A</v>
          </cell>
        </row>
        <row r="5817">
          <cell r="C5817" t="str">
            <v>3230.001.00053569</v>
          </cell>
          <cell r="D5817" t="str">
            <v>ZÜLKARNİ ÇALHANOĞLU P:53569</v>
          </cell>
          <cell r="E5817">
            <v>-85066.67</v>
          </cell>
        </row>
        <row r="5818">
          <cell r="C5818" t="str">
            <v>3230.001.00053569.000001</v>
          </cell>
          <cell r="D5818" t="str">
            <v>311F_FXEUR1005</v>
          </cell>
          <cell r="E5818">
            <v>-85066.67</v>
          </cell>
          <cell r="F5818" t="str">
            <v xml:space="preserve">   Ticari Borçlar (k)</v>
          </cell>
          <cell r="G5818">
            <v>0</v>
          </cell>
        </row>
        <row r="5819">
          <cell r="C5819" t="str">
            <v>3230.001.00053591</v>
          </cell>
          <cell r="D5819" t="str">
            <v>KEREM KIYAK P:53591</v>
          </cell>
          <cell r="E5819">
            <v>-1072258.72</v>
          </cell>
        </row>
        <row r="5820">
          <cell r="C5820" t="str">
            <v>3230.001.00053591.000001</v>
          </cell>
          <cell r="D5820" t="str">
            <v>311F_FXEUR1005</v>
          </cell>
          <cell r="E5820">
            <v>-1072258.72</v>
          </cell>
          <cell r="F5820" t="str">
            <v xml:space="preserve">   Ticari Borçlar (k)</v>
          </cell>
          <cell r="G5820">
            <v>0</v>
          </cell>
        </row>
        <row r="5821">
          <cell r="C5821" t="str">
            <v>3230.001.00053803</v>
          </cell>
          <cell r="D5821" t="str">
            <v>HURİYE DİKİCİ P:53803</v>
          </cell>
          <cell r="E5821">
            <v>-11557.85</v>
          </cell>
        </row>
        <row r="5822">
          <cell r="C5822" t="str">
            <v>3230.001.00053803.000001</v>
          </cell>
          <cell r="D5822" t="str">
            <v>311F_FXEUR1005</v>
          </cell>
          <cell r="E5822">
            <v>-11557.85</v>
          </cell>
          <cell r="F5822" t="str">
            <v xml:space="preserve">   Ticari Borçlar (k)</v>
          </cell>
          <cell r="G5822">
            <v>0</v>
          </cell>
        </row>
        <row r="5823">
          <cell r="C5823" t="str">
            <v>3230.001.00053942</v>
          </cell>
          <cell r="D5823" t="str">
            <v>ZAFER BALAK P:53942</v>
          </cell>
          <cell r="E5823">
            <v>-16834.37</v>
          </cell>
        </row>
        <row r="5824">
          <cell r="C5824" t="str">
            <v>3230.001.00053942.000001</v>
          </cell>
          <cell r="D5824" t="str">
            <v>311F_FXEUR1005</v>
          </cell>
          <cell r="E5824">
            <v>-6931.8</v>
          </cell>
          <cell r="F5824" t="str">
            <v xml:space="preserve">   Ticari Borçlar (k)</v>
          </cell>
          <cell r="G5824" t="e">
            <v>#N/A</v>
          </cell>
        </row>
        <row r="5825">
          <cell r="C5825" t="str">
            <v>3230.001.00053942.102920</v>
          </cell>
          <cell r="D5825" t="str">
            <v>111F_IX0300210</v>
          </cell>
          <cell r="E5825">
            <v>-9902.57</v>
          </cell>
          <cell r="F5825" t="str">
            <v xml:space="preserve">   Ticari Borçlar (k)</v>
          </cell>
          <cell r="G5825" t="e">
            <v>#N/A</v>
          </cell>
        </row>
        <row r="5826">
          <cell r="C5826" t="str">
            <v>3230.001.00053979</v>
          </cell>
          <cell r="D5826" t="str">
            <v>MEHMET HİKMET BORAHAN P:53979</v>
          </cell>
          <cell r="E5826">
            <v>-74611.710000000006</v>
          </cell>
        </row>
        <row r="5827">
          <cell r="C5827" t="str">
            <v>3230.001.00053979.000001</v>
          </cell>
          <cell r="D5827" t="str">
            <v>311F_FXEUR1005</v>
          </cell>
          <cell r="E5827">
            <v>-74611.710000000006</v>
          </cell>
          <cell r="F5827" t="str">
            <v xml:space="preserve">   Ticari Borçlar (k)</v>
          </cell>
          <cell r="G5827">
            <v>0</v>
          </cell>
        </row>
        <row r="5828">
          <cell r="C5828" t="str">
            <v>3230.001.00054018</v>
          </cell>
          <cell r="D5828" t="str">
            <v>ENGİN KAYA P:54018</v>
          </cell>
          <cell r="E5828">
            <v>-27235.89</v>
          </cell>
        </row>
        <row r="5829">
          <cell r="C5829" t="str">
            <v>3230.001.00054018.000001</v>
          </cell>
          <cell r="D5829" t="str">
            <v>311F_FXEUR1005</v>
          </cell>
          <cell r="E5829">
            <v>-27235.89</v>
          </cell>
          <cell r="F5829" t="str">
            <v xml:space="preserve">   Ticari Borçlar (k)</v>
          </cell>
          <cell r="G5829">
            <v>0</v>
          </cell>
        </row>
        <row r="5830">
          <cell r="C5830" t="str">
            <v>3230.001.00054072</v>
          </cell>
          <cell r="D5830" t="str">
            <v>MEHMET EMİN KÖSEMATOĞLU P:54072</v>
          </cell>
          <cell r="E5830">
            <v>-51234.95</v>
          </cell>
        </row>
        <row r="5831">
          <cell r="C5831" t="str">
            <v>3230.001.00054072.000001</v>
          </cell>
          <cell r="D5831" t="str">
            <v>311F_FXEUR1005</v>
          </cell>
          <cell r="E5831">
            <v>-51234.95</v>
          </cell>
          <cell r="F5831" t="str">
            <v xml:space="preserve">   Ticari Borçlar (k)</v>
          </cell>
          <cell r="G5831">
            <v>0</v>
          </cell>
        </row>
        <row r="5832">
          <cell r="C5832" t="str">
            <v>3230.001.00054179</v>
          </cell>
          <cell r="D5832" t="str">
            <v>GÜR BOZBEY P:54179</v>
          </cell>
          <cell r="E5832">
            <v>-0.52</v>
          </cell>
        </row>
        <row r="5833">
          <cell r="C5833" t="str">
            <v>3230.001.00054179.000001</v>
          </cell>
          <cell r="D5833" t="str">
            <v>311F_FXEUR1005</v>
          </cell>
          <cell r="E5833">
            <v>-0.52</v>
          </cell>
          <cell r="F5833" t="str">
            <v xml:space="preserve">   Ticari Borçlar (k)</v>
          </cell>
          <cell r="G5833" t="e">
            <v>#N/A</v>
          </cell>
        </row>
        <row r="5834">
          <cell r="C5834" t="str">
            <v>3230.001.00054181</v>
          </cell>
          <cell r="D5834" t="str">
            <v>CEYHUN KESTİRENGÖZ P:54181</v>
          </cell>
          <cell r="E5834">
            <v>-31452.97</v>
          </cell>
        </row>
        <row r="5835">
          <cell r="C5835" t="str">
            <v>3230.001.00054181.000001</v>
          </cell>
          <cell r="D5835" t="str">
            <v>311F_FXEUR1005</v>
          </cell>
          <cell r="E5835">
            <v>-31452.97</v>
          </cell>
          <cell r="F5835" t="str">
            <v xml:space="preserve">   Ticari Borçlar (k)</v>
          </cell>
          <cell r="G5835">
            <v>0</v>
          </cell>
        </row>
        <row r="5836">
          <cell r="C5836" t="str">
            <v>3230.001.00054224</v>
          </cell>
          <cell r="D5836" t="str">
            <v>YÜCEL ÜNAL P:54224</v>
          </cell>
          <cell r="E5836">
            <v>-127021.7</v>
          </cell>
        </row>
        <row r="5837">
          <cell r="C5837" t="str">
            <v>3230.001.00054224.000001</v>
          </cell>
          <cell r="D5837" t="str">
            <v>311F_FXEUR1005</v>
          </cell>
          <cell r="E5837">
            <v>-115474.27</v>
          </cell>
          <cell r="F5837" t="str">
            <v xml:space="preserve">   Ticari Borçlar (k)</v>
          </cell>
          <cell r="G5837">
            <v>0</v>
          </cell>
        </row>
        <row r="5838">
          <cell r="C5838" t="str">
            <v>3230.001.00054224.102920</v>
          </cell>
          <cell r="D5838" t="str">
            <v>111F_IX0300210</v>
          </cell>
          <cell r="E5838">
            <v>-11547.43</v>
          </cell>
          <cell r="F5838" t="str">
            <v xml:space="preserve">   Ticari Borçlar (k)</v>
          </cell>
          <cell r="G5838" t="e">
            <v>#N/A</v>
          </cell>
        </row>
        <row r="5839">
          <cell r="C5839" t="str">
            <v>3230.001.00054296</v>
          </cell>
          <cell r="D5839" t="str">
            <v>CENGİZ KONUKOĞLU P:54296</v>
          </cell>
          <cell r="E5839">
            <v>-1.94</v>
          </cell>
        </row>
        <row r="5840">
          <cell r="C5840" t="str">
            <v>3230.001.00054296.000001</v>
          </cell>
          <cell r="D5840" t="str">
            <v>311F_FXEUR1005</v>
          </cell>
          <cell r="E5840">
            <v>-1.94</v>
          </cell>
          <cell r="F5840" t="str">
            <v xml:space="preserve">   Ticari Borçlar (k)</v>
          </cell>
          <cell r="G5840" t="e">
            <v>#N/A</v>
          </cell>
        </row>
        <row r="5841">
          <cell r="C5841" t="str">
            <v>3230.001.00054325</v>
          </cell>
          <cell r="D5841" t="str">
            <v>ŞUALP NURKAN KAÇMAZ P:54325</v>
          </cell>
          <cell r="E5841">
            <v>-88838.34</v>
          </cell>
        </row>
        <row r="5842">
          <cell r="C5842" t="str">
            <v>3230.001.00054325.000001</v>
          </cell>
          <cell r="D5842" t="str">
            <v>311F_FXEUR1005</v>
          </cell>
          <cell r="E5842">
            <v>-88838.34</v>
          </cell>
          <cell r="F5842" t="str">
            <v xml:space="preserve">   Ticari Borçlar (k)</v>
          </cell>
          <cell r="G5842">
            <v>0</v>
          </cell>
        </row>
        <row r="5843">
          <cell r="C5843" t="str">
            <v>3230.001.00054353</v>
          </cell>
          <cell r="D5843" t="str">
            <v>MEHMET ARİF EVGİN P:54353</v>
          </cell>
          <cell r="E5843">
            <v>-4029.29</v>
          </cell>
        </row>
        <row r="5844">
          <cell r="C5844" t="str">
            <v>3230.001.00054353.000001</v>
          </cell>
          <cell r="D5844" t="str">
            <v>311F_FXEUR1005</v>
          </cell>
          <cell r="E5844">
            <v>-4029.29</v>
          </cell>
          <cell r="F5844" t="str">
            <v xml:space="preserve">   Ticari Borçlar (k)</v>
          </cell>
          <cell r="G5844" t="e">
            <v>#N/A</v>
          </cell>
        </row>
        <row r="5845">
          <cell r="C5845" t="str">
            <v>3230.001.00054403</v>
          </cell>
          <cell r="D5845" t="str">
            <v>HAKKI FİLİBELİ P:54403</v>
          </cell>
          <cell r="E5845">
            <v>-19786.98</v>
          </cell>
        </row>
        <row r="5846">
          <cell r="C5846" t="str">
            <v>3230.001.00054403.000001</v>
          </cell>
          <cell r="D5846" t="str">
            <v>311F_FXEUR1005</v>
          </cell>
          <cell r="E5846">
            <v>-19786.98</v>
          </cell>
          <cell r="F5846" t="str">
            <v xml:space="preserve">   Ticari Borçlar (k)</v>
          </cell>
          <cell r="G5846" t="e">
            <v>#N/A</v>
          </cell>
        </row>
        <row r="5847">
          <cell r="C5847" t="str">
            <v>3230.001.00054532</v>
          </cell>
          <cell r="D5847" t="str">
            <v>ABİDİN KARABEYAZ P:54532</v>
          </cell>
          <cell r="E5847">
            <v>-0.21</v>
          </cell>
        </row>
        <row r="5848">
          <cell r="C5848" t="str">
            <v>3230.001.00054532.000001</v>
          </cell>
          <cell r="D5848" t="str">
            <v>311F_FXEUR1005</v>
          </cell>
          <cell r="E5848">
            <v>-0.21</v>
          </cell>
          <cell r="F5848" t="str">
            <v xml:space="preserve">   Ticari Borçlar (k)</v>
          </cell>
          <cell r="G5848" t="e">
            <v>#N/A</v>
          </cell>
        </row>
        <row r="5849">
          <cell r="C5849" t="str">
            <v>3230.001.00054571</v>
          </cell>
          <cell r="D5849" t="str">
            <v>OSMAN ŞANLI P:54571</v>
          </cell>
          <cell r="E5849">
            <v>-78786.27</v>
          </cell>
        </row>
        <row r="5850">
          <cell r="C5850" t="str">
            <v>3230.001.00054571.000001</v>
          </cell>
          <cell r="D5850" t="str">
            <v>311F_FXEUR1005</v>
          </cell>
          <cell r="E5850">
            <v>-78786.27</v>
          </cell>
          <cell r="F5850" t="str">
            <v xml:space="preserve">   Ticari Borçlar (k)</v>
          </cell>
          <cell r="G5850">
            <v>0</v>
          </cell>
        </row>
        <row r="5851">
          <cell r="C5851" t="str">
            <v>3230.001.00054611</v>
          </cell>
          <cell r="D5851" t="str">
            <v>ASLI FİGEN YORGANCIOĞLU P:54611</v>
          </cell>
          <cell r="E5851">
            <v>-9164.01</v>
          </cell>
        </row>
        <row r="5852">
          <cell r="C5852" t="str">
            <v>3230.001.00054611.102920</v>
          </cell>
          <cell r="D5852" t="str">
            <v>111F_IX0300210</v>
          </cell>
          <cell r="E5852">
            <v>-9164.01</v>
          </cell>
          <cell r="F5852" t="str">
            <v xml:space="preserve">   Ticari Borçlar (k)</v>
          </cell>
          <cell r="G5852" t="e">
            <v>#N/A</v>
          </cell>
        </row>
        <row r="5853">
          <cell r="C5853" t="str">
            <v>3230.001.00054613</v>
          </cell>
          <cell r="D5853" t="str">
            <v>ABDÜLKADİR SAV P:54613</v>
          </cell>
          <cell r="E5853">
            <v>-196429.75</v>
          </cell>
        </row>
        <row r="5854">
          <cell r="C5854" t="str">
            <v>3230.001.00054613.000001</v>
          </cell>
          <cell r="D5854" t="str">
            <v>311F_FXEUR1005</v>
          </cell>
          <cell r="E5854">
            <v>-196429.75</v>
          </cell>
          <cell r="F5854" t="str">
            <v xml:space="preserve">   Ticari Borçlar (k)</v>
          </cell>
          <cell r="G5854">
            <v>0</v>
          </cell>
        </row>
        <row r="5855">
          <cell r="C5855" t="str">
            <v>3230.001.00054614</v>
          </cell>
          <cell r="D5855" t="str">
            <v>SADIK REYHAN SEVİNÇ P:54614</v>
          </cell>
          <cell r="E5855">
            <v>-5840.5</v>
          </cell>
        </row>
        <row r="5856">
          <cell r="C5856" t="str">
            <v>3230.001.00054614.000001</v>
          </cell>
          <cell r="D5856" t="str">
            <v>311F_FXEUR1005</v>
          </cell>
          <cell r="E5856">
            <v>-5840.5</v>
          </cell>
          <cell r="F5856" t="str">
            <v xml:space="preserve">   Ticari Borçlar (k)</v>
          </cell>
          <cell r="G5856" t="e">
            <v>#N/A</v>
          </cell>
        </row>
        <row r="5857">
          <cell r="C5857" t="str">
            <v>3230.001.00054624</v>
          </cell>
          <cell r="D5857" t="str">
            <v>BARCLAYS BANK PLC CLIENT ACCOUNT P:54624</v>
          </cell>
          <cell r="E5857">
            <v>-905342.59</v>
          </cell>
        </row>
        <row r="5858">
          <cell r="C5858" t="str">
            <v>3230.001.00054624.102920</v>
          </cell>
          <cell r="D5858" t="str">
            <v>111F_IX0300210</v>
          </cell>
          <cell r="E5858">
            <v>-905342.59</v>
          </cell>
          <cell r="F5858" t="str">
            <v xml:space="preserve">   Ticari Borçlar (k)</v>
          </cell>
          <cell r="G5858" t="e">
            <v>#N/A</v>
          </cell>
        </row>
        <row r="5859">
          <cell r="C5859" t="str">
            <v>3230.001.00054628</v>
          </cell>
          <cell r="D5859" t="str">
            <v>BARCLAYS BANK PLC OWN ACCOUNT P:54628</v>
          </cell>
          <cell r="E5859">
            <v>-999956.29</v>
          </cell>
        </row>
        <row r="5860">
          <cell r="C5860" t="str">
            <v>3230.001.00054628.102920</v>
          </cell>
          <cell r="D5860" t="str">
            <v>111F_IX0300210</v>
          </cell>
          <cell r="E5860">
            <v>-999956.29</v>
          </cell>
          <cell r="F5860" t="str">
            <v xml:space="preserve">   Ticari Borçlar (k)</v>
          </cell>
          <cell r="G5860" t="e">
            <v>#N/A</v>
          </cell>
        </row>
        <row r="5861">
          <cell r="C5861" t="str">
            <v>3230.001.00054629</v>
          </cell>
          <cell r="D5861" t="str">
            <v>BARCLAYS BANK PLC OWN ACCOUNT P:54629</v>
          </cell>
          <cell r="E5861">
            <v>-10257133.09</v>
          </cell>
        </row>
        <row r="5862">
          <cell r="C5862" t="str">
            <v>3230.001.00054629.000001</v>
          </cell>
          <cell r="D5862" t="str">
            <v>311F_FXEUR1005</v>
          </cell>
          <cell r="E5862">
            <v>-7419395.0599999996</v>
          </cell>
          <cell r="F5862" t="str">
            <v xml:space="preserve">   Ticari Borçlar (k)</v>
          </cell>
          <cell r="G5862">
            <v>0</v>
          </cell>
        </row>
        <row r="5863">
          <cell r="C5863" t="str">
            <v>3230.001.00054629.102920</v>
          </cell>
          <cell r="D5863" t="str">
            <v>111F_IX0300210</v>
          </cell>
          <cell r="E5863">
            <v>-2837738.03</v>
          </cell>
          <cell r="F5863" t="str">
            <v xml:space="preserve">   Ticari Borçlar (k)</v>
          </cell>
          <cell r="G5863" t="e">
            <v>#N/A</v>
          </cell>
        </row>
        <row r="5864">
          <cell r="C5864" t="str">
            <v>3230.001.00054668</v>
          </cell>
          <cell r="D5864" t="str">
            <v>ARZU ELMAS P:54668</v>
          </cell>
          <cell r="E5864">
            <v>-9054.16</v>
          </cell>
        </row>
        <row r="5865">
          <cell r="C5865" t="str">
            <v>3230.001.00054668.000001</v>
          </cell>
          <cell r="D5865" t="str">
            <v>311F_FXEUR1005</v>
          </cell>
          <cell r="E5865">
            <v>-9054.16</v>
          </cell>
          <cell r="F5865" t="str">
            <v xml:space="preserve">   Ticari Borçlar (k)</v>
          </cell>
          <cell r="G5865">
            <v>0</v>
          </cell>
        </row>
        <row r="5866">
          <cell r="C5866" t="str">
            <v>3230.001.00054699</v>
          </cell>
          <cell r="D5866" t="str">
            <v>MEHMET KONUK P:54699</v>
          </cell>
          <cell r="E5866">
            <v>-43666.61</v>
          </cell>
        </row>
        <row r="5867">
          <cell r="C5867" t="str">
            <v>3230.001.00054699.000001</v>
          </cell>
          <cell r="D5867" t="str">
            <v>311F_FXEUR1005</v>
          </cell>
          <cell r="E5867">
            <v>-43666.61</v>
          </cell>
          <cell r="F5867" t="str">
            <v xml:space="preserve">   Ticari Borçlar (k)</v>
          </cell>
          <cell r="G5867" t="e">
            <v>#N/A</v>
          </cell>
        </row>
        <row r="5868">
          <cell r="C5868" t="str">
            <v>3230.001.00054720</v>
          </cell>
          <cell r="D5868" t="str">
            <v>CEYHUN ÖZGÖREN P:54720</v>
          </cell>
          <cell r="E5868">
            <v>-22.07</v>
          </cell>
        </row>
        <row r="5869">
          <cell r="C5869" t="str">
            <v>3230.001.00054720.000001</v>
          </cell>
          <cell r="D5869" t="str">
            <v>311F_FXEUR1005</v>
          </cell>
          <cell r="E5869">
            <v>-22.07</v>
          </cell>
          <cell r="F5869" t="str">
            <v xml:space="preserve">   Ticari Borçlar (k)</v>
          </cell>
          <cell r="G5869" t="e">
            <v>#N/A</v>
          </cell>
        </row>
        <row r="5870">
          <cell r="C5870" t="str">
            <v>3230.001.00054729</v>
          </cell>
          <cell r="D5870" t="str">
            <v>NİMET TANRIVERDİ P:54729</v>
          </cell>
          <cell r="E5870">
            <v>-80900.289999999994</v>
          </cell>
        </row>
        <row r="5871">
          <cell r="C5871" t="str">
            <v>3230.001.00054729.000001</v>
          </cell>
          <cell r="D5871" t="str">
            <v>311F_FXEUR1005</v>
          </cell>
          <cell r="E5871">
            <v>-80900.289999999994</v>
          </cell>
          <cell r="F5871" t="str">
            <v xml:space="preserve">   Ticari Borçlar (k)</v>
          </cell>
          <cell r="G5871" t="e">
            <v>#N/A</v>
          </cell>
        </row>
        <row r="5872">
          <cell r="C5872" t="str">
            <v>3230.001.00054897</v>
          </cell>
          <cell r="D5872" t="str">
            <v>ALİ ERDEN ÜNGELDİ P:54897</v>
          </cell>
          <cell r="E5872">
            <v>-24287.22</v>
          </cell>
        </row>
        <row r="5873">
          <cell r="C5873" t="str">
            <v>3230.001.00054897.102920</v>
          </cell>
          <cell r="D5873" t="str">
            <v>111F_IX0300210</v>
          </cell>
          <cell r="E5873">
            <v>-11334.04</v>
          </cell>
          <cell r="F5873" t="str">
            <v xml:space="preserve">   Ticari Borçlar (k)</v>
          </cell>
          <cell r="G5873" t="e">
            <v>#N/A</v>
          </cell>
        </row>
        <row r="5874">
          <cell r="C5874" t="str">
            <v>3230.001.00054897.102922</v>
          </cell>
          <cell r="D5874" t="str">
            <v>311F_FXEUR0210</v>
          </cell>
          <cell r="E5874">
            <v>-12953.18</v>
          </cell>
          <cell r="F5874" t="str">
            <v xml:space="preserve">   Ticari Borçlar (k)</v>
          </cell>
          <cell r="G5874" t="e">
            <v>#N/A</v>
          </cell>
        </row>
        <row r="5875">
          <cell r="C5875" t="str">
            <v>3230.001.00055046</v>
          </cell>
          <cell r="D5875" t="str">
            <v>MAXIS SECURITIES LIMITED P:55046</v>
          </cell>
          <cell r="E5875">
            <v>-0.76</v>
          </cell>
        </row>
        <row r="5876">
          <cell r="C5876" t="str">
            <v>3230.001.00055046.000001</v>
          </cell>
          <cell r="D5876" t="str">
            <v>311F_FXEUR1005</v>
          </cell>
          <cell r="E5876">
            <v>-0.76</v>
          </cell>
          <cell r="F5876" t="str">
            <v xml:space="preserve">   Ticari Borçlar (k)</v>
          </cell>
          <cell r="G5876" t="e">
            <v>#N/A</v>
          </cell>
        </row>
        <row r="5877">
          <cell r="C5877" t="str">
            <v>3230.001.00055048</v>
          </cell>
          <cell r="D5877" t="str">
            <v>MAXIS SECURITIES LIMITED P:55048</v>
          </cell>
          <cell r="E5877">
            <v>-89.09</v>
          </cell>
        </row>
        <row r="5878">
          <cell r="C5878" t="str">
            <v>3230.001.00055048.000001</v>
          </cell>
          <cell r="D5878" t="str">
            <v>311F_FXEUR1005</v>
          </cell>
          <cell r="E5878">
            <v>-89.09</v>
          </cell>
          <cell r="F5878" t="str">
            <v xml:space="preserve">   Ticari Borçlar (k)</v>
          </cell>
          <cell r="G5878" t="e">
            <v>#N/A</v>
          </cell>
        </row>
        <row r="5879">
          <cell r="C5879" t="str">
            <v>3230.001.00055123</v>
          </cell>
          <cell r="D5879" t="str">
            <v>MAHMUT SAMİ BOYDAK P:55123</v>
          </cell>
          <cell r="E5879">
            <v>-70992.7</v>
          </cell>
        </row>
        <row r="5880">
          <cell r="C5880" t="str">
            <v>3230.001.00055123.000001</v>
          </cell>
          <cell r="D5880" t="str">
            <v>311F_FXEUR1005</v>
          </cell>
          <cell r="E5880">
            <v>-70992.7</v>
          </cell>
          <cell r="F5880" t="str">
            <v xml:space="preserve">   Ticari Borçlar (k)</v>
          </cell>
          <cell r="G5880" t="e">
            <v>#N/A</v>
          </cell>
        </row>
        <row r="5881">
          <cell r="C5881" t="str">
            <v>3230.001.00055249</v>
          </cell>
          <cell r="D5881" t="str">
            <v>EREĞLİ DEMİR VE ÇELİK FABRİKALARI T.A.Ş MENSUPLARI YARDIMLAŞMA SANDIĞI P:55249</v>
          </cell>
          <cell r="E5881">
            <v>-837269.12</v>
          </cell>
        </row>
        <row r="5882">
          <cell r="C5882" t="str">
            <v>3230.001.00055249.000001</v>
          </cell>
          <cell r="D5882" t="str">
            <v>311F_FXEUR1005</v>
          </cell>
          <cell r="E5882">
            <v>-837269.12</v>
          </cell>
          <cell r="F5882" t="str">
            <v xml:space="preserve">   Ticari Borçlar (k)</v>
          </cell>
          <cell r="G5882" t="e">
            <v>#N/A</v>
          </cell>
        </row>
        <row r="5883">
          <cell r="C5883" t="str">
            <v>3230.001.00055328</v>
          </cell>
          <cell r="D5883" t="str">
            <v>KEMAL KAYAHAN P:55328</v>
          </cell>
          <cell r="E5883">
            <v>-7180.2</v>
          </cell>
        </row>
        <row r="5884">
          <cell r="C5884" t="str">
            <v>3230.001.00055328.000001</v>
          </cell>
          <cell r="D5884" t="str">
            <v>311F_FXEUR1005</v>
          </cell>
          <cell r="E5884">
            <v>-7180.2</v>
          </cell>
          <cell r="F5884" t="str">
            <v xml:space="preserve">   Ticari Borçlar (k)</v>
          </cell>
          <cell r="G5884" t="e">
            <v>#N/A</v>
          </cell>
        </row>
        <row r="5885">
          <cell r="C5885" t="str">
            <v>3230.001.00055346</v>
          </cell>
          <cell r="D5885" t="str">
            <v>NİHAL ŞEFİKA ABACIOĞLU P:55346</v>
          </cell>
          <cell r="E5885">
            <v>-1625.3</v>
          </cell>
        </row>
        <row r="5886">
          <cell r="C5886" t="str">
            <v>3230.001.00055346.000001</v>
          </cell>
          <cell r="D5886" t="str">
            <v>311F_FXEUR1005</v>
          </cell>
          <cell r="E5886">
            <v>-1625.3</v>
          </cell>
          <cell r="F5886" t="str">
            <v xml:space="preserve">   Ticari Borçlar (k)</v>
          </cell>
          <cell r="G5886" t="e">
            <v>#N/A</v>
          </cell>
        </row>
        <row r="5887">
          <cell r="C5887" t="str">
            <v>3230.001.00055457</v>
          </cell>
          <cell r="D5887" t="str">
            <v>MUSTAFA KEMAL KÖSE P:55457</v>
          </cell>
          <cell r="E5887">
            <v>-266050.71999999997</v>
          </cell>
        </row>
        <row r="5888">
          <cell r="C5888" t="str">
            <v>3230.001.00055457.000001</v>
          </cell>
          <cell r="D5888" t="str">
            <v>311F_FXEUR1005</v>
          </cell>
          <cell r="E5888">
            <v>-266050.71999999997</v>
          </cell>
          <cell r="F5888" t="str">
            <v xml:space="preserve">   Ticari Borçlar (k)</v>
          </cell>
          <cell r="G5888" t="e">
            <v>#N/A</v>
          </cell>
        </row>
        <row r="5889">
          <cell r="C5889" t="str">
            <v>3230.002</v>
          </cell>
          <cell r="E5889">
            <v>-3316825.81</v>
          </cell>
        </row>
        <row r="5890">
          <cell r="C5890" t="str">
            <v>3230.002.00020013</v>
          </cell>
          <cell r="D5890" t="str">
            <v>MUSTAFA AYHAN DURUSU P:20013</v>
          </cell>
          <cell r="E5890">
            <v>-5805.26</v>
          </cell>
        </row>
        <row r="5891">
          <cell r="C5891" t="str">
            <v>3230.002.00020013.102920</v>
          </cell>
          <cell r="D5891" t="str">
            <v>111F_IX0300210</v>
          </cell>
          <cell r="E5891">
            <v>-5805.26</v>
          </cell>
          <cell r="F5891" t="str">
            <v xml:space="preserve">   Ticari Borçlar (k)</v>
          </cell>
          <cell r="G5891" t="e">
            <v>#N/A</v>
          </cell>
        </row>
        <row r="5892">
          <cell r="C5892" t="str">
            <v>3230.002.00020014</v>
          </cell>
          <cell r="D5892" t="str">
            <v>MUSTAFA SUAVİ DURUSU P:20014</v>
          </cell>
          <cell r="E5892">
            <v>-31839.3</v>
          </cell>
        </row>
        <row r="5893">
          <cell r="C5893" t="str">
            <v>3230.002.00020014.102920</v>
          </cell>
          <cell r="D5893" t="str">
            <v>111F_IX0300210</v>
          </cell>
          <cell r="E5893">
            <v>-31839.3</v>
          </cell>
          <cell r="F5893" t="str">
            <v xml:space="preserve">   Ticari Borçlar (k)</v>
          </cell>
          <cell r="G5893" t="e">
            <v>#N/A</v>
          </cell>
        </row>
        <row r="5894">
          <cell r="C5894" t="str">
            <v>3230.002.00020282</v>
          </cell>
          <cell r="D5894" t="str">
            <v>AHMET ONUR MİRASOĞLU P:20282</v>
          </cell>
          <cell r="E5894">
            <v>-386.71</v>
          </cell>
        </row>
        <row r="5895">
          <cell r="C5895" t="str">
            <v>3230.002.00020282.000001</v>
          </cell>
          <cell r="D5895" t="str">
            <v>311F_FXEUR1005</v>
          </cell>
          <cell r="E5895">
            <v>-386.71</v>
          </cell>
          <cell r="F5895" t="str">
            <v xml:space="preserve">   Ticari Borçlar (k)</v>
          </cell>
          <cell r="G5895">
            <v>0</v>
          </cell>
        </row>
        <row r="5896">
          <cell r="C5896" t="str">
            <v>3230.002.00020391</v>
          </cell>
          <cell r="D5896" t="str">
            <v>CELASUN KALAYCIOĞLU P:20391</v>
          </cell>
          <cell r="E5896">
            <v>-1117.78</v>
          </cell>
        </row>
        <row r="5897">
          <cell r="C5897" t="str">
            <v>3230.002.00020391.000001</v>
          </cell>
          <cell r="D5897" t="str">
            <v>311F_FXEUR1005</v>
          </cell>
          <cell r="E5897">
            <v>-1117.78</v>
          </cell>
          <cell r="F5897" t="str">
            <v xml:space="preserve">   Ticari Borçlar (k)</v>
          </cell>
          <cell r="G5897" t="e">
            <v>#N/A</v>
          </cell>
        </row>
        <row r="5898">
          <cell r="C5898" t="str">
            <v>3230.002.00020500</v>
          </cell>
          <cell r="D5898" t="str">
            <v>YAKUP DEMİR P:20500</v>
          </cell>
          <cell r="E5898">
            <v>-7665.03</v>
          </cell>
        </row>
        <row r="5899">
          <cell r="C5899" t="str">
            <v>3230.002.00020500.000001</v>
          </cell>
          <cell r="D5899" t="str">
            <v>311F_FXEUR1005</v>
          </cell>
          <cell r="E5899">
            <v>-7665.03</v>
          </cell>
          <cell r="F5899" t="str">
            <v xml:space="preserve">   Ticari Borçlar (k)</v>
          </cell>
          <cell r="G5899">
            <v>0</v>
          </cell>
        </row>
        <row r="5900">
          <cell r="C5900" t="str">
            <v>3230.002.00020558</v>
          </cell>
          <cell r="D5900" t="str">
            <v>AHMET AKPINAR P:20558</v>
          </cell>
          <cell r="E5900">
            <v>0.01</v>
          </cell>
        </row>
        <row r="5901">
          <cell r="C5901" t="str">
            <v>3230.002.00020558.000001</v>
          </cell>
          <cell r="D5901" t="str">
            <v>311F_FXEUR1005</v>
          </cell>
          <cell r="E5901">
            <v>0.01</v>
          </cell>
          <cell r="F5901" t="str">
            <v xml:space="preserve">   Ticari Borçlar (k)</v>
          </cell>
          <cell r="G5901">
            <v>0</v>
          </cell>
        </row>
        <row r="5902">
          <cell r="C5902" t="str">
            <v>3230.002.00020559</v>
          </cell>
          <cell r="D5902" t="str">
            <v>HAKKI ERSİN ÖZİNCE P:20559</v>
          </cell>
          <cell r="E5902">
            <v>-4142.8500000000004</v>
          </cell>
        </row>
        <row r="5903">
          <cell r="C5903" t="str">
            <v>3230.002.00020559.000001</v>
          </cell>
          <cell r="D5903" t="str">
            <v>311F_FXEUR1005</v>
          </cell>
          <cell r="E5903">
            <v>-4142.8500000000004</v>
          </cell>
          <cell r="F5903" t="str">
            <v xml:space="preserve">   Ticari Borçlar (k)</v>
          </cell>
          <cell r="G5903">
            <v>0</v>
          </cell>
        </row>
        <row r="5904">
          <cell r="C5904" t="str">
            <v>3230.002.00020577</v>
          </cell>
          <cell r="D5904" t="str">
            <v>FERUDUN ANDAŞ P:20577</v>
          </cell>
          <cell r="E5904">
            <v>-1750.95</v>
          </cell>
        </row>
        <row r="5905">
          <cell r="C5905" t="str">
            <v>3230.002.00020577.000001</v>
          </cell>
          <cell r="D5905" t="str">
            <v>311F_FXEUR1005</v>
          </cell>
          <cell r="E5905">
            <v>-1750.95</v>
          </cell>
          <cell r="F5905" t="str">
            <v xml:space="preserve">   Ticari Borçlar (k)</v>
          </cell>
          <cell r="G5905">
            <v>0</v>
          </cell>
        </row>
        <row r="5906">
          <cell r="C5906" t="str">
            <v>3230.002.00020682</v>
          </cell>
          <cell r="D5906" t="str">
            <v>ŞAKİR YEKTA TUNA P:20682</v>
          </cell>
          <cell r="E5906">
            <v>-2055.71</v>
          </cell>
        </row>
        <row r="5907">
          <cell r="C5907" t="str">
            <v>3230.002.00020682.000001</v>
          </cell>
          <cell r="D5907" t="str">
            <v>311F_FXEUR1005</v>
          </cell>
          <cell r="E5907">
            <v>-2055.71</v>
          </cell>
          <cell r="F5907" t="str">
            <v xml:space="preserve">   Ticari Borçlar (k)</v>
          </cell>
          <cell r="G5907">
            <v>0</v>
          </cell>
        </row>
        <row r="5908">
          <cell r="C5908" t="str">
            <v>3230.002.00020728</v>
          </cell>
          <cell r="D5908" t="str">
            <v>RİFAT VARDAR P:20728</v>
          </cell>
          <cell r="E5908">
            <v>-245819.26</v>
          </cell>
        </row>
        <row r="5909">
          <cell r="C5909" t="str">
            <v>3230.002.00020728.000001</v>
          </cell>
          <cell r="D5909" t="str">
            <v>311F_FXEUR1005</v>
          </cell>
          <cell r="E5909">
            <v>-245819.26</v>
          </cell>
          <cell r="F5909" t="str">
            <v xml:space="preserve">   Ticari Borçlar (k)</v>
          </cell>
          <cell r="G5909">
            <v>0</v>
          </cell>
        </row>
        <row r="5910">
          <cell r="C5910" t="str">
            <v>3230.002.00020747</v>
          </cell>
          <cell r="D5910" t="str">
            <v>MEHMET EMİN MAVİLİ P:20747</v>
          </cell>
          <cell r="E5910">
            <v>-12437.43</v>
          </cell>
        </row>
        <row r="5911">
          <cell r="C5911" t="str">
            <v>3230.002.00020747.000001</v>
          </cell>
          <cell r="D5911" t="str">
            <v>311F_FXEUR1005</v>
          </cell>
          <cell r="E5911">
            <v>-0.2</v>
          </cell>
          <cell r="F5911" t="str">
            <v xml:space="preserve">   Ticari Borçlar (k)</v>
          </cell>
          <cell r="G5911">
            <v>0</v>
          </cell>
        </row>
        <row r="5912">
          <cell r="C5912" t="str">
            <v>3230.002.00020747.102920</v>
          </cell>
          <cell r="D5912" t="str">
            <v>111F_IX0300210</v>
          </cell>
          <cell r="E5912">
            <v>-12437.23</v>
          </cell>
          <cell r="F5912" t="str">
            <v xml:space="preserve">   Ticari Borçlar (k)</v>
          </cell>
          <cell r="G5912" t="e">
            <v>#N/A</v>
          </cell>
        </row>
        <row r="5913">
          <cell r="C5913" t="str">
            <v>3230.002.00020922</v>
          </cell>
          <cell r="D5913" t="str">
            <v>ERDOĞAN SEDAT ALP P:20922</v>
          </cell>
          <cell r="E5913">
            <v>-464311.6</v>
          </cell>
        </row>
        <row r="5914">
          <cell r="C5914" t="str">
            <v>3230.002.00020922.000001</v>
          </cell>
          <cell r="D5914" t="str">
            <v>311F_FXEUR1005</v>
          </cell>
          <cell r="E5914">
            <v>-464311.6</v>
          </cell>
          <cell r="F5914" t="str">
            <v xml:space="preserve">   Ticari Borçlar (k)</v>
          </cell>
          <cell r="G5914" t="e">
            <v>#N/A</v>
          </cell>
        </row>
        <row r="5915">
          <cell r="C5915" t="str">
            <v>3230.002.00020999</v>
          </cell>
          <cell r="D5915" t="str">
            <v>HALİS ŞİMŞEK P:20999</v>
          </cell>
          <cell r="E5915">
            <v>-17968.52</v>
          </cell>
        </row>
        <row r="5916">
          <cell r="C5916" t="str">
            <v>3230.002.00020999.000001</v>
          </cell>
          <cell r="D5916" t="str">
            <v>311F_FXEUR1005</v>
          </cell>
          <cell r="E5916">
            <v>-0.04</v>
          </cell>
          <cell r="F5916" t="str">
            <v xml:space="preserve">   Ticari Borçlar (k)</v>
          </cell>
          <cell r="G5916">
            <v>0</v>
          </cell>
        </row>
        <row r="5917">
          <cell r="C5917" t="str">
            <v>3230.002.00020999.102920</v>
          </cell>
          <cell r="D5917" t="str">
            <v>111F_IX0300210</v>
          </cell>
          <cell r="E5917">
            <v>-7960.72</v>
          </cell>
          <cell r="F5917" t="str">
            <v xml:space="preserve">   Ticari Borçlar (k)</v>
          </cell>
          <cell r="G5917" t="e">
            <v>#N/A</v>
          </cell>
        </row>
        <row r="5918">
          <cell r="C5918" t="str">
            <v>3230.002.00020999.102921</v>
          </cell>
          <cell r="D5918" t="str">
            <v>301F_FXUSD0210</v>
          </cell>
          <cell r="E5918">
            <v>-1819.59</v>
          </cell>
          <cell r="F5918" t="str">
            <v xml:space="preserve">   Ticari Borçlar (k)</v>
          </cell>
          <cell r="G5918" t="e">
            <v>#N/A</v>
          </cell>
        </row>
        <row r="5919">
          <cell r="C5919" t="str">
            <v>3230.002.00020999.102922</v>
          </cell>
          <cell r="D5919" t="str">
            <v>311F_FXEUR0210</v>
          </cell>
          <cell r="E5919">
            <v>-8188.17</v>
          </cell>
          <cell r="F5919" t="str">
            <v xml:space="preserve">   Ticari Borçlar (k)</v>
          </cell>
          <cell r="G5919" t="e">
            <v>#N/A</v>
          </cell>
        </row>
        <row r="5920">
          <cell r="C5920" t="str">
            <v>3230.002.00021010</v>
          </cell>
          <cell r="D5920" t="str">
            <v>BİLAL ÖZTÜRK P:21010</v>
          </cell>
          <cell r="E5920">
            <v>-179863.91</v>
          </cell>
        </row>
        <row r="5921">
          <cell r="C5921" t="str">
            <v>3230.002.00021010.000001</v>
          </cell>
          <cell r="D5921" t="str">
            <v>311F_FXEUR1005</v>
          </cell>
          <cell r="E5921">
            <v>-179863.91</v>
          </cell>
          <cell r="F5921" t="str">
            <v xml:space="preserve">   Ticari Borçlar (k)</v>
          </cell>
          <cell r="G5921" t="e">
            <v>#N/A</v>
          </cell>
        </row>
        <row r="5922">
          <cell r="C5922" t="str">
            <v>3230.002.00021045</v>
          </cell>
          <cell r="D5922" t="str">
            <v>İFAKAT DELİKTAŞLI P:21045</v>
          </cell>
          <cell r="E5922">
            <v>-12.69</v>
          </cell>
        </row>
        <row r="5923">
          <cell r="C5923" t="str">
            <v>3230.002.00021045.000001</v>
          </cell>
          <cell r="D5923" t="str">
            <v>311F_FXEUR1005</v>
          </cell>
          <cell r="E5923">
            <v>-12.69</v>
          </cell>
          <cell r="F5923" t="str">
            <v xml:space="preserve">   Ticari Borçlar (k)</v>
          </cell>
          <cell r="G5923" t="e">
            <v>#N/A</v>
          </cell>
        </row>
        <row r="5924">
          <cell r="C5924" t="str">
            <v>3230.002.00021078</v>
          </cell>
          <cell r="D5924" t="str">
            <v>AHMET NEJAT DEMİRTAŞ P:21078</v>
          </cell>
          <cell r="E5924">
            <v>-378.68</v>
          </cell>
        </row>
        <row r="5925">
          <cell r="C5925" t="str">
            <v>3230.002.00021078.000001</v>
          </cell>
          <cell r="D5925" t="str">
            <v>311F_FXEUR1005</v>
          </cell>
          <cell r="E5925">
            <v>-378.68</v>
          </cell>
          <cell r="F5925" t="str">
            <v xml:space="preserve">   Ticari Borçlar (k)</v>
          </cell>
          <cell r="G5925">
            <v>0</v>
          </cell>
        </row>
        <row r="5926">
          <cell r="C5926" t="str">
            <v>3230.002.00050206</v>
          </cell>
          <cell r="D5926" t="str">
            <v>B.MİT PERSONELİ SOSYAL GÜVENLİK VE DAYANIŞMA VAKFI P:50206</v>
          </cell>
          <cell r="E5926">
            <v>0.01</v>
          </cell>
        </row>
        <row r="5927">
          <cell r="C5927" t="str">
            <v>3230.002.00050206.000001</v>
          </cell>
          <cell r="D5927" t="str">
            <v>311F_FXEUR1005</v>
          </cell>
          <cell r="E5927">
            <v>0.01</v>
          </cell>
          <cell r="F5927" t="str">
            <v xml:space="preserve">   Ticari Borçlar (k)</v>
          </cell>
          <cell r="G5927">
            <v>0</v>
          </cell>
        </row>
        <row r="5928">
          <cell r="C5928" t="str">
            <v>3230.002.00050282</v>
          </cell>
          <cell r="D5928" t="str">
            <v>MUSTAFA ATİLLA P:50282</v>
          </cell>
          <cell r="E5928">
            <v>-6057.81</v>
          </cell>
        </row>
        <row r="5929">
          <cell r="C5929" t="str">
            <v>3230.002.00050282.000001</v>
          </cell>
          <cell r="D5929" t="str">
            <v>311F_FXEUR1005</v>
          </cell>
          <cell r="E5929">
            <v>-6057.81</v>
          </cell>
          <cell r="F5929" t="str">
            <v xml:space="preserve">   Ticari Borçlar (k)</v>
          </cell>
          <cell r="G5929" t="e">
            <v>#N/A</v>
          </cell>
        </row>
        <row r="5930">
          <cell r="C5930" t="str">
            <v>3230.002.00050339</v>
          </cell>
          <cell r="D5930" t="str">
            <v>SERHAT ÇEÇEN P:50339</v>
          </cell>
          <cell r="E5930">
            <v>-62037.89</v>
          </cell>
        </row>
        <row r="5931">
          <cell r="C5931" t="str">
            <v>3230.002.00050339.000001</v>
          </cell>
          <cell r="D5931" t="str">
            <v>311F_FXEUR1005</v>
          </cell>
          <cell r="E5931">
            <v>-34896.31</v>
          </cell>
          <cell r="F5931" t="str">
            <v xml:space="preserve">   Ticari Borçlar (k)</v>
          </cell>
          <cell r="G5931" t="e">
            <v>#N/A</v>
          </cell>
        </row>
        <row r="5932">
          <cell r="C5932" t="str">
            <v>3230.002.00050339.102920</v>
          </cell>
          <cell r="D5932" t="str">
            <v>111F_IX0300210</v>
          </cell>
          <cell r="E5932">
            <v>-27141.58</v>
          </cell>
          <cell r="F5932" t="str">
            <v xml:space="preserve">   Ticari Borçlar (k)</v>
          </cell>
          <cell r="G5932" t="e">
            <v>#N/A</v>
          </cell>
        </row>
        <row r="5933">
          <cell r="C5933" t="str">
            <v>3230.002.00051435</v>
          </cell>
          <cell r="D5933" t="str">
            <v>EMİN YAŞAR YANIKÖMEROĞLU P:51435</v>
          </cell>
          <cell r="E5933">
            <v>-26388.53</v>
          </cell>
        </row>
        <row r="5934">
          <cell r="C5934" t="str">
            <v>3230.002.00051435.000001</v>
          </cell>
          <cell r="D5934" t="str">
            <v>311F_FXEUR1005</v>
          </cell>
          <cell r="E5934">
            <v>-26388.53</v>
          </cell>
          <cell r="F5934" t="str">
            <v xml:space="preserve">   Ticari Borçlar (k)</v>
          </cell>
          <cell r="G5934">
            <v>0</v>
          </cell>
        </row>
        <row r="5935">
          <cell r="C5935" t="str">
            <v>3230.002.00052596</v>
          </cell>
          <cell r="D5935" t="str">
            <v>SELÇUK ERDEM P:52596</v>
          </cell>
          <cell r="E5935">
            <v>-14.58</v>
          </cell>
        </row>
        <row r="5936">
          <cell r="C5936" t="str">
            <v>3230.002.00052596.000001</v>
          </cell>
          <cell r="D5936" t="str">
            <v>311F_FXEUR1005</v>
          </cell>
          <cell r="E5936">
            <v>-14.58</v>
          </cell>
          <cell r="F5936" t="str">
            <v xml:space="preserve">   Ticari Borçlar (k)</v>
          </cell>
          <cell r="G5936">
            <v>0</v>
          </cell>
        </row>
        <row r="5937">
          <cell r="C5937" t="str">
            <v>3230.002.00052689</v>
          </cell>
          <cell r="D5937" t="str">
            <v>TÜLİN UFUK TOYGAR P:52689</v>
          </cell>
          <cell r="E5937">
            <v>-9523.68</v>
          </cell>
        </row>
        <row r="5938">
          <cell r="C5938" t="str">
            <v>3230.002.00052689.000001</v>
          </cell>
          <cell r="D5938" t="str">
            <v>311F_FXEUR1005</v>
          </cell>
          <cell r="E5938">
            <v>-9523.68</v>
          </cell>
          <cell r="F5938" t="str">
            <v xml:space="preserve">   Ticari Borçlar (k)</v>
          </cell>
          <cell r="G5938">
            <v>0</v>
          </cell>
        </row>
        <row r="5939">
          <cell r="C5939" t="str">
            <v>3230.002.00052786</v>
          </cell>
          <cell r="D5939" t="str">
            <v>MEMET RAFET YÜKSEK P:52786</v>
          </cell>
          <cell r="E5939">
            <v>-367242.59</v>
          </cell>
        </row>
        <row r="5940">
          <cell r="C5940" t="str">
            <v>3230.002.00052786.000001</v>
          </cell>
          <cell r="D5940" t="str">
            <v>311F_FXEUR1005</v>
          </cell>
          <cell r="E5940">
            <v>-103567.23</v>
          </cell>
          <cell r="F5940" t="str">
            <v xml:space="preserve">   Ticari Borçlar (k)</v>
          </cell>
          <cell r="G5940">
            <v>0</v>
          </cell>
        </row>
        <row r="5941">
          <cell r="C5941" t="str">
            <v>3230.002.00052786.102921</v>
          </cell>
          <cell r="D5941" t="str">
            <v>301F_FXUSD0210</v>
          </cell>
          <cell r="E5941">
            <v>-201034.25</v>
          </cell>
          <cell r="F5941" t="str">
            <v xml:space="preserve">   Ticari Borçlar (k)</v>
          </cell>
          <cell r="G5941" t="e">
            <v>#N/A</v>
          </cell>
        </row>
        <row r="5942">
          <cell r="C5942" t="str">
            <v>3230.002.00052786.103431</v>
          </cell>
          <cell r="D5942" t="str">
            <v>301F_FXUSD0410</v>
          </cell>
          <cell r="E5942">
            <v>-62641.11</v>
          </cell>
          <cell r="F5942" t="str">
            <v xml:space="preserve">   Ticari Borçlar (k)</v>
          </cell>
          <cell r="G5942" t="e">
            <v>#N/A</v>
          </cell>
        </row>
        <row r="5943">
          <cell r="C5943" t="str">
            <v>3230.002.00053192</v>
          </cell>
          <cell r="D5943" t="str">
            <v>ERG İNŞAAT TİCARET VE SANAYİ A.Ş. P:53192</v>
          </cell>
          <cell r="E5943">
            <v>-13049.56</v>
          </cell>
        </row>
        <row r="5944">
          <cell r="C5944" t="str">
            <v>3230.002.00053192.000001</v>
          </cell>
          <cell r="D5944" t="str">
            <v>311F_FXEUR1005</v>
          </cell>
          <cell r="E5944">
            <v>-13049.56</v>
          </cell>
          <cell r="F5944" t="str">
            <v xml:space="preserve">   Ticari Borçlar (k)</v>
          </cell>
          <cell r="G5944">
            <v>0</v>
          </cell>
        </row>
        <row r="5945">
          <cell r="C5945" t="str">
            <v>3230.002.00053379</v>
          </cell>
          <cell r="D5945" t="str">
            <v>DATA DIŞ TİCARET LTD.ŞTİ. P:53379</v>
          </cell>
          <cell r="E5945">
            <v>-93965.51</v>
          </cell>
        </row>
        <row r="5946">
          <cell r="C5946" t="str">
            <v>3230.002.00053379.000001</v>
          </cell>
          <cell r="D5946" t="str">
            <v>311F_FXEUR1005</v>
          </cell>
          <cell r="E5946">
            <v>-79128.850000000006</v>
          </cell>
          <cell r="F5946" t="str">
            <v xml:space="preserve">   Ticari Borçlar (k)</v>
          </cell>
          <cell r="G5946" t="e">
            <v>#N/A</v>
          </cell>
        </row>
        <row r="5947">
          <cell r="C5947" t="str">
            <v>3230.002.00053379.102920</v>
          </cell>
          <cell r="D5947" t="str">
            <v>111F_IX0300210</v>
          </cell>
          <cell r="E5947">
            <v>-14836.66</v>
          </cell>
          <cell r="F5947" t="str">
            <v xml:space="preserve">   Ticari Borçlar (k)</v>
          </cell>
          <cell r="G5947" t="e">
            <v>#N/A</v>
          </cell>
        </row>
        <row r="5948">
          <cell r="C5948" t="str">
            <v>3230.002.00053471</v>
          </cell>
          <cell r="D5948" t="str">
            <v>TOYAN OTOMOTİV SANAYİ VE TİCARET A.Ş. P:53471</v>
          </cell>
          <cell r="E5948">
            <v>-651306.35</v>
          </cell>
        </row>
        <row r="5949">
          <cell r="C5949" t="str">
            <v>3230.002.00053471.000001</v>
          </cell>
          <cell r="D5949" t="str">
            <v>311F_FXEUR1005</v>
          </cell>
          <cell r="E5949">
            <v>-651306.35</v>
          </cell>
          <cell r="F5949" t="str">
            <v xml:space="preserve">   Ticari Borçlar (k)</v>
          </cell>
          <cell r="G5949">
            <v>0</v>
          </cell>
        </row>
        <row r="5950">
          <cell r="C5950" t="str">
            <v>3230.002.00053648</v>
          </cell>
          <cell r="D5950" t="str">
            <v>TUNCAY YURBAŞ P:53648</v>
          </cell>
          <cell r="E5950">
            <v>-955065.58</v>
          </cell>
        </row>
        <row r="5951">
          <cell r="C5951" t="str">
            <v>3230.002.00053648.000001</v>
          </cell>
          <cell r="D5951" t="str">
            <v>311F_FXEUR1005</v>
          </cell>
          <cell r="E5951">
            <v>-955065.58</v>
          </cell>
          <cell r="F5951" t="str">
            <v xml:space="preserve">   Ticari Borçlar (k)</v>
          </cell>
          <cell r="G5951" t="e">
            <v>#N/A</v>
          </cell>
        </row>
        <row r="5952">
          <cell r="C5952" t="str">
            <v>3230.002.00054768</v>
          </cell>
          <cell r="D5952" t="str">
            <v>HATİCE ÖZCAN METİN P:54768</v>
          </cell>
          <cell r="E5952">
            <v>-103173.18</v>
          </cell>
        </row>
        <row r="5953">
          <cell r="C5953" t="str">
            <v>3230.002.00054768.102921</v>
          </cell>
          <cell r="D5953" t="str">
            <v>301F_FXUSD0210</v>
          </cell>
          <cell r="E5953">
            <v>-61139.66</v>
          </cell>
          <cell r="F5953" t="str">
            <v xml:space="preserve">   Ticari Borçlar (k)</v>
          </cell>
          <cell r="G5953" t="e">
            <v>#N/A</v>
          </cell>
        </row>
        <row r="5954">
          <cell r="C5954" t="str">
            <v>3230.002.00054768.102922</v>
          </cell>
          <cell r="D5954" t="str">
            <v>311F_FXEUR0210</v>
          </cell>
          <cell r="E5954">
            <v>-42033.52</v>
          </cell>
          <cell r="F5954" t="str">
            <v xml:space="preserve">   Ticari Borçlar (k)</v>
          </cell>
          <cell r="G5954" t="e">
            <v>#N/A</v>
          </cell>
        </row>
        <row r="5955">
          <cell r="C5955" t="str">
            <v>3230.002.00055167</v>
          </cell>
          <cell r="D5955" t="str">
            <v>DİLŞAT ERDİL P:55167</v>
          </cell>
          <cell r="E5955">
            <v>-15944.52</v>
          </cell>
        </row>
        <row r="5956">
          <cell r="C5956" t="str">
            <v>3230.002.00055167.000001</v>
          </cell>
          <cell r="D5956" t="str">
            <v>311F_FXEUR1005</v>
          </cell>
          <cell r="E5956">
            <v>-15944.52</v>
          </cell>
          <cell r="F5956" t="str">
            <v xml:space="preserve">   Ticari Borçlar (k)</v>
          </cell>
          <cell r="G5956" t="e">
            <v>#N/A</v>
          </cell>
        </row>
        <row r="5957">
          <cell r="C5957" t="str">
            <v>3230.002.00055199</v>
          </cell>
          <cell r="D5957" t="str">
            <v>AHMET NAFIZ BORA ÖZDEN P:55199</v>
          </cell>
          <cell r="E5957">
            <v>-18273.849999999999</v>
          </cell>
        </row>
        <row r="5958">
          <cell r="C5958" t="str">
            <v>3230.002.00055199.102920</v>
          </cell>
          <cell r="D5958" t="str">
            <v>111F_IX0300210</v>
          </cell>
          <cell r="E5958">
            <v>-18273.849999999999</v>
          </cell>
          <cell r="F5958" t="str">
            <v xml:space="preserve">   Ticari Borçlar (k)</v>
          </cell>
          <cell r="G5958" t="e">
            <v>#N/A</v>
          </cell>
        </row>
        <row r="5959">
          <cell r="C5959" t="str">
            <v>3230.002.00055371</v>
          </cell>
          <cell r="D5959" t="str">
            <v>EREN KERMAN P:55371</v>
          </cell>
          <cell r="E5959">
            <v>-19226.52</v>
          </cell>
        </row>
        <row r="5960">
          <cell r="C5960" t="str">
            <v>3230.002.00055371.000001</v>
          </cell>
          <cell r="D5960" t="str">
            <v>311F_FXEUR1005</v>
          </cell>
          <cell r="E5960">
            <v>-19226.52</v>
          </cell>
          <cell r="F5960" t="str">
            <v xml:space="preserve">   Ticari Borçlar (k)</v>
          </cell>
          <cell r="G5960" t="e">
            <v>#N/A</v>
          </cell>
        </row>
        <row r="5961">
          <cell r="C5961" t="str">
            <v>3230.003</v>
          </cell>
          <cell r="E5961">
            <v>-2983070.29</v>
          </cell>
        </row>
        <row r="5962">
          <cell r="C5962" t="str">
            <v>3230.003.00030352</v>
          </cell>
          <cell r="D5962" t="str">
            <v>MUSTAFA EMRE KARCIOĞLU P:30352</v>
          </cell>
          <cell r="E5962">
            <v>-30731.93</v>
          </cell>
        </row>
        <row r="5963">
          <cell r="C5963" t="str">
            <v>3230.003.00030352.000001</v>
          </cell>
          <cell r="D5963" t="str">
            <v>311F_FXEUR1005</v>
          </cell>
          <cell r="E5963">
            <v>-30731.93</v>
          </cell>
          <cell r="F5963" t="str">
            <v xml:space="preserve">   Ticari Borçlar (k)</v>
          </cell>
          <cell r="G5963">
            <v>0</v>
          </cell>
        </row>
        <row r="5964">
          <cell r="C5964" t="str">
            <v>3230.003.00030460</v>
          </cell>
          <cell r="D5964" t="str">
            <v>MEHMET AKDEDE P:30460</v>
          </cell>
          <cell r="E5964">
            <v>-58.12</v>
          </cell>
        </row>
        <row r="5965">
          <cell r="C5965" t="str">
            <v>3230.003.00030460.000001</v>
          </cell>
          <cell r="D5965" t="str">
            <v>311F_FXEUR1005</v>
          </cell>
          <cell r="E5965">
            <v>-58.12</v>
          </cell>
          <cell r="F5965" t="str">
            <v xml:space="preserve">   Ticari Borçlar (k)</v>
          </cell>
          <cell r="G5965">
            <v>0</v>
          </cell>
        </row>
        <row r="5966">
          <cell r="C5966" t="str">
            <v>3230.003.00030507</v>
          </cell>
          <cell r="D5966" t="str">
            <v>İLKER TAŞDEMİR P:30507</v>
          </cell>
          <cell r="E5966">
            <v>-14358.82</v>
          </cell>
        </row>
        <row r="5967">
          <cell r="C5967" t="str">
            <v>3230.003.00030507.000001</v>
          </cell>
          <cell r="D5967" t="str">
            <v>311F_FXEUR1005</v>
          </cell>
          <cell r="E5967">
            <v>-14358.82</v>
          </cell>
          <cell r="F5967" t="str">
            <v xml:space="preserve">   Ticari Borçlar (k)</v>
          </cell>
          <cell r="G5967">
            <v>0</v>
          </cell>
        </row>
        <row r="5968">
          <cell r="C5968" t="str">
            <v>3230.003.00030571</v>
          </cell>
          <cell r="D5968" t="str">
            <v>BESTE NALBANT P:30571</v>
          </cell>
          <cell r="E5968">
            <v>-9306.0499999999993</v>
          </cell>
        </row>
        <row r="5969">
          <cell r="C5969" t="str">
            <v>3230.003.00030571.000001</v>
          </cell>
          <cell r="D5969" t="str">
            <v>311F_FXEUR1005</v>
          </cell>
          <cell r="E5969">
            <v>-9306.0499999999993</v>
          </cell>
          <cell r="F5969" t="str">
            <v xml:space="preserve">   Ticari Borçlar (k)</v>
          </cell>
          <cell r="G5969" t="e">
            <v>#N/A</v>
          </cell>
        </row>
        <row r="5970">
          <cell r="C5970" t="str">
            <v>3230.003.00030633</v>
          </cell>
          <cell r="D5970" t="str">
            <v>MUSTAFA BAYSAL P:30633</v>
          </cell>
          <cell r="E5970">
            <v>-2686.69</v>
          </cell>
        </row>
        <row r="5971">
          <cell r="C5971" t="str">
            <v>3230.003.00030633.000001</v>
          </cell>
          <cell r="D5971" t="str">
            <v>311F_FXEUR1005</v>
          </cell>
          <cell r="E5971">
            <v>-2686.69</v>
          </cell>
          <cell r="F5971" t="str">
            <v xml:space="preserve">   Ticari Borçlar (k)</v>
          </cell>
          <cell r="G5971">
            <v>0</v>
          </cell>
        </row>
        <row r="5972">
          <cell r="C5972" t="str">
            <v>3230.003.00050261</v>
          </cell>
          <cell r="D5972" t="str">
            <v>ALİ ŞEMSİOĞLU P:50261</v>
          </cell>
          <cell r="E5972">
            <v>-15983.24</v>
          </cell>
        </row>
        <row r="5973">
          <cell r="C5973" t="str">
            <v>3230.003.00050261.000001</v>
          </cell>
          <cell r="D5973" t="str">
            <v>311F_FXEUR1005</v>
          </cell>
          <cell r="E5973">
            <v>-15983.24</v>
          </cell>
          <cell r="F5973" t="str">
            <v xml:space="preserve">   Ticari Borçlar (k)</v>
          </cell>
          <cell r="G5973">
            <v>0</v>
          </cell>
        </row>
        <row r="5974">
          <cell r="C5974" t="str">
            <v>3230.003.00050462</v>
          </cell>
          <cell r="D5974" t="str">
            <v>KAZIM KÜRŞAT KAVADARLI P:50462</v>
          </cell>
          <cell r="E5974">
            <v>0.05</v>
          </cell>
        </row>
        <row r="5975">
          <cell r="C5975" t="str">
            <v>3230.003.00050462.000001</v>
          </cell>
          <cell r="D5975" t="str">
            <v>311F_FXEUR1005</v>
          </cell>
          <cell r="E5975">
            <v>0.05</v>
          </cell>
          <cell r="F5975" t="str">
            <v xml:space="preserve">   Ticari Borçlar (k)</v>
          </cell>
          <cell r="G5975">
            <v>0</v>
          </cell>
        </row>
        <row r="5976">
          <cell r="C5976" t="str">
            <v>3230.003.00050477</v>
          </cell>
          <cell r="D5976" t="str">
            <v>TEVFİK GÖDREN P:50477</v>
          </cell>
          <cell r="E5976">
            <v>-308516.58</v>
          </cell>
        </row>
        <row r="5977">
          <cell r="C5977" t="str">
            <v>3230.003.00050477.000001</v>
          </cell>
          <cell r="D5977" t="str">
            <v>311F_FXEUR1005</v>
          </cell>
          <cell r="E5977">
            <v>-308516.58</v>
          </cell>
          <cell r="F5977" t="str">
            <v xml:space="preserve">   Ticari Borçlar (k)</v>
          </cell>
          <cell r="G5977" t="e">
            <v>#N/A</v>
          </cell>
        </row>
        <row r="5978">
          <cell r="C5978" t="str">
            <v>3230.003.00050570</v>
          </cell>
          <cell r="D5978" t="str">
            <v>İZZET CAN P:50570</v>
          </cell>
          <cell r="E5978">
            <v>-21487.84</v>
          </cell>
        </row>
        <row r="5979">
          <cell r="C5979" t="str">
            <v>3230.003.00050570.000001</v>
          </cell>
          <cell r="D5979" t="str">
            <v>311F_FXEUR1005</v>
          </cell>
          <cell r="E5979">
            <v>-21487.84</v>
          </cell>
          <cell r="F5979" t="str">
            <v xml:space="preserve">   Ticari Borçlar (k)</v>
          </cell>
          <cell r="G5979">
            <v>0</v>
          </cell>
        </row>
        <row r="5980">
          <cell r="C5980" t="str">
            <v>3230.003.00050715</v>
          </cell>
          <cell r="D5980" t="str">
            <v>SERDAR KAPTANOĞLU P:50715</v>
          </cell>
          <cell r="E5980">
            <v>-0.01</v>
          </cell>
        </row>
        <row r="5981">
          <cell r="C5981" t="str">
            <v>3230.003.00050715.000001</v>
          </cell>
          <cell r="D5981" t="str">
            <v>311F_FXEUR1005</v>
          </cell>
          <cell r="E5981">
            <v>-0.01</v>
          </cell>
          <cell r="F5981" t="str">
            <v xml:space="preserve">   Ticari Borçlar (k)</v>
          </cell>
          <cell r="G5981">
            <v>0</v>
          </cell>
        </row>
        <row r="5982">
          <cell r="C5982" t="str">
            <v>3230.003.00051034</v>
          </cell>
          <cell r="D5982" t="str">
            <v>KAMİLE KESKİNOĞLU P:51034</v>
          </cell>
          <cell r="E5982">
            <v>-35415.49</v>
          </cell>
        </row>
        <row r="5983">
          <cell r="C5983" t="str">
            <v>3230.003.00051034.000001</v>
          </cell>
          <cell r="D5983" t="str">
            <v>311F_FXEUR1005</v>
          </cell>
          <cell r="E5983">
            <v>-35415.49</v>
          </cell>
          <cell r="F5983" t="str">
            <v xml:space="preserve">   Ticari Borçlar (k)</v>
          </cell>
          <cell r="G5983">
            <v>0</v>
          </cell>
        </row>
        <row r="5984">
          <cell r="C5984" t="str">
            <v>3230.003.00051107</v>
          </cell>
          <cell r="D5984" t="str">
            <v>HALİL KARAKAYA P:51107</v>
          </cell>
          <cell r="E5984">
            <v>-21</v>
          </cell>
        </row>
        <row r="5985">
          <cell r="C5985" t="str">
            <v>3230.003.00051107.000001</v>
          </cell>
          <cell r="D5985" t="str">
            <v>311F_FXEUR1005</v>
          </cell>
          <cell r="E5985">
            <v>-21</v>
          </cell>
          <cell r="F5985" t="str">
            <v xml:space="preserve">   Ticari Borçlar (k)</v>
          </cell>
          <cell r="G5985">
            <v>0</v>
          </cell>
        </row>
        <row r="5986">
          <cell r="C5986" t="str">
            <v>3230.003.00051283</v>
          </cell>
          <cell r="D5986" t="str">
            <v>AHMET METİN BAKİOĞLU P:51283</v>
          </cell>
          <cell r="E5986">
            <v>-184111.96</v>
          </cell>
        </row>
        <row r="5987">
          <cell r="C5987" t="str">
            <v>3230.003.00051283.000001</v>
          </cell>
          <cell r="D5987" t="str">
            <v>311F_FXEUR1005</v>
          </cell>
          <cell r="E5987">
            <v>-184111.96</v>
          </cell>
          <cell r="F5987" t="str">
            <v xml:space="preserve">   Ticari Borçlar (k)</v>
          </cell>
          <cell r="G5987" t="e">
            <v>#N/A</v>
          </cell>
        </row>
        <row r="5988">
          <cell r="C5988" t="str">
            <v>3230.003.00051434</v>
          </cell>
          <cell r="D5988" t="str">
            <v>ABDÜLKADİR DİZEN P:51434</v>
          </cell>
          <cell r="E5988">
            <v>-36352.660000000003</v>
          </cell>
        </row>
        <row r="5989">
          <cell r="C5989" t="str">
            <v>3230.003.00051434.000001</v>
          </cell>
          <cell r="D5989" t="str">
            <v>311F_FXEUR1005</v>
          </cell>
          <cell r="E5989">
            <v>-36352.660000000003</v>
          </cell>
          <cell r="F5989" t="str">
            <v xml:space="preserve">   Ticari Borçlar (k)</v>
          </cell>
          <cell r="G5989">
            <v>0</v>
          </cell>
        </row>
        <row r="5990">
          <cell r="C5990" t="str">
            <v>3230.003.00051542</v>
          </cell>
          <cell r="D5990" t="str">
            <v>KEZİBAN ÇETİNKAYA P:51542</v>
          </cell>
          <cell r="E5990">
            <v>-21057.33</v>
          </cell>
        </row>
        <row r="5991">
          <cell r="C5991" t="str">
            <v>3230.003.00051542.000001</v>
          </cell>
          <cell r="D5991" t="str">
            <v>311F_FXEUR1005</v>
          </cell>
          <cell r="E5991">
            <v>-21057.33</v>
          </cell>
          <cell r="F5991" t="str">
            <v xml:space="preserve">   Ticari Borçlar (k)</v>
          </cell>
          <cell r="G5991">
            <v>0</v>
          </cell>
        </row>
        <row r="5992">
          <cell r="C5992" t="str">
            <v>3230.003.00051815</v>
          </cell>
          <cell r="D5992" t="str">
            <v>MUSTAFA ŞAKİR BULANALP P:51815</v>
          </cell>
          <cell r="E5992">
            <v>-23893.77</v>
          </cell>
        </row>
        <row r="5993">
          <cell r="C5993" t="str">
            <v>3230.003.00051815.000001</v>
          </cell>
          <cell r="D5993" t="str">
            <v>311F_FXEUR1005</v>
          </cell>
          <cell r="E5993">
            <v>-1886.35</v>
          </cell>
          <cell r="F5993" t="str">
            <v xml:space="preserve">   Ticari Borçlar (k)</v>
          </cell>
          <cell r="G5993">
            <v>0</v>
          </cell>
        </row>
        <row r="5994">
          <cell r="C5994" t="str">
            <v>3230.003.00051815.102920</v>
          </cell>
          <cell r="D5994" t="str">
            <v>111F_IX0300210</v>
          </cell>
          <cell r="E5994">
            <v>-22007.42</v>
          </cell>
          <cell r="F5994" t="str">
            <v xml:space="preserve">   Ticari Borçlar (k)</v>
          </cell>
          <cell r="G5994" t="e">
            <v>#N/A</v>
          </cell>
        </row>
        <row r="5995">
          <cell r="C5995" t="str">
            <v>3230.003.00051816</v>
          </cell>
          <cell r="D5995" t="str">
            <v>İREM BULANALP P:51816</v>
          </cell>
          <cell r="E5995">
            <v>-278.51</v>
          </cell>
        </row>
        <row r="5996">
          <cell r="C5996" t="str">
            <v>3230.003.00051816.000001</v>
          </cell>
          <cell r="D5996" t="str">
            <v>311F_FXEUR1005</v>
          </cell>
          <cell r="E5996">
            <v>-278.51</v>
          </cell>
          <cell r="F5996" t="str">
            <v xml:space="preserve">   Ticari Borçlar (k)</v>
          </cell>
          <cell r="G5996">
            <v>0</v>
          </cell>
        </row>
        <row r="5997">
          <cell r="C5997" t="str">
            <v>3230.003.00051820</v>
          </cell>
          <cell r="D5997" t="str">
            <v>MEHMET OĞUZ SOYUÇAYLI P:51820</v>
          </cell>
          <cell r="E5997">
            <v>-14.44</v>
          </cell>
        </row>
        <row r="5998">
          <cell r="C5998" t="str">
            <v>3230.003.00051820.000001</v>
          </cell>
          <cell r="D5998" t="str">
            <v>311F_FXEUR1005</v>
          </cell>
          <cell r="E5998">
            <v>-14.44</v>
          </cell>
          <cell r="F5998" t="str">
            <v xml:space="preserve">   Ticari Borçlar (k)</v>
          </cell>
          <cell r="G5998">
            <v>0</v>
          </cell>
        </row>
        <row r="5999">
          <cell r="C5999" t="str">
            <v>3230.003.00051826</v>
          </cell>
          <cell r="D5999" t="str">
            <v>AHMET DOĞAN HÜNER P:51826</v>
          </cell>
          <cell r="E5999">
            <v>-31709.78</v>
          </cell>
        </row>
        <row r="6000">
          <cell r="C6000" t="str">
            <v>3230.003.00051826.000001</v>
          </cell>
          <cell r="D6000" t="str">
            <v>311F_FXEUR1005</v>
          </cell>
          <cell r="E6000">
            <v>-31709.31</v>
          </cell>
          <cell r="F6000" t="str">
            <v xml:space="preserve">   Ticari Borçlar (k)</v>
          </cell>
          <cell r="G6000" t="e">
            <v>#N/A</v>
          </cell>
        </row>
        <row r="6001">
          <cell r="C6001" t="str">
            <v>3230.003.00051826.100295</v>
          </cell>
          <cell r="D6001" t="str">
            <v>301F_FXUSD0807</v>
          </cell>
          <cell r="E6001">
            <v>-0.47</v>
          </cell>
          <cell r="F6001" t="str">
            <v xml:space="preserve">   Ticari Borçlar (k)</v>
          </cell>
          <cell r="G6001">
            <v>0</v>
          </cell>
        </row>
        <row r="6002">
          <cell r="C6002" t="str">
            <v>3230.003.00051850</v>
          </cell>
          <cell r="D6002" t="str">
            <v>ALİ KAMİL ÖZEN P:51850</v>
          </cell>
          <cell r="E6002">
            <v>-38.06</v>
          </cell>
        </row>
        <row r="6003">
          <cell r="C6003" t="str">
            <v>3230.003.00051850.000001</v>
          </cell>
          <cell r="D6003" t="str">
            <v>311F_FXEUR1005</v>
          </cell>
          <cell r="E6003">
            <v>-8.2799999999999994</v>
          </cell>
          <cell r="F6003" t="str">
            <v xml:space="preserve">   Ticari Borçlar (k)</v>
          </cell>
          <cell r="G6003">
            <v>0</v>
          </cell>
        </row>
        <row r="6004">
          <cell r="C6004" t="str">
            <v>3230.003.00051850.100338</v>
          </cell>
          <cell r="D6004" t="str">
            <v>111F_IX0301007</v>
          </cell>
          <cell r="E6004">
            <v>-29.78</v>
          </cell>
          <cell r="F6004" t="str">
            <v xml:space="preserve">   Ticari Borçlar (k)</v>
          </cell>
          <cell r="G6004">
            <v>0</v>
          </cell>
        </row>
        <row r="6005">
          <cell r="C6005" t="str">
            <v>3230.003.00051856</v>
          </cell>
          <cell r="D6005" t="str">
            <v>FARMSEN TARIM İLAÇLARI KİMYA GÜBRE İTHALAT İHRACAT SANAYİ TİCARET LİMİTED ŞİRKETİ P:51856</v>
          </cell>
          <cell r="E6005">
            <v>-22775.15</v>
          </cell>
        </row>
        <row r="6006">
          <cell r="C6006" t="str">
            <v>3230.003.00051856.000001</v>
          </cell>
          <cell r="D6006" t="str">
            <v>311F_FXEUR1005</v>
          </cell>
          <cell r="E6006">
            <v>-22775.15</v>
          </cell>
          <cell r="F6006" t="str">
            <v xml:space="preserve">   Ticari Borçlar (k)</v>
          </cell>
          <cell r="G6006">
            <v>0</v>
          </cell>
        </row>
        <row r="6007">
          <cell r="C6007" t="str">
            <v>3230.003.00051919</v>
          </cell>
          <cell r="D6007" t="str">
            <v>ALİ HEPSAYAR P:51919</v>
          </cell>
          <cell r="E6007">
            <v>-38268.629999999997</v>
          </cell>
        </row>
        <row r="6008">
          <cell r="C6008" t="str">
            <v>3230.003.00051919.000001</v>
          </cell>
          <cell r="D6008" t="str">
            <v>311F_FXEUR1005</v>
          </cell>
          <cell r="E6008">
            <v>-38268.629999999997</v>
          </cell>
          <cell r="F6008" t="str">
            <v xml:space="preserve">   Ticari Borçlar (k)</v>
          </cell>
          <cell r="G6008">
            <v>0</v>
          </cell>
        </row>
        <row r="6009">
          <cell r="C6009" t="str">
            <v>3230.003.00051920</v>
          </cell>
          <cell r="D6009" t="str">
            <v>BERİL OKTAYOĞLU P:51920</v>
          </cell>
          <cell r="E6009">
            <v>-1273.51</v>
          </cell>
        </row>
        <row r="6010">
          <cell r="C6010" t="str">
            <v>3230.003.00051920.000001</v>
          </cell>
          <cell r="D6010" t="str">
            <v>311F_FXEUR1005</v>
          </cell>
          <cell r="E6010">
            <v>-1273.51</v>
          </cell>
          <cell r="F6010" t="str">
            <v xml:space="preserve">   Ticari Borçlar (k)</v>
          </cell>
          <cell r="G6010">
            <v>0</v>
          </cell>
        </row>
        <row r="6011">
          <cell r="C6011" t="str">
            <v>3230.003.00051927</v>
          </cell>
          <cell r="D6011" t="str">
            <v>EROL SERBEST P:51927</v>
          </cell>
          <cell r="E6011">
            <v>-12903.19</v>
          </cell>
        </row>
        <row r="6012">
          <cell r="C6012" t="str">
            <v>3230.003.00051927.000001</v>
          </cell>
          <cell r="D6012" t="str">
            <v>311F_FXEUR1005</v>
          </cell>
          <cell r="E6012">
            <v>-3228.19</v>
          </cell>
          <cell r="F6012" t="str">
            <v xml:space="preserve">   Ticari Borçlar (k)</v>
          </cell>
          <cell r="G6012">
            <v>0</v>
          </cell>
        </row>
        <row r="6013">
          <cell r="C6013" t="str">
            <v>3230.003.00051927.100174</v>
          </cell>
          <cell r="D6013" t="str">
            <v>111F_IX0300407</v>
          </cell>
          <cell r="E6013">
            <v>-9675</v>
          </cell>
          <cell r="F6013" t="str">
            <v xml:space="preserve">   Ticari Borçlar (k)</v>
          </cell>
          <cell r="G6013">
            <v>0</v>
          </cell>
        </row>
        <row r="6014">
          <cell r="C6014" t="str">
            <v>3230.003.00051936</v>
          </cell>
          <cell r="D6014" t="str">
            <v>MEHMET ŞANAL P:51936</v>
          </cell>
          <cell r="E6014">
            <v>-53346.81</v>
          </cell>
        </row>
        <row r="6015">
          <cell r="C6015" t="str">
            <v>3230.003.00051936.000001</v>
          </cell>
          <cell r="D6015" t="str">
            <v>311F_FXEUR1005</v>
          </cell>
          <cell r="E6015">
            <v>-53346.81</v>
          </cell>
          <cell r="F6015" t="str">
            <v xml:space="preserve">   Ticari Borçlar (k)</v>
          </cell>
          <cell r="G6015">
            <v>0</v>
          </cell>
        </row>
        <row r="6016">
          <cell r="C6016" t="str">
            <v>3230.003.00051961</v>
          </cell>
          <cell r="D6016" t="str">
            <v>NURİ ÖZYILDIZ P:51961</v>
          </cell>
          <cell r="E6016">
            <v>-39147.78</v>
          </cell>
        </row>
        <row r="6017">
          <cell r="C6017" t="str">
            <v>3230.003.00051961.000001</v>
          </cell>
          <cell r="D6017" t="str">
            <v>311F_FXEUR1005</v>
          </cell>
          <cell r="E6017">
            <v>-39147.78</v>
          </cell>
          <cell r="F6017" t="str">
            <v xml:space="preserve">   Ticari Borçlar (k)</v>
          </cell>
          <cell r="G6017">
            <v>0</v>
          </cell>
        </row>
        <row r="6018">
          <cell r="C6018" t="str">
            <v>3230.003.00052044</v>
          </cell>
          <cell r="D6018" t="str">
            <v>İSMAİL METİN DEREBAŞ P:52044</v>
          </cell>
          <cell r="E6018">
            <v>-47800.52</v>
          </cell>
        </row>
        <row r="6019">
          <cell r="C6019" t="str">
            <v>3230.003.00052044.000001</v>
          </cell>
          <cell r="D6019" t="str">
            <v>311F_FXEUR1005</v>
          </cell>
          <cell r="E6019">
            <v>-47800.52</v>
          </cell>
          <cell r="F6019" t="str">
            <v xml:space="preserve">   Ticari Borçlar (k)</v>
          </cell>
          <cell r="G6019">
            <v>0</v>
          </cell>
        </row>
        <row r="6020">
          <cell r="C6020" t="str">
            <v>3230.003.00052050</v>
          </cell>
          <cell r="D6020" t="str">
            <v>METİN ÖZEL P:52050</v>
          </cell>
          <cell r="E6020">
            <v>-51750.81</v>
          </cell>
        </row>
        <row r="6021">
          <cell r="C6021" t="str">
            <v>3230.003.00052050.000001</v>
          </cell>
          <cell r="D6021" t="str">
            <v>311F_FXEUR1005</v>
          </cell>
          <cell r="E6021">
            <v>-50581.440000000002</v>
          </cell>
          <cell r="F6021" t="str">
            <v xml:space="preserve">   Ticari Borçlar (k)</v>
          </cell>
          <cell r="G6021">
            <v>0</v>
          </cell>
        </row>
        <row r="6022">
          <cell r="C6022" t="str">
            <v>3230.003.00052050.100294</v>
          </cell>
          <cell r="D6022" t="str">
            <v>111F_IX0300807</v>
          </cell>
          <cell r="E6022">
            <v>-1169.3699999999999</v>
          </cell>
          <cell r="F6022" t="str">
            <v xml:space="preserve">   Ticari Borçlar (k)</v>
          </cell>
          <cell r="G6022">
            <v>0</v>
          </cell>
        </row>
        <row r="6023">
          <cell r="C6023" t="str">
            <v>3230.003.00052053</v>
          </cell>
          <cell r="D6023" t="str">
            <v>ÖZEN USLU P:52053</v>
          </cell>
          <cell r="E6023">
            <v>-67847.990000000005</v>
          </cell>
        </row>
        <row r="6024">
          <cell r="C6024" t="str">
            <v>3230.003.00052053.000001</v>
          </cell>
          <cell r="D6024" t="str">
            <v>311F_FXEUR1005</v>
          </cell>
          <cell r="E6024">
            <v>-67847.990000000005</v>
          </cell>
          <cell r="F6024" t="str">
            <v xml:space="preserve">   Ticari Borçlar (k)</v>
          </cell>
          <cell r="G6024">
            <v>0</v>
          </cell>
        </row>
        <row r="6025">
          <cell r="C6025" t="str">
            <v>3230.003.00052113</v>
          </cell>
          <cell r="D6025" t="str">
            <v>ÖZGÜL BAYSAL P:52113</v>
          </cell>
          <cell r="E6025">
            <v>-5414.62</v>
          </cell>
        </row>
        <row r="6026">
          <cell r="C6026" t="str">
            <v>3230.003.00052113.000001</v>
          </cell>
          <cell r="D6026" t="str">
            <v>311F_FXEUR1005</v>
          </cell>
          <cell r="E6026">
            <v>-5414.62</v>
          </cell>
          <cell r="F6026" t="str">
            <v xml:space="preserve">   Ticari Borçlar (k)</v>
          </cell>
          <cell r="G6026" t="e">
            <v>#N/A</v>
          </cell>
        </row>
        <row r="6027">
          <cell r="C6027" t="str">
            <v>3230.003.00052160</v>
          </cell>
          <cell r="D6027" t="str">
            <v>LEVENT YÜZBAŞIOĞLU P:52160</v>
          </cell>
          <cell r="E6027">
            <v>-2458.37</v>
          </cell>
        </row>
        <row r="6028">
          <cell r="C6028" t="str">
            <v>3230.003.00052160.000001</v>
          </cell>
          <cell r="D6028" t="str">
            <v>311F_FXEUR1005</v>
          </cell>
          <cell r="E6028">
            <v>-2458.37</v>
          </cell>
          <cell r="F6028" t="str">
            <v xml:space="preserve">   Ticari Borçlar (k)</v>
          </cell>
          <cell r="G6028">
            <v>0</v>
          </cell>
        </row>
        <row r="6029">
          <cell r="C6029" t="str">
            <v>3230.003.00052207</v>
          </cell>
          <cell r="D6029" t="str">
            <v>MAHMUT CELAL ÖZLÜ P:52207</v>
          </cell>
          <cell r="E6029">
            <v>-17795.990000000002</v>
          </cell>
        </row>
        <row r="6030">
          <cell r="C6030" t="str">
            <v>3230.003.00052207.000001</v>
          </cell>
          <cell r="D6030" t="str">
            <v>311F_FXEUR1005</v>
          </cell>
          <cell r="E6030">
            <v>-17795.990000000002</v>
          </cell>
          <cell r="F6030" t="str">
            <v xml:space="preserve">   Ticari Borçlar (k)</v>
          </cell>
          <cell r="G6030">
            <v>0</v>
          </cell>
        </row>
        <row r="6031">
          <cell r="C6031" t="str">
            <v>3230.003.00052219</v>
          </cell>
          <cell r="D6031" t="str">
            <v>HAMİT KESKİNOĞLU P:52219</v>
          </cell>
          <cell r="E6031">
            <v>-9122.7099999999991</v>
          </cell>
        </row>
        <row r="6032">
          <cell r="C6032" t="str">
            <v>3230.003.00052219.000001</v>
          </cell>
          <cell r="D6032" t="str">
            <v>311F_FXEUR1005</v>
          </cell>
          <cell r="E6032">
            <v>-9122.7099999999991</v>
          </cell>
          <cell r="F6032" t="str">
            <v xml:space="preserve">   Ticari Borçlar (k)</v>
          </cell>
          <cell r="G6032">
            <v>0</v>
          </cell>
        </row>
        <row r="6033">
          <cell r="C6033" t="str">
            <v>3230.003.00052239</v>
          </cell>
          <cell r="D6033" t="str">
            <v>EFE YAPICI P:52239</v>
          </cell>
          <cell r="E6033">
            <v>-21569.4</v>
          </cell>
        </row>
        <row r="6034">
          <cell r="C6034" t="str">
            <v>3230.003.00052239.000001</v>
          </cell>
          <cell r="D6034" t="str">
            <v>311F_FXEUR1005</v>
          </cell>
          <cell r="E6034">
            <v>-6883.85</v>
          </cell>
          <cell r="F6034" t="str">
            <v xml:space="preserve">   Ticari Borçlar (k)</v>
          </cell>
          <cell r="G6034">
            <v>0</v>
          </cell>
        </row>
        <row r="6035">
          <cell r="C6035" t="str">
            <v>3230.003.00052239.102920</v>
          </cell>
          <cell r="D6035" t="str">
            <v>111F_IX0300210</v>
          </cell>
          <cell r="E6035">
            <v>-14685.55</v>
          </cell>
          <cell r="F6035" t="str">
            <v xml:space="preserve">   Ticari Borçlar (k)</v>
          </cell>
          <cell r="G6035" t="e">
            <v>#N/A</v>
          </cell>
        </row>
        <row r="6036">
          <cell r="C6036" t="str">
            <v>3230.003.00052341</v>
          </cell>
          <cell r="D6036" t="str">
            <v>İBRAHİM ÖZKAYA P:52341</v>
          </cell>
          <cell r="E6036">
            <v>-5821.13</v>
          </cell>
        </row>
        <row r="6037">
          <cell r="C6037" t="str">
            <v>3230.003.00052341.000001</v>
          </cell>
          <cell r="D6037" t="str">
            <v>311F_FXEUR1005</v>
          </cell>
          <cell r="E6037">
            <v>-1356.4</v>
          </cell>
          <cell r="F6037" t="str">
            <v xml:space="preserve">   Ticari Borçlar (k)</v>
          </cell>
          <cell r="G6037">
            <v>0</v>
          </cell>
        </row>
        <row r="6038">
          <cell r="C6038" t="str">
            <v>3230.003.00052341.100339</v>
          </cell>
          <cell r="D6038" t="str">
            <v>301F_FXUSD1007</v>
          </cell>
          <cell r="E6038">
            <v>-4464.7299999999996</v>
          </cell>
          <cell r="F6038" t="str">
            <v xml:space="preserve">   Ticari Borçlar (k)</v>
          </cell>
          <cell r="G6038">
            <v>0</v>
          </cell>
        </row>
        <row r="6039">
          <cell r="C6039" t="str">
            <v>3230.003.00052359</v>
          </cell>
          <cell r="D6039" t="str">
            <v>İHSANER ALKIM P:52359</v>
          </cell>
          <cell r="E6039">
            <v>-725.75</v>
          </cell>
        </row>
        <row r="6040">
          <cell r="C6040" t="str">
            <v>3230.003.00052359.000001</v>
          </cell>
          <cell r="D6040" t="str">
            <v>311F_FXEUR1005</v>
          </cell>
          <cell r="E6040">
            <v>-725.75</v>
          </cell>
          <cell r="F6040" t="str">
            <v xml:space="preserve">   Ticari Borçlar (k)</v>
          </cell>
          <cell r="G6040">
            <v>0</v>
          </cell>
        </row>
        <row r="6041">
          <cell r="C6041" t="str">
            <v>3230.003.00052434</v>
          </cell>
          <cell r="D6041" t="str">
            <v>HASAN ÇETİNKAYA P:52434</v>
          </cell>
          <cell r="E6041">
            <v>-10025.030000000001</v>
          </cell>
        </row>
        <row r="6042">
          <cell r="C6042" t="str">
            <v>3230.003.00052434.000001</v>
          </cell>
          <cell r="D6042" t="str">
            <v>311F_FXEUR1005</v>
          </cell>
          <cell r="E6042">
            <v>-10025.030000000001</v>
          </cell>
          <cell r="F6042" t="str">
            <v xml:space="preserve">   Ticari Borçlar (k)</v>
          </cell>
          <cell r="G6042">
            <v>0</v>
          </cell>
        </row>
        <row r="6043">
          <cell r="C6043" t="str">
            <v>3230.003.00052456</v>
          </cell>
          <cell r="D6043" t="str">
            <v>BEHZAT TÜREGÜN P:52456</v>
          </cell>
          <cell r="E6043">
            <v>-60420</v>
          </cell>
        </row>
        <row r="6044">
          <cell r="C6044" t="str">
            <v>3230.003.00052456.000001</v>
          </cell>
          <cell r="D6044" t="str">
            <v>311F_FXEUR1005</v>
          </cell>
          <cell r="E6044">
            <v>-60420</v>
          </cell>
          <cell r="F6044" t="str">
            <v xml:space="preserve">   Ticari Borçlar (k)</v>
          </cell>
          <cell r="G6044">
            <v>0</v>
          </cell>
        </row>
        <row r="6045">
          <cell r="C6045" t="str">
            <v>3230.003.00052474</v>
          </cell>
          <cell r="D6045" t="str">
            <v>YILDIZ HEKİMGİL P:52474</v>
          </cell>
          <cell r="E6045">
            <v>-11820.36</v>
          </cell>
        </row>
        <row r="6046">
          <cell r="C6046" t="str">
            <v>3230.003.00052474.000001</v>
          </cell>
          <cell r="D6046" t="str">
            <v>311F_FXEUR1005</v>
          </cell>
          <cell r="E6046">
            <v>-11820.36</v>
          </cell>
          <cell r="F6046" t="str">
            <v xml:space="preserve">   Ticari Borçlar (k)</v>
          </cell>
          <cell r="G6046">
            <v>0</v>
          </cell>
        </row>
        <row r="6047">
          <cell r="C6047" t="str">
            <v>3230.003.00052609</v>
          </cell>
          <cell r="D6047" t="str">
            <v>CELAL SAĞLAM P:52609</v>
          </cell>
          <cell r="E6047">
            <v>-440.54</v>
          </cell>
        </row>
        <row r="6048">
          <cell r="C6048" t="str">
            <v>3230.003.00052609.000001</v>
          </cell>
          <cell r="D6048" t="str">
            <v>311F_FXEUR1005</v>
          </cell>
          <cell r="E6048">
            <v>-440.54</v>
          </cell>
          <cell r="F6048" t="str">
            <v xml:space="preserve">   Ticari Borçlar (k)</v>
          </cell>
          <cell r="G6048">
            <v>0</v>
          </cell>
        </row>
        <row r="6049">
          <cell r="C6049" t="str">
            <v>3230.003.00052610</v>
          </cell>
          <cell r="D6049" t="str">
            <v>ZEKİ BOZ P:52610</v>
          </cell>
          <cell r="E6049">
            <v>-12177.39</v>
          </cell>
        </row>
        <row r="6050">
          <cell r="C6050" t="str">
            <v>3230.003.00052610.000001</v>
          </cell>
          <cell r="D6050" t="str">
            <v>311F_FXEUR1005</v>
          </cell>
          <cell r="E6050">
            <v>-12177.39</v>
          </cell>
          <cell r="F6050" t="str">
            <v xml:space="preserve">   Ticari Borçlar (k)</v>
          </cell>
          <cell r="G6050" t="e">
            <v>#N/A</v>
          </cell>
        </row>
        <row r="6051">
          <cell r="C6051" t="str">
            <v>3230.003.00052677</v>
          </cell>
          <cell r="D6051" t="str">
            <v>TİMUR ÖZKAN P:52677</v>
          </cell>
          <cell r="E6051">
            <v>-552.83000000000004</v>
          </cell>
        </row>
        <row r="6052">
          <cell r="C6052" t="str">
            <v>3230.003.00052677.000001</v>
          </cell>
          <cell r="D6052" t="str">
            <v>311F_FXEUR1005</v>
          </cell>
          <cell r="E6052">
            <v>-552.83000000000004</v>
          </cell>
          <cell r="F6052" t="str">
            <v xml:space="preserve">   Ticari Borçlar (k)</v>
          </cell>
          <cell r="G6052">
            <v>0</v>
          </cell>
        </row>
        <row r="6053">
          <cell r="C6053" t="str">
            <v>3230.003.00052691</v>
          </cell>
          <cell r="D6053" t="str">
            <v>MEHMET BAŞAR KARCIOĞLU P:52691</v>
          </cell>
          <cell r="E6053">
            <v>-300680.09000000003</v>
          </cell>
        </row>
        <row r="6054">
          <cell r="C6054" t="str">
            <v>3230.003.00052691.000001</v>
          </cell>
          <cell r="D6054" t="str">
            <v>311F_FXEUR1005</v>
          </cell>
          <cell r="E6054">
            <v>-300680.09000000003</v>
          </cell>
          <cell r="F6054" t="str">
            <v xml:space="preserve">   Ticari Borçlar (k)</v>
          </cell>
          <cell r="G6054">
            <v>0</v>
          </cell>
        </row>
        <row r="6055">
          <cell r="C6055" t="str">
            <v>3230.003.00052741</v>
          </cell>
          <cell r="D6055" t="str">
            <v>MEHMET GÜRKAN P:52741</v>
          </cell>
          <cell r="E6055">
            <v>-234.12</v>
          </cell>
        </row>
        <row r="6056">
          <cell r="C6056" t="str">
            <v>3230.003.00052741.000001</v>
          </cell>
          <cell r="D6056" t="str">
            <v>311F_FXEUR1005</v>
          </cell>
          <cell r="E6056">
            <v>-234.12</v>
          </cell>
          <cell r="F6056" t="str">
            <v xml:space="preserve">   Ticari Borçlar (k)</v>
          </cell>
          <cell r="G6056">
            <v>0</v>
          </cell>
        </row>
        <row r="6057">
          <cell r="C6057" t="str">
            <v>3230.003.00052742</v>
          </cell>
          <cell r="D6057" t="str">
            <v>ABİDİN CENK ERDAL P:52742</v>
          </cell>
          <cell r="E6057">
            <v>-0.04</v>
          </cell>
        </row>
        <row r="6058">
          <cell r="C6058" t="str">
            <v>3230.003.00052742.000001</v>
          </cell>
          <cell r="D6058" t="str">
            <v>311F_FXEUR1005</v>
          </cell>
          <cell r="E6058">
            <v>-0.04</v>
          </cell>
          <cell r="F6058" t="str">
            <v xml:space="preserve">   Ticari Borçlar (k)</v>
          </cell>
          <cell r="G6058">
            <v>0</v>
          </cell>
        </row>
        <row r="6059">
          <cell r="C6059" t="str">
            <v>3230.003.00052774</v>
          </cell>
          <cell r="D6059" t="str">
            <v>ÖZER ŞENER P:52774</v>
          </cell>
          <cell r="E6059">
            <v>-10951.82</v>
          </cell>
        </row>
        <row r="6060">
          <cell r="C6060" t="str">
            <v>3230.003.00052774.000001</v>
          </cell>
          <cell r="D6060" t="str">
            <v>311F_FXEUR1005</v>
          </cell>
          <cell r="E6060">
            <v>-10951.82</v>
          </cell>
          <cell r="F6060" t="str">
            <v xml:space="preserve">   Ticari Borçlar (k)</v>
          </cell>
          <cell r="G6060" t="e">
            <v>#N/A</v>
          </cell>
        </row>
        <row r="6061">
          <cell r="C6061" t="str">
            <v>3230.003.00052776</v>
          </cell>
          <cell r="D6061" t="str">
            <v>ERHAN ÖZBEK P:52776</v>
          </cell>
          <cell r="E6061">
            <v>-3.43</v>
          </cell>
        </row>
        <row r="6062">
          <cell r="C6062" t="str">
            <v>3230.003.00052776.000001</v>
          </cell>
          <cell r="D6062" t="str">
            <v>311F_FXEUR1005</v>
          </cell>
          <cell r="E6062">
            <v>-3.43</v>
          </cell>
          <cell r="F6062" t="str">
            <v xml:space="preserve">   Ticari Borçlar (k)</v>
          </cell>
          <cell r="G6062">
            <v>0</v>
          </cell>
        </row>
        <row r="6063">
          <cell r="C6063" t="str">
            <v>3230.003.00052803</v>
          </cell>
          <cell r="D6063" t="str">
            <v>MUHİTTİN ŞAHİN P:52803</v>
          </cell>
          <cell r="E6063">
            <v>-57.92</v>
          </cell>
        </row>
        <row r="6064">
          <cell r="C6064" t="str">
            <v>3230.003.00052803.000001</v>
          </cell>
          <cell r="D6064" t="str">
            <v>311F_FXEUR1005</v>
          </cell>
          <cell r="E6064">
            <v>-57.92</v>
          </cell>
          <cell r="F6064" t="str">
            <v xml:space="preserve">   Ticari Borçlar (k)</v>
          </cell>
          <cell r="G6064">
            <v>0</v>
          </cell>
        </row>
        <row r="6065">
          <cell r="C6065" t="str">
            <v>3230.003.00052836</v>
          </cell>
          <cell r="D6065" t="str">
            <v>ÖNDER ESEN P:52836</v>
          </cell>
          <cell r="E6065">
            <v>-178.08</v>
          </cell>
        </row>
        <row r="6066">
          <cell r="C6066" t="str">
            <v>3230.003.00052836.000001</v>
          </cell>
          <cell r="D6066" t="str">
            <v>311F_FXEUR1005</v>
          </cell>
          <cell r="E6066">
            <v>-178.08</v>
          </cell>
          <cell r="F6066" t="str">
            <v xml:space="preserve">   Ticari Borçlar (k)</v>
          </cell>
          <cell r="G6066">
            <v>0</v>
          </cell>
        </row>
        <row r="6067">
          <cell r="C6067" t="str">
            <v>3230.003.00052845</v>
          </cell>
          <cell r="D6067" t="str">
            <v>AHMET BURÇ KONYALI P:52845</v>
          </cell>
          <cell r="E6067">
            <v>-3480.96</v>
          </cell>
        </row>
        <row r="6068">
          <cell r="C6068" t="str">
            <v>3230.003.00052845.000001</v>
          </cell>
          <cell r="D6068" t="str">
            <v>311F_FXEUR1005</v>
          </cell>
          <cell r="E6068">
            <v>-580.16</v>
          </cell>
          <cell r="F6068" t="str">
            <v xml:space="preserve">   Ticari Borçlar (k)</v>
          </cell>
          <cell r="G6068">
            <v>0</v>
          </cell>
        </row>
        <row r="6069">
          <cell r="C6069" t="str">
            <v>3230.003.00052845.102920</v>
          </cell>
          <cell r="D6069" t="str">
            <v>111F_IX0300210</v>
          </cell>
          <cell r="E6069">
            <v>-2900.8</v>
          </cell>
          <cell r="F6069" t="str">
            <v xml:space="preserve">   Ticari Borçlar (k)</v>
          </cell>
          <cell r="G6069" t="e">
            <v>#N/A</v>
          </cell>
        </row>
        <row r="6070">
          <cell r="C6070" t="str">
            <v>3230.003.00052863</v>
          </cell>
          <cell r="D6070" t="str">
            <v>CANDAN ÖZSAVAŞ P:52863</v>
          </cell>
          <cell r="E6070">
            <v>-68877.66</v>
          </cell>
        </row>
        <row r="6071">
          <cell r="C6071" t="str">
            <v>3230.003.00052863.000001</v>
          </cell>
          <cell r="D6071" t="str">
            <v>311F_FXEUR1005</v>
          </cell>
          <cell r="E6071">
            <v>-11479.61</v>
          </cell>
          <cell r="F6071" t="str">
            <v xml:space="preserve">   Ticari Borçlar (k)</v>
          </cell>
          <cell r="G6071">
            <v>0</v>
          </cell>
        </row>
        <row r="6072">
          <cell r="C6072" t="str">
            <v>3230.003.00052863.102921</v>
          </cell>
          <cell r="D6072" t="str">
            <v>301F_FXUSD0210</v>
          </cell>
          <cell r="E6072">
            <v>-57398.05</v>
          </cell>
          <cell r="F6072" t="str">
            <v xml:space="preserve">   Ticari Borçlar (k)</v>
          </cell>
          <cell r="G6072" t="e">
            <v>#N/A</v>
          </cell>
        </row>
        <row r="6073">
          <cell r="C6073" t="str">
            <v>3230.003.00052864</v>
          </cell>
          <cell r="D6073" t="str">
            <v>EGE BALOĞLU P:52864</v>
          </cell>
          <cell r="E6073">
            <v>-35183.72</v>
          </cell>
        </row>
        <row r="6074">
          <cell r="C6074" t="str">
            <v>3230.003.00052864.000001</v>
          </cell>
          <cell r="D6074" t="str">
            <v>311F_FXEUR1005</v>
          </cell>
          <cell r="E6074">
            <v>-35183.72</v>
          </cell>
          <cell r="F6074" t="str">
            <v xml:space="preserve">   Ticari Borçlar (k)</v>
          </cell>
          <cell r="G6074">
            <v>0</v>
          </cell>
        </row>
        <row r="6075">
          <cell r="C6075" t="str">
            <v>3230.003.00052865</v>
          </cell>
          <cell r="D6075" t="str">
            <v>ESRA BALOĞLU P:52865</v>
          </cell>
          <cell r="E6075">
            <v>-64110.38</v>
          </cell>
        </row>
        <row r="6076">
          <cell r="C6076" t="str">
            <v>3230.003.00052865.000001</v>
          </cell>
          <cell r="D6076" t="str">
            <v>311F_FXEUR1005</v>
          </cell>
          <cell r="E6076">
            <v>-24706.99</v>
          </cell>
          <cell r="F6076" t="str">
            <v xml:space="preserve">   Ticari Borçlar (k)</v>
          </cell>
          <cell r="G6076">
            <v>0</v>
          </cell>
        </row>
        <row r="6077">
          <cell r="C6077" t="str">
            <v>3230.003.00052865.102921</v>
          </cell>
          <cell r="D6077" t="str">
            <v>301F_FXUSD0210</v>
          </cell>
          <cell r="E6077">
            <v>-39403.39</v>
          </cell>
          <cell r="F6077" t="str">
            <v xml:space="preserve">   Ticari Borçlar (k)</v>
          </cell>
          <cell r="G6077" t="e">
            <v>#N/A</v>
          </cell>
        </row>
        <row r="6078">
          <cell r="C6078" t="str">
            <v>3230.003.00052929</v>
          </cell>
          <cell r="D6078" t="str">
            <v>HASAN HÜSEYİN ERGÜLLÜ P:52929</v>
          </cell>
          <cell r="E6078">
            <v>-73596.14</v>
          </cell>
        </row>
        <row r="6079">
          <cell r="C6079" t="str">
            <v>3230.003.00052929.000001</v>
          </cell>
          <cell r="D6079" t="str">
            <v>311F_FXEUR1005</v>
          </cell>
          <cell r="E6079">
            <v>-73596.14</v>
          </cell>
          <cell r="F6079" t="str">
            <v xml:space="preserve">   Ticari Borçlar (k)</v>
          </cell>
          <cell r="G6079">
            <v>0</v>
          </cell>
        </row>
        <row r="6080">
          <cell r="C6080" t="str">
            <v>3230.003.00053148</v>
          </cell>
          <cell r="D6080" t="str">
            <v>GÜLSEN KÜÇÜKARSLAN P:53148</v>
          </cell>
          <cell r="E6080">
            <v>-7683.16</v>
          </cell>
        </row>
        <row r="6081">
          <cell r="C6081" t="str">
            <v>3230.003.00053148.000001</v>
          </cell>
          <cell r="D6081" t="str">
            <v>311F_FXEUR1005</v>
          </cell>
          <cell r="E6081">
            <v>-7683.16</v>
          </cell>
          <cell r="F6081" t="str">
            <v xml:space="preserve">   Ticari Borçlar (k)</v>
          </cell>
          <cell r="G6081">
            <v>0</v>
          </cell>
        </row>
        <row r="6082">
          <cell r="C6082" t="str">
            <v>3230.003.00053185</v>
          </cell>
          <cell r="D6082" t="str">
            <v>GÜROL KEFELİ P:53185</v>
          </cell>
          <cell r="E6082">
            <v>-98082.68</v>
          </cell>
        </row>
        <row r="6083">
          <cell r="C6083" t="str">
            <v>3230.003.00053185.000001</v>
          </cell>
          <cell r="D6083" t="str">
            <v>311F_FXEUR1005</v>
          </cell>
          <cell r="E6083">
            <v>-98082.68</v>
          </cell>
          <cell r="F6083" t="str">
            <v xml:space="preserve">   Ticari Borçlar (k)</v>
          </cell>
          <cell r="G6083">
            <v>0</v>
          </cell>
        </row>
        <row r="6084">
          <cell r="C6084" t="str">
            <v>3230.003.00053188</v>
          </cell>
          <cell r="D6084" t="str">
            <v>HÜSEYİN KAFTAN P:53188</v>
          </cell>
          <cell r="E6084">
            <v>-48775.97</v>
          </cell>
        </row>
        <row r="6085">
          <cell r="C6085" t="str">
            <v>3230.003.00053188.000001</v>
          </cell>
          <cell r="D6085" t="str">
            <v>311F_FXEUR1005</v>
          </cell>
          <cell r="E6085">
            <v>-22170.89</v>
          </cell>
          <cell r="F6085" t="str">
            <v xml:space="preserve">   Ticari Borçlar (k)</v>
          </cell>
          <cell r="G6085">
            <v>0</v>
          </cell>
        </row>
        <row r="6086">
          <cell r="C6086" t="str">
            <v>3230.003.00053188.102921</v>
          </cell>
          <cell r="D6086" t="str">
            <v>301F_FXUSD0210</v>
          </cell>
          <cell r="E6086">
            <v>-22170.9</v>
          </cell>
          <cell r="F6086" t="str">
            <v xml:space="preserve">   Ticari Borçlar (k)</v>
          </cell>
          <cell r="G6086" t="e">
            <v>#N/A</v>
          </cell>
        </row>
        <row r="6087">
          <cell r="C6087" t="str">
            <v>3230.003.00053188.103431</v>
          </cell>
          <cell r="D6087" t="str">
            <v>301F_FXUSD0410</v>
          </cell>
          <cell r="E6087">
            <v>-4434.18</v>
          </cell>
          <cell r="F6087" t="str">
            <v xml:space="preserve">   Ticari Borçlar (k)</v>
          </cell>
          <cell r="G6087" t="e">
            <v>#N/A</v>
          </cell>
        </row>
        <row r="6088">
          <cell r="C6088" t="str">
            <v>3230.003.00053190</v>
          </cell>
          <cell r="D6088" t="str">
            <v>TERMOKAR ISITMA SOĞUTMA KLİMA CİHAZLARI SAN.VE TİC.A.Ş. P:53190</v>
          </cell>
          <cell r="E6088">
            <v>-40028.239999999998</v>
          </cell>
        </row>
        <row r="6089">
          <cell r="C6089" t="str">
            <v>3230.003.00053190.000001</v>
          </cell>
          <cell r="D6089" t="str">
            <v>311F_FXEUR1005</v>
          </cell>
          <cell r="E6089">
            <v>-40028.239999999998</v>
          </cell>
          <cell r="F6089" t="str">
            <v xml:space="preserve">   Ticari Borçlar (k)</v>
          </cell>
          <cell r="G6089">
            <v>0</v>
          </cell>
        </row>
        <row r="6090">
          <cell r="C6090" t="str">
            <v>3230.003.00053264</v>
          </cell>
          <cell r="D6090" t="str">
            <v>DENİZ ÖNGÖREN P:53264</v>
          </cell>
          <cell r="E6090">
            <v>-3571.71</v>
          </cell>
        </row>
        <row r="6091">
          <cell r="C6091" t="str">
            <v>3230.003.00053264.000001</v>
          </cell>
          <cell r="D6091" t="str">
            <v>311F_FXEUR1005</v>
          </cell>
          <cell r="E6091">
            <v>-3571.71</v>
          </cell>
          <cell r="F6091" t="str">
            <v xml:space="preserve">   Ticari Borçlar (k)</v>
          </cell>
          <cell r="G6091">
            <v>0</v>
          </cell>
        </row>
        <row r="6092">
          <cell r="C6092" t="str">
            <v>3230.003.00053392</v>
          </cell>
          <cell r="D6092" t="str">
            <v>HASAN PEMBE P:53392</v>
          </cell>
          <cell r="E6092">
            <v>-225813.33</v>
          </cell>
        </row>
        <row r="6093">
          <cell r="C6093" t="str">
            <v>3230.003.00053392.000001</v>
          </cell>
          <cell r="D6093" t="str">
            <v>311F_FXEUR1005</v>
          </cell>
          <cell r="E6093">
            <v>-22908.6</v>
          </cell>
          <cell r="F6093" t="str">
            <v xml:space="preserve">   Ticari Borçlar (k)</v>
          </cell>
          <cell r="G6093" t="e">
            <v>#N/A</v>
          </cell>
        </row>
        <row r="6094">
          <cell r="C6094" t="str">
            <v>3230.003.00053392.102920</v>
          </cell>
          <cell r="D6094" t="str">
            <v>111F_IX0300210</v>
          </cell>
          <cell r="E6094">
            <v>-45817.2</v>
          </cell>
          <cell r="F6094" t="str">
            <v xml:space="preserve">   Ticari Borçlar (k)</v>
          </cell>
          <cell r="G6094" t="e">
            <v>#N/A</v>
          </cell>
        </row>
        <row r="6095">
          <cell r="C6095" t="str">
            <v>3230.003.00053392.102921</v>
          </cell>
          <cell r="D6095" t="str">
            <v>301F_FXUSD0210</v>
          </cell>
          <cell r="E6095">
            <v>-157087.53</v>
          </cell>
          <cell r="F6095" t="str">
            <v xml:space="preserve">   Ticari Borçlar (k)</v>
          </cell>
          <cell r="G6095" t="e">
            <v>#N/A</v>
          </cell>
        </row>
        <row r="6096">
          <cell r="C6096" t="str">
            <v>3230.003.00053406</v>
          </cell>
          <cell r="D6096" t="str">
            <v>TUFAN EMÜLER P:53406</v>
          </cell>
          <cell r="E6096">
            <v>-155796.95000000001</v>
          </cell>
        </row>
        <row r="6097">
          <cell r="C6097" t="str">
            <v>3230.003.00053406.102920</v>
          </cell>
          <cell r="D6097" t="str">
            <v>111F_IX0300210</v>
          </cell>
          <cell r="E6097">
            <v>-32652.06</v>
          </cell>
          <cell r="F6097" t="str">
            <v xml:space="preserve">   Ticari Borçlar (k)</v>
          </cell>
          <cell r="G6097" t="e">
            <v>#N/A</v>
          </cell>
        </row>
        <row r="6098">
          <cell r="C6098" t="str">
            <v>3230.003.00053406.102921</v>
          </cell>
          <cell r="D6098" t="str">
            <v>301F_FXUSD0210</v>
          </cell>
          <cell r="E6098">
            <v>-123144.89</v>
          </cell>
          <cell r="F6098" t="str">
            <v xml:space="preserve">   Ticari Borçlar (k)</v>
          </cell>
          <cell r="G6098" t="e">
            <v>#N/A</v>
          </cell>
        </row>
        <row r="6099">
          <cell r="C6099" t="str">
            <v>3230.003.00053525</v>
          </cell>
          <cell r="D6099" t="str">
            <v>İZZET BEYAZİT YILDIRIM P:53525</v>
          </cell>
          <cell r="E6099">
            <v>-294.44</v>
          </cell>
        </row>
        <row r="6100">
          <cell r="C6100" t="str">
            <v>3230.003.00053525.000001</v>
          </cell>
          <cell r="D6100" t="str">
            <v>311F_FXEUR1005</v>
          </cell>
          <cell r="E6100">
            <v>-294.44</v>
          </cell>
          <cell r="F6100" t="str">
            <v xml:space="preserve">   Ticari Borçlar (k)</v>
          </cell>
          <cell r="G6100">
            <v>0</v>
          </cell>
        </row>
        <row r="6101">
          <cell r="C6101" t="str">
            <v>3230.003.00053664</v>
          </cell>
          <cell r="D6101" t="str">
            <v>ALİ VEDAT KORAN P:53664</v>
          </cell>
          <cell r="E6101">
            <v>-792.31</v>
          </cell>
        </row>
        <row r="6102">
          <cell r="C6102" t="str">
            <v>3230.003.00053664.000001</v>
          </cell>
          <cell r="D6102" t="str">
            <v>311F_FXEUR1005</v>
          </cell>
          <cell r="E6102">
            <v>-792.31</v>
          </cell>
          <cell r="F6102" t="str">
            <v xml:space="preserve">   Ticari Borçlar (k)</v>
          </cell>
          <cell r="G6102">
            <v>0</v>
          </cell>
        </row>
        <row r="6103">
          <cell r="C6103" t="str">
            <v>3230.003.00053864</v>
          </cell>
          <cell r="D6103" t="str">
            <v>HASAN KESER P:53864</v>
          </cell>
          <cell r="E6103">
            <v>-17446.53</v>
          </cell>
        </row>
        <row r="6104">
          <cell r="C6104" t="str">
            <v>3230.003.00053864.000001</v>
          </cell>
          <cell r="D6104" t="str">
            <v>311F_FXEUR1005</v>
          </cell>
          <cell r="E6104">
            <v>-17446.53</v>
          </cell>
          <cell r="F6104" t="str">
            <v xml:space="preserve">   Ticari Borçlar (k)</v>
          </cell>
          <cell r="G6104">
            <v>0</v>
          </cell>
        </row>
        <row r="6105">
          <cell r="C6105" t="str">
            <v>3230.003.00053952</v>
          </cell>
          <cell r="D6105" t="str">
            <v>SELİM SEVİNÇ P:53952</v>
          </cell>
          <cell r="E6105">
            <v>-121220.63</v>
          </cell>
        </row>
        <row r="6106">
          <cell r="C6106" t="str">
            <v>3230.003.00053952.000001</v>
          </cell>
          <cell r="D6106" t="str">
            <v>311F_FXEUR1005</v>
          </cell>
          <cell r="E6106">
            <v>-121220.63</v>
          </cell>
          <cell r="F6106" t="str">
            <v xml:space="preserve">   Ticari Borçlar (k)</v>
          </cell>
          <cell r="G6106">
            <v>0</v>
          </cell>
        </row>
        <row r="6107">
          <cell r="C6107" t="str">
            <v>3230.003.00054062</v>
          </cell>
          <cell r="D6107" t="str">
            <v>TURGUT CANER AKGÖK P:54062</v>
          </cell>
          <cell r="E6107">
            <v>-20248.240000000002</v>
          </cell>
        </row>
        <row r="6108">
          <cell r="C6108" t="str">
            <v>3230.003.00054062.000001</v>
          </cell>
          <cell r="D6108" t="str">
            <v>311F_FXEUR1005</v>
          </cell>
          <cell r="E6108">
            <v>-20248.240000000002</v>
          </cell>
          <cell r="F6108" t="str">
            <v xml:space="preserve">   Ticari Borçlar (k)</v>
          </cell>
          <cell r="G6108">
            <v>0</v>
          </cell>
        </row>
        <row r="6109">
          <cell r="C6109" t="str">
            <v>3230.003.00054149</v>
          </cell>
          <cell r="D6109" t="str">
            <v>CEMRE TARIM ÜRÜNLERİ SANAYİ VE DIŞ TİCARET A.Ş. P:54149</v>
          </cell>
          <cell r="E6109">
            <v>-1713.22</v>
          </cell>
        </row>
        <row r="6110">
          <cell r="C6110" t="str">
            <v>3230.003.00054149.000001</v>
          </cell>
          <cell r="D6110" t="str">
            <v>311F_FXEUR1005</v>
          </cell>
          <cell r="E6110">
            <v>-1249.22</v>
          </cell>
          <cell r="F6110" t="str">
            <v xml:space="preserve">   Ticari Borçlar (k)</v>
          </cell>
          <cell r="G6110">
            <v>0</v>
          </cell>
        </row>
        <row r="6111">
          <cell r="C6111" t="str">
            <v>3230.003.00054149.102920</v>
          </cell>
          <cell r="D6111" t="str">
            <v>111F_IX0300210</v>
          </cell>
          <cell r="E6111">
            <v>-416.41</v>
          </cell>
          <cell r="F6111" t="str">
            <v xml:space="preserve">   Ticari Borçlar (k)</v>
          </cell>
          <cell r="G6111" t="e">
            <v>#N/A</v>
          </cell>
        </row>
        <row r="6112">
          <cell r="C6112" t="str">
            <v>3230.003.00054149.102921</v>
          </cell>
          <cell r="D6112" t="str">
            <v>301F_FXUSD0210</v>
          </cell>
          <cell r="E6112">
            <v>-47.59</v>
          </cell>
          <cell r="F6112" t="str">
            <v xml:space="preserve">   Ticari Borçlar (k)</v>
          </cell>
          <cell r="G6112" t="e">
            <v>#N/A</v>
          </cell>
        </row>
        <row r="6113">
          <cell r="C6113" t="str">
            <v>3230.003.00054312</v>
          </cell>
          <cell r="D6113" t="str">
            <v>AHMET RASİM ASLAN P:54312</v>
          </cell>
          <cell r="E6113">
            <v>-70.34</v>
          </cell>
        </row>
        <row r="6114">
          <cell r="C6114" t="str">
            <v>3230.003.00054312.000001</v>
          </cell>
          <cell r="D6114" t="str">
            <v>311F_FXEUR1005</v>
          </cell>
          <cell r="E6114">
            <v>-70.34</v>
          </cell>
          <cell r="F6114" t="str">
            <v xml:space="preserve">   Ticari Borçlar (k)</v>
          </cell>
          <cell r="G6114">
            <v>0</v>
          </cell>
        </row>
        <row r="6115">
          <cell r="C6115" t="str">
            <v>3230.003.00054356</v>
          </cell>
          <cell r="D6115" t="str">
            <v>HALİL KAYMAZ P:54356</v>
          </cell>
          <cell r="E6115">
            <v>-368.95</v>
          </cell>
        </row>
        <row r="6116">
          <cell r="C6116" t="str">
            <v>3230.003.00054356.000001</v>
          </cell>
          <cell r="D6116" t="str">
            <v>311F_FXEUR1005</v>
          </cell>
          <cell r="E6116">
            <v>-368.95</v>
          </cell>
          <cell r="F6116" t="str">
            <v xml:space="preserve">   Ticari Borçlar (k)</v>
          </cell>
          <cell r="G6116">
            <v>0</v>
          </cell>
        </row>
        <row r="6117">
          <cell r="C6117" t="str">
            <v>3230.003.00054393</v>
          </cell>
          <cell r="D6117" t="str">
            <v>CİHANGİR GÜNLÜK P:54393</v>
          </cell>
          <cell r="E6117">
            <v>-45600.53</v>
          </cell>
        </row>
        <row r="6118">
          <cell r="C6118" t="str">
            <v>3230.003.00054393.000001</v>
          </cell>
          <cell r="D6118" t="str">
            <v>311F_FXEUR1005</v>
          </cell>
          <cell r="E6118">
            <v>-45600.53</v>
          </cell>
          <cell r="F6118" t="str">
            <v xml:space="preserve">   Ticari Borçlar (k)</v>
          </cell>
          <cell r="G6118">
            <v>0</v>
          </cell>
        </row>
        <row r="6119">
          <cell r="C6119" t="str">
            <v>3230.003.00054544</v>
          </cell>
          <cell r="D6119" t="str">
            <v>HÜLYA DAYAP P:54544</v>
          </cell>
          <cell r="E6119">
            <v>-14724.13</v>
          </cell>
        </row>
        <row r="6120">
          <cell r="C6120" t="str">
            <v>3230.003.00054544.000001</v>
          </cell>
          <cell r="D6120" t="str">
            <v>311F_FXEUR1005</v>
          </cell>
          <cell r="E6120">
            <v>-14724.13</v>
          </cell>
          <cell r="F6120" t="str">
            <v xml:space="preserve">   Ticari Borçlar (k)</v>
          </cell>
          <cell r="G6120" t="e">
            <v>#N/A</v>
          </cell>
        </row>
        <row r="6121">
          <cell r="C6121" t="str">
            <v>3230.003.00054622</v>
          </cell>
          <cell r="D6121" t="str">
            <v>AHMET ADİL ESEN P:54622</v>
          </cell>
          <cell r="E6121">
            <v>-11582.05</v>
          </cell>
        </row>
        <row r="6122">
          <cell r="C6122" t="str">
            <v>3230.003.00054622.000001</v>
          </cell>
          <cell r="D6122" t="str">
            <v>311F_FXEUR1005</v>
          </cell>
          <cell r="E6122">
            <v>-11582.05</v>
          </cell>
          <cell r="F6122" t="str">
            <v xml:space="preserve">   Ticari Borçlar (k)</v>
          </cell>
          <cell r="G6122" t="e">
            <v>#N/A</v>
          </cell>
        </row>
        <row r="6123">
          <cell r="C6123" t="str">
            <v>3230.003.00054769</v>
          </cell>
          <cell r="D6123" t="str">
            <v>MEHMET UFUK KÖKLÜ P:54769</v>
          </cell>
          <cell r="E6123">
            <v>-5221.33</v>
          </cell>
        </row>
        <row r="6124">
          <cell r="C6124" t="str">
            <v>3230.003.00054769.000001</v>
          </cell>
          <cell r="D6124" t="str">
            <v>311F_FXEUR1005</v>
          </cell>
          <cell r="E6124">
            <v>-5221.33</v>
          </cell>
          <cell r="F6124" t="str">
            <v xml:space="preserve">   Ticari Borçlar (k)</v>
          </cell>
          <cell r="G6124" t="e">
            <v>#N/A</v>
          </cell>
        </row>
        <row r="6125">
          <cell r="C6125" t="str">
            <v>3230.003.00054835</v>
          </cell>
          <cell r="D6125" t="str">
            <v>ALİ HAYDAR SUCUOĞLU P:54835</v>
          </cell>
          <cell r="E6125">
            <v>-21383.26</v>
          </cell>
        </row>
        <row r="6126">
          <cell r="C6126" t="str">
            <v>3230.003.00054835.000001</v>
          </cell>
          <cell r="D6126" t="str">
            <v>311F_FXEUR1005</v>
          </cell>
          <cell r="E6126">
            <v>-21383.26</v>
          </cell>
          <cell r="F6126" t="str">
            <v xml:space="preserve">   Ticari Borçlar (k)</v>
          </cell>
          <cell r="G6126" t="e">
            <v>#N/A</v>
          </cell>
        </row>
        <row r="6127">
          <cell r="C6127" t="str">
            <v>3230.003.00054891</v>
          </cell>
          <cell r="D6127" t="str">
            <v>SERKAN ÖZKILINÇ P:54891</v>
          </cell>
          <cell r="E6127">
            <v>-1448.85</v>
          </cell>
        </row>
        <row r="6128">
          <cell r="C6128" t="str">
            <v>3230.003.00054891.000001</v>
          </cell>
          <cell r="D6128" t="str">
            <v>311F_FXEUR1005</v>
          </cell>
          <cell r="E6128">
            <v>-1448.85</v>
          </cell>
          <cell r="F6128" t="str">
            <v xml:space="preserve">   Ticari Borçlar (k)</v>
          </cell>
          <cell r="G6128" t="e">
            <v>#N/A</v>
          </cell>
        </row>
        <row r="6129">
          <cell r="C6129" t="str">
            <v>3230.003.00055029</v>
          </cell>
          <cell r="D6129" t="str">
            <v>DOĞAN DÜLGER P:55029</v>
          </cell>
          <cell r="E6129">
            <v>-19337.39</v>
          </cell>
        </row>
        <row r="6130">
          <cell r="C6130" t="str">
            <v>3230.003.00055029.000001</v>
          </cell>
          <cell r="D6130" t="str">
            <v>311F_FXEUR1005</v>
          </cell>
          <cell r="E6130">
            <v>-19337.39</v>
          </cell>
          <cell r="F6130" t="str">
            <v xml:space="preserve">   Ticari Borçlar (k)</v>
          </cell>
          <cell r="G6130" t="e">
            <v>#N/A</v>
          </cell>
        </row>
        <row r="6131">
          <cell r="C6131" t="str">
            <v>3230.003.00055177</v>
          </cell>
          <cell r="D6131" t="str">
            <v>NİHAL GÜL ARNOCZKY P:55177</v>
          </cell>
          <cell r="E6131">
            <v>-15727.87</v>
          </cell>
        </row>
        <row r="6132">
          <cell r="C6132" t="str">
            <v>3230.003.00055177.000001</v>
          </cell>
          <cell r="D6132" t="str">
            <v>311F_FXEUR1005</v>
          </cell>
          <cell r="E6132">
            <v>-15727.87</v>
          </cell>
          <cell r="F6132" t="str">
            <v xml:space="preserve">   Ticari Borçlar (k)</v>
          </cell>
          <cell r="G6132" t="e">
            <v>#N/A</v>
          </cell>
        </row>
        <row r="6133">
          <cell r="C6133" t="str">
            <v>3230.003.00055229</v>
          </cell>
          <cell r="D6133" t="str">
            <v>MOŞE HODARA P:55229</v>
          </cell>
          <cell r="E6133">
            <v>-9486.5</v>
          </cell>
        </row>
        <row r="6134">
          <cell r="C6134" t="str">
            <v>3230.003.00055229.000001</v>
          </cell>
          <cell r="D6134" t="str">
            <v>311F_FXEUR1005</v>
          </cell>
          <cell r="E6134">
            <v>-9486.5</v>
          </cell>
          <cell r="F6134" t="str">
            <v xml:space="preserve">   Ticari Borçlar (k)</v>
          </cell>
          <cell r="G6134" t="e">
            <v>#N/A</v>
          </cell>
        </row>
        <row r="6135">
          <cell r="C6135" t="str">
            <v>3230.003.00055245</v>
          </cell>
          <cell r="D6135" t="str">
            <v>CENGİZ ÖREN P:55245</v>
          </cell>
          <cell r="E6135">
            <v>-9484.8700000000008</v>
          </cell>
        </row>
        <row r="6136">
          <cell r="C6136" t="str">
            <v>3230.003.00055245.000001</v>
          </cell>
          <cell r="D6136" t="str">
            <v>311F_FXEUR1005</v>
          </cell>
          <cell r="E6136">
            <v>-9484.8700000000008</v>
          </cell>
          <cell r="F6136" t="str">
            <v xml:space="preserve">   Ticari Borçlar (k)</v>
          </cell>
          <cell r="G6136" t="e">
            <v>#N/A</v>
          </cell>
        </row>
        <row r="6137">
          <cell r="C6137" t="str">
            <v>3230.003.00055288</v>
          </cell>
          <cell r="D6137" t="str">
            <v>ERGUN GÜNGELEN P:55288</v>
          </cell>
          <cell r="E6137">
            <v>-10376.549999999999</v>
          </cell>
        </row>
        <row r="6138">
          <cell r="C6138" t="str">
            <v>3230.003.00055288.000001</v>
          </cell>
          <cell r="D6138" t="str">
            <v>311F_FXEUR1005</v>
          </cell>
          <cell r="E6138">
            <v>-10376.549999999999</v>
          </cell>
          <cell r="F6138" t="str">
            <v xml:space="preserve">   Ticari Borçlar (k)</v>
          </cell>
          <cell r="G6138" t="e">
            <v>#N/A</v>
          </cell>
        </row>
        <row r="6139">
          <cell r="C6139" t="str">
            <v>3230.003.00055333</v>
          </cell>
          <cell r="D6139" t="str">
            <v>ERTAN KAZAN P:55333</v>
          </cell>
          <cell r="E6139">
            <v>-10022.58</v>
          </cell>
        </row>
        <row r="6140">
          <cell r="C6140" t="str">
            <v>3230.003.00055333.000001</v>
          </cell>
          <cell r="D6140" t="str">
            <v>311F_FXEUR1005</v>
          </cell>
          <cell r="E6140">
            <v>-10022.58</v>
          </cell>
          <cell r="F6140" t="str">
            <v xml:space="preserve">   Ticari Borçlar (k)</v>
          </cell>
          <cell r="G6140" t="e">
            <v>#N/A</v>
          </cell>
        </row>
        <row r="6141">
          <cell r="C6141" t="str">
            <v>3230.003.00055339</v>
          </cell>
          <cell r="D6141" t="str">
            <v>MUSTAFA YAŞIN ERTEM P:55339</v>
          </cell>
          <cell r="E6141">
            <v>-98225.66</v>
          </cell>
        </row>
        <row r="6142">
          <cell r="C6142" t="str">
            <v>3230.003.00055339.000001</v>
          </cell>
          <cell r="D6142" t="str">
            <v>311F_FXEUR1005</v>
          </cell>
          <cell r="E6142">
            <v>-26212.71</v>
          </cell>
          <cell r="F6142" t="str">
            <v xml:space="preserve">   Ticari Borçlar (k)</v>
          </cell>
          <cell r="G6142" t="e">
            <v>#N/A</v>
          </cell>
        </row>
        <row r="6143">
          <cell r="C6143" t="str">
            <v>3230.003.00055339.102921</v>
          </cell>
          <cell r="D6143" t="str">
            <v>301F_FXUSD0210</v>
          </cell>
          <cell r="E6143">
            <v>-72012.95</v>
          </cell>
          <cell r="F6143" t="str">
            <v xml:space="preserve">   Ticari Borçlar (k)</v>
          </cell>
          <cell r="G6143" t="e">
            <v>#N/A</v>
          </cell>
        </row>
        <row r="6144">
          <cell r="C6144" t="str">
            <v>3230.003.00055409</v>
          </cell>
          <cell r="D6144" t="str">
            <v>CANSU SAYIN P:55409</v>
          </cell>
          <cell r="E6144">
            <v>-154589.13</v>
          </cell>
        </row>
        <row r="6145">
          <cell r="C6145" t="str">
            <v>3230.003.00055409.102921</v>
          </cell>
          <cell r="D6145" t="str">
            <v>301F_FXUSD0210</v>
          </cell>
          <cell r="E6145">
            <v>-154589.13</v>
          </cell>
          <cell r="F6145" t="str">
            <v xml:space="preserve">   Ticari Borçlar (k)</v>
          </cell>
          <cell r="G6145" t="e">
            <v>#N/A</v>
          </cell>
        </row>
        <row r="6146">
          <cell r="C6146" t="str">
            <v>3230.003.00055442</v>
          </cell>
          <cell r="D6146" t="str">
            <v>BEKİR SITKI HARMAN P:55442</v>
          </cell>
          <cell r="E6146">
            <v>-27117.79</v>
          </cell>
        </row>
        <row r="6147">
          <cell r="C6147" t="str">
            <v>3230.003.00055442.000001</v>
          </cell>
          <cell r="D6147" t="str">
            <v>311F_FXEUR1005</v>
          </cell>
          <cell r="E6147">
            <v>-27117.79</v>
          </cell>
          <cell r="F6147" t="str">
            <v xml:space="preserve">   Ticari Borçlar (k)</v>
          </cell>
          <cell r="G6147" t="e">
            <v>#N/A</v>
          </cell>
        </row>
        <row r="6148">
          <cell r="C6148" t="str">
            <v>3230.004</v>
          </cell>
          <cell r="E6148">
            <v>-1479286.38</v>
          </cell>
        </row>
        <row r="6149">
          <cell r="C6149" t="str">
            <v>3230.004.00040088</v>
          </cell>
          <cell r="D6149" t="str">
            <v>RAİME GÜLOĞLU P:40088</v>
          </cell>
          <cell r="E6149">
            <v>-5929.64</v>
          </cell>
        </row>
        <row r="6150">
          <cell r="C6150" t="str">
            <v>3230.004.00040088.000001</v>
          </cell>
          <cell r="D6150" t="str">
            <v>311F_FXEUR1005</v>
          </cell>
          <cell r="E6150">
            <v>-5929.64</v>
          </cell>
          <cell r="F6150" t="str">
            <v xml:space="preserve">   Ticari Borçlar (k)</v>
          </cell>
          <cell r="G6150">
            <v>0</v>
          </cell>
        </row>
        <row r="6151">
          <cell r="C6151" t="str">
            <v>3230.004.00040187</v>
          </cell>
          <cell r="D6151" t="str">
            <v>DENİZ ALACAKLI P:40187</v>
          </cell>
          <cell r="E6151">
            <v>-10635.53</v>
          </cell>
        </row>
        <row r="6152">
          <cell r="C6152" t="str">
            <v>3230.004.00040187.000001</v>
          </cell>
          <cell r="D6152" t="str">
            <v>311F_FXEUR1005</v>
          </cell>
          <cell r="E6152">
            <v>-2715.45</v>
          </cell>
          <cell r="F6152" t="str">
            <v xml:space="preserve">   Ticari Borçlar (k)</v>
          </cell>
          <cell r="G6152">
            <v>0</v>
          </cell>
        </row>
        <row r="6153">
          <cell r="C6153" t="str">
            <v>3230.004.00040187.102920</v>
          </cell>
          <cell r="D6153" t="str">
            <v>111F_IX0300210</v>
          </cell>
          <cell r="E6153">
            <v>-4752.05</v>
          </cell>
          <cell r="F6153" t="str">
            <v xml:space="preserve">   Ticari Borçlar (k)</v>
          </cell>
          <cell r="G6153" t="e">
            <v>#N/A</v>
          </cell>
        </row>
        <row r="6154">
          <cell r="C6154" t="str">
            <v>3230.004.00040187.103430</v>
          </cell>
          <cell r="D6154" t="str">
            <v>111F_IX0300410</v>
          </cell>
          <cell r="E6154">
            <v>-3168.03</v>
          </cell>
          <cell r="F6154" t="str">
            <v xml:space="preserve">   Ticari Borçlar (k)</v>
          </cell>
          <cell r="G6154" t="e">
            <v>#N/A</v>
          </cell>
        </row>
        <row r="6155">
          <cell r="C6155" t="str">
            <v>3230.004.00040350</v>
          </cell>
          <cell r="D6155" t="str">
            <v>FATİH ALTUNTAŞ P:40350</v>
          </cell>
          <cell r="E6155">
            <v>0.01</v>
          </cell>
        </row>
        <row r="6156">
          <cell r="C6156" t="str">
            <v>3230.004.00040350.000001</v>
          </cell>
          <cell r="D6156" t="str">
            <v>311F_FXEUR1005</v>
          </cell>
          <cell r="E6156">
            <v>0.01</v>
          </cell>
          <cell r="F6156" t="str">
            <v xml:space="preserve">   Ticari Borçlar (k)</v>
          </cell>
          <cell r="G6156">
            <v>0</v>
          </cell>
        </row>
        <row r="6157">
          <cell r="C6157" t="str">
            <v>3230.004.00040509</v>
          </cell>
          <cell r="D6157" t="str">
            <v>SIDIKA TUĞBA DOĞAN P:40509</v>
          </cell>
          <cell r="E6157">
            <v>-27068.26</v>
          </cell>
        </row>
        <row r="6158">
          <cell r="C6158" t="str">
            <v>3230.004.00040509.000001</v>
          </cell>
          <cell r="D6158" t="str">
            <v>311F_FXEUR1005</v>
          </cell>
          <cell r="E6158">
            <v>-27068.26</v>
          </cell>
          <cell r="F6158" t="str">
            <v xml:space="preserve">   Ticari Borçlar (k)</v>
          </cell>
          <cell r="G6158">
            <v>0</v>
          </cell>
        </row>
        <row r="6159">
          <cell r="C6159" t="str">
            <v>3230.004.00050458</v>
          </cell>
          <cell r="D6159" t="str">
            <v>CEM ÖZEROL P:50458</v>
          </cell>
          <cell r="E6159">
            <v>-0.02</v>
          </cell>
        </row>
        <row r="6160">
          <cell r="C6160" t="str">
            <v>3230.004.00050458.100338</v>
          </cell>
          <cell r="D6160" t="str">
            <v>111F_IX0301007</v>
          </cell>
          <cell r="E6160">
            <v>-0.02</v>
          </cell>
          <cell r="F6160" t="str">
            <v xml:space="preserve">   Ticari Borçlar (k)</v>
          </cell>
          <cell r="G6160">
            <v>0</v>
          </cell>
        </row>
        <row r="6161">
          <cell r="C6161" t="str">
            <v>3230.004.00050871</v>
          </cell>
          <cell r="D6161" t="str">
            <v>İHSAN YILMAZ P:50871</v>
          </cell>
          <cell r="E6161">
            <v>-385.56</v>
          </cell>
        </row>
        <row r="6162">
          <cell r="C6162" t="str">
            <v>3230.004.00050871.000001</v>
          </cell>
          <cell r="D6162" t="str">
            <v>311F_FXEUR1005</v>
          </cell>
          <cell r="E6162">
            <v>-385.56</v>
          </cell>
          <cell r="F6162" t="str">
            <v xml:space="preserve">   Ticari Borçlar (k)</v>
          </cell>
          <cell r="G6162" t="e">
            <v>#N/A</v>
          </cell>
        </row>
        <row r="6163">
          <cell r="C6163" t="str">
            <v>3230.004.00051254</v>
          </cell>
          <cell r="D6163" t="str">
            <v>ERDEM FEHMİ ÇELİK P:51254</v>
          </cell>
          <cell r="E6163">
            <v>-2004.97</v>
          </cell>
        </row>
        <row r="6164">
          <cell r="C6164" t="str">
            <v>3230.004.00051254.000001</v>
          </cell>
          <cell r="D6164" t="str">
            <v>311F_FXEUR1005</v>
          </cell>
          <cell r="E6164">
            <v>-2004.97</v>
          </cell>
          <cell r="F6164" t="str">
            <v xml:space="preserve">   Ticari Borçlar (k)</v>
          </cell>
          <cell r="G6164">
            <v>0</v>
          </cell>
        </row>
        <row r="6165">
          <cell r="C6165" t="str">
            <v>3230.004.00051588</v>
          </cell>
          <cell r="D6165" t="str">
            <v>NESRİN AKÇAY P:51588</v>
          </cell>
          <cell r="E6165">
            <v>-0.83</v>
          </cell>
        </row>
        <row r="6166">
          <cell r="C6166" t="str">
            <v>3230.004.00051588.000001</v>
          </cell>
          <cell r="D6166" t="str">
            <v>311F_FXEUR1005</v>
          </cell>
          <cell r="E6166">
            <v>-0.83</v>
          </cell>
          <cell r="F6166" t="str">
            <v xml:space="preserve">   Ticari Borçlar (k)</v>
          </cell>
          <cell r="G6166">
            <v>0</v>
          </cell>
        </row>
        <row r="6167">
          <cell r="C6167" t="str">
            <v>3230.004.00051629</v>
          </cell>
          <cell r="D6167" t="str">
            <v>BİNNUR EFENDİOĞLU P:51629</v>
          </cell>
          <cell r="E6167">
            <v>0.05</v>
          </cell>
        </row>
        <row r="6168">
          <cell r="C6168" t="str">
            <v>3230.004.00051629.000001</v>
          </cell>
          <cell r="D6168" t="str">
            <v>311F_FXEUR1005</v>
          </cell>
          <cell r="E6168">
            <v>0.05</v>
          </cell>
          <cell r="F6168" t="str">
            <v xml:space="preserve">   Ticari Borçlar (k)</v>
          </cell>
          <cell r="G6168">
            <v>0</v>
          </cell>
        </row>
        <row r="6169">
          <cell r="C6169" t="str">
            <v>3230.004.00051657</v>
          </cell>
          <cell r="D6169" t="str">
            <v>TURGAY DEDE P:51657</v>
          </cell>
          <cell r="E6169">
            <v>-36426.61</v>
          </cell>
        </row>
        <row r="6170">
          <cell r="C6170" t="str">
            <v>3230.004.00051657.102920</v>
          </cell>
          <cell r="D6170" t="str">
            <v>111F_IX0300210</v>
          </cell>
          <cell r="E6170">
            <v>-36426.61</v>
          </cell>
          <cell r="F6170" t="str">
            <v xml:space="preserve">   Ticari Borçlar (k)</v>
          </cell>
          <cell r="G6170" t="e">
            <v>#N/A</v>
          </cell>
        </row>
        <row r="6171">
          <cell r="C6171" t="str">
            <v>3230.004.00051658</v>
          </cell>
          <cell r="D6171" t="str">
            <v>HASAN MÜT P:51658</v>
          </cell>
          <cell r="E6171">
            <v>-39890.42</v>
          </cell>
        </row>
        <row r="6172">
          <cell r="C6172" t="str">
            <v>3230.004.00051658.102920</v>
          </cell>
          <cell r="D6172" t="str">
            <v>111F_IX0300210</v>
          </cell>
          <cell r="E6172">
            <v>-39890.42</v>
          </cell>
          <cell r="F6172" t="str">
            <v xml:space="preserve">   Ticari Borçlar (k)</v>
          </cell>
          <cell r="G6172" t="e">
            <v>#N/A</v>
          </cell>
        </row>
        <row r="6173">
          <cell r="C6173" t="str">
            <v>3230.004.00051662</v>
          </cell>
          <cell r="D6173" t="str">
            <v>SERDAR COŞKUN P:51662</v>
          </cell>
          <cell r="E6173">
            <v>-0.88</v>
          </cell>
        </row>
        <row r="6174">
          <cell r="C6174" t="str">
            <v>3230.004.00051662.000001</v>
          </cell>
          <cell r="D6174" t="str">
            <v>311F_FXEUR1005</v>
          </cell>
          <cell r="E6174">
            <v>-0.88</v>
          </cell>
          <cell r="F6174" t="str">
            <v xml:space="preserve">   Ticari Borçlar (k)</v>
          </cell>
          <cell r="G6174">
            <v>0</v>
          </cell>
        </row>
        <row r="6175">
          <cell r="C6175" t="str">
            <v>3230.004.00051742</v>
          </cell>
          <cell r="D6175" t="str">
            <v>ÖZGÜR CENK TORAMAN P:51742</v>
          </cell>
          <cell r="E6175">
            <v>-8289.19</v>
          </cell>
        </row>
        <row r="6176">
          <cell r="C6176" t="str">
            <v>3230.004.00051742.000001</v>
          </cell>
          <cell r="D6176" t="str">
            <v>311F_FXEUR1005</v>
          </cell>
          <cell r="E6176">
            <v>-4521.38</v>
          </cell>
          <cell r="F6176" t="str">
            <v xml:space="preserve">   Ticari Borçlar (k)</v>
          </cell>
          <cell r="G6176">
            <v>0</v>
          </cell>
        </row>
        <row r="6177">
          <cell r="C6177" t="str">
            <v>3230.004.00051742.102920</v>
          </cell>
          <cell r="D6177" t="str">
            <v>111F_IX0300210</v>
          </cell>
          <cell r="E6177">
            <v>-3767.81</v>
          </cell>
          <cell r="F6177" t="str">
            <v xml:space="preserve">   Ticari Borçlar (k)</v>
          </cell>
          <cell r="G6177" t="e">
            <v>#N/A</v>
          </cell>
        </row>
        <row r="6178">
          <cell r="C6178" t="str">
            <v>3230.004.00051777</v>
          </cell>
          <cell r="D6178" t="str">
            <v>MEHMET ERKAN DÜLGEROĞLU P:51777</v>
          </cell>
          <cell r="E6178">
            <v>-58593.94</v>
          </cell>
        </row>
        <row r="6179">
          <cell r="C6179" t="str">
            <v>3230.004.00051777.000001</v>
          </cell>
          <cell r="D6179" t="str">
            <v>311F_FXEUR1005</v>
          </cell>
          <cell r="E6179">
            <v>-1910.67</v>
          </cell>
          <cell r="F6179" t="str">
            <v xml:space="preserve">   Ticari Borçlar (k)</v>
          </cell>
          <cell r="G6179" t="e">
            <v>#N/A</v>
          </cell>
        </row>
        <row r="6180">
          <cell r="C6180" t="str">
            <v>3230.004.00051777.102920</v>
          </cell>
          <cell r="D6180" t="str">
            <v>111F_IX0300210</v>
          </cell>
          <cell r="E6180">
            <v>-56683.27</v>
          </cell>
          <cell r="F6180" t="str">
            <v xml:space="preserve">   Ticari Borçlar (k)</v>
          </cell>
          <cell r="G6180" t="e">
            <v>#N/A</v>
          </cell>
        </row>
        <row r="6181">
          <cell r="C6181" t="str">
            <v>3230.004.00052117</v>
          </cell>
          <cell r="D6181" t="str">
            <v>FIRAT AYAZ P:52117</v>
          </cell>
          <cell r="E6181">
            <v>-34487.089999999997</v>
          </cell>
        </row>
        <row r="6182">
          <cell r="C6182" t="str">
            <v>3230.004.00052117.000001</v>
          </cell>
          <cell r="D6182" t="str">
            <v>311F_FXEUR1005</v>
          </cell>
          <cell r="E6182">
            <v>-7663.8</v>
          </cell>
          <cell r="F6182" t="str">
            <v xml:space="preserve">   Ticari Borçlar (k)</v>
          </cell>
          <cell r="G6182" t="e">
            <v>#N/A</v>
          </cell>
        </row>
        <row r="6183">
          <cell r="C6183" t="str">
            <v>3230.004.00052117.102920</v>
          </cell>
          <cell r="D6183" t="str">
            <v>111F_IX0300210</v>
          </cell>
          <cell r="E6183">
            <v>-26823.29</v>
          </cell>
          <cell r="F6183" t="str">
            <v xml:space="preserve">   Ticari Borçlar (k)</v>
          </cell>
          <cell r="G6183" t="e">
            <v>#N/A</v>
          </cell>
        </row>
        <row r="6184">
          <cell r="C6184" t="str">
            <v>3230.004.00052411</v>
          </cell>
          <cell r="D6184" t="str">
            <v>CENGİZ ÇORUMLU P:52411</v>
          </cell>
          <cell r="E6184">
            <v>-588.20000000000005</v>
          </cell>
        </row>
        <row r="6185">
          <cell r="C6185" t="str">
            <v>3230.004.00052411.000001</v>
          </cell>
          <cell r="D6185" t="str">
            <v>311F_FXEUR1005</v>
          </cell>
          <cell r="E6185">
            <v>-588.20000000000005</v>
          </cell>
          <cell r="F6185" t="str">
            <v xml:space="preserve">   Ticari Borçlar (k)</v>
          </cell>
          <cell r="G6185">
            <v>0</v>
          </cell>
        </row>
        <row r="6186">
          <cell r="C6186" t="str">
            <v>3230.004.00052892</v>
          </cell>
          <cell r="D6186" t="str">
            <v>NURİ UĞUR ÖZCAN P:52892</v>
          </cell>
          <cell r="E6186">
            <v>-441.57</v>
          </cell>
        </row>
        <row r="6187">
          <cell r="C6187" t="str">
            <v>3230.004.00052892.000001</v>
          </cell>
          <cell r="D6187" t="str">
            <v>311F_FXEUR1005</v>
          </cell>
          <cell r="E6187">
            <v>-441.57</v>
          </cell>
          <cell r="F6187" t="str">
            <v xml:space="preserve">   Ticari Borçlar (k)</v>
          </cell>
          <cell r="G6187">
            <v>0</v>
          </cell>
        </row>
        <row r="6188">
          <cell r="C6188" t="str">
            <v>3230.004.00053274</v>
          </cell>
          <cell r="D6188" t="str">
            <v>METE SEYMEN P:53274</v>
          </cell>
          <cell r="E6188">
            <v>-3144.57</v>
          </cell>
        </row>
        <row r="6189">
          <cell r="C6189" t="str">
            <v>3230.004.00053274.000001</v>
          </cell>
          <cell r="D6189" t="str">
            <v>311F_FXEUR1005</v>
          </cell>
          <cell r="E6189">
            <v>-3144.57</v>
          </cell>
          <cell r="F6189" t="str">
            <v xml:space="preserve">   Ticari Borçlar (k)</v>
          </cell>
          <cell r="G6189" t="e">
            <v>#N/A</v>
          </cell>
        </row>
        <row r="6190">
          <cell r="C6190" t="str">
            <v>3230.004.00053352</v>
          </cell>
          <cell r="D6190" t="str">
            <v>CENK SÜLEYMAN İNCE P:53352</v>
          </cell>
          <cell r="E6190">
            <v>-30207.01</v>
          </cell>
        </row>
        <row r="6191">
          <cell r="C6191" t="str">
            <v>3230.004.00053352.000001</v>
          </cell>
          <cell r="D6191" t="str">
            <v>311F_FXEUR1005</v>
          </cell>
          <cell r="E6191">
            <v>-30207.01</v>
          </cell>
          <cell r="F6191" t="str">
            <v xml:space="preserve">   Ticari Borçlar (k)</v>
          </cell>
          <cell r="G6191" t="e">
            <v>#N/A</v>
          </cell>
        </row>
        <row r="6192">
          <cell r="C6192" t="str">
            <v>3230.004.00053362</v>
          </cell>
          <cell r="D6192" t="str">
            <v>MUSTAFA KORKUT AYDINLI P:53362</v>
          </cell>
          <cell r="E6192">
            <v>-2470.15</v>
          </cell>
        </row>
        <row r="6193">
          <cell r="C6193" t="str">
            <v>3230.004.00053362.000001</v>
          </cell>
          <cell r="D6193" t="str">
            <v>311F_FXEUR1005</v>
          </cell>
          <cell r="E6193">
            <v>-2470.15</v>
          </cell>
          <cell r="F6193" t="str">
            <v xml:space="preserve">   Ticari Borçlar (k)</v>
          </cell>
          <cell r="G6193">
            <v>0</v>
          </cell>
        </row>
        <row r="6194">
          <cell r="C6194" t="str">
            <v>3230.004.00053809</v>
          </cell>
          <cell r="D6194" t="str">
            <v>VOLKAN GÜVEN P:53809</v>
          </cell>
          <cell r="E6194">
            <v>-59612.55</v>
          </cell>
        </row>
        <row r="6195">
          <cell r="C6195" t="str">
            <v>3230.004.00053809.102920</v>
          </cell>
          <cell r="D6195" t="str">
            <v>111F_IX0300210</v>
          </cell>
          <cell r="E6195">
            <v>-59612.55</v>
          </cell>
          <cell r="F6195" t="str">
            <v xml:space="preserve">   Ticari Borçlar (k)</v>
          </cell>
          <cell r="G6195" t="e">
            <v>#N/A</v>
          </cell>
        </row>
        <row r="6196">
          <cell r="C6196" t="str">
            <v>3230.004.00053922</v>
          </cell>
          <cell r="D6196" t="str">
            <v>YALÇIN DEDE P:53922</v>
          </cell>
          <cell r="E6196">
            <v>-18829.14</v>
          </cell>
        </row>
        <row r="6197">
          <cell r="C6197" t="str">
            <v>3230.004.00053922.102920</v>
          </cell>
          <cell r="D6197" t="str">
            <v>111F_IX0300210</v>
          </cell>
          <cell r="E6197">
            <v>-18829.14</v>
          </cell>
          <cell r="F6197" t="str">
            <v xml:space="preserve">   Ticari Borçlar (k)</v>
          </cell>
          <cell r="G6197" t="e">
            <v>#N/A</v>
          </cell>
        </row>
        <row r="6198">
          <cell r="C6198" t="str">
            <v>3230.004.00054066</v>
          </cell>
          <cell r="D6198" t="str">
            <v>AHMET EMRE MANGALOĞLU P:54066</v>
          </cell>
          <cell r="E6198">
            <v>-3310.51</v>
          </cell>
        </row>
        <row r="6199">
          <cell r="C6199" t="str">
            <v>3230.004.00054066.000001</v>
          </cell>
          <cell r="D6199" t="str">
            <v>311F_FXEUR1005</v>
          </cell>
          <cell r="E6199">
            <v>-1986.31</v>
          </cell>
          <cell r="F6199" t="str">
            <v xml:space="preserve">   Ticari Borçlar (k)</v>
          </cell>
          <cell r="G6199" t="e">
            <v>#N/A</v>
          </cell>
        </row>
        <row r="6200">
          <cell r="C6200" t="str">
            <v>3230.004.00054066.102920</v>
          </cell>
          <cell r="D6200" t="str">
            <v>111F_IX0300210</v>
          </cell>
          <cell r="E6200">
            <v>-1324.2</v>
          </cell>
          <cell r="F6200" t="str">
            <v xml:space="preserve">   Ticari Borçlar (k)</v>
          </cell>
          <cell r="G6200" t="e">
            <v>#N/A</v>
          </cell>
        </row>
        <row r="6201">
          <cell r="C6201" t="str">
            <v>3230.004.00054147</v>
          </cell>
          <cell r="D6201" t="str">
            <v>ADİL ÇANAKÇI P:54147</v>
          </cell>
          <cell r="E6201">
            <v>-102615.45</v>
          </cell>
        </row>
        <row r="6202">
          <cell r="C6202" t="str">
            <v>3230.004.00054147.000001</v>
          </cell>
          <cell r="D6202" t="str">
            <v>311F_FXEUR1005</v>
          </cell>
          <cell r="E6202">
            <v>-102615.45</v>
          </cell>
          <cell r="F6202" t="str">
            <v xml:space="preserve">   Ticari Borçlar (k)</v>
          </cell>
          <cell r="G6202" t="e">
            <v>#N/A</v>
          </cell>
        </row>
        <row r="6203">
          <cell r="C6203" t="str">
            <v>3230.004.00054294</v>
          </cell>
          <cell r="D6203" t="str">
            <v>TİMUR YALKIN AKİDİL P:54294</v>
          </cell>
          <cell r="E6203">
            <v>-2719.53</v>
          </cell>
        </row>
        <row r="6204">
          <cell r="C6204" t="str">
            <v>3230.004.00054294.000001</v>
          </cell>
          <cell r="D6204" t="str">
            <v>311F_FXEUR1005</v>
          </cell>
          <cell r="E6204">
            <v>-2719.53</v>
          </cell>
          <cell r="F6204" t="str">
            <v xml:space="preserve">   Ticari Borçlar (k)</v>
          </cell>
          <cell r="G6204">
            <v>0</v>
          </cell>
        </row>
        <row r="6205">
          <cell r="C6205" t="str">
            <v>3230.004.00054311</v>
          </cell>
          <cell r="D6205" t="str">
            <v>KENAN DENİZ BÖRTECENE P:54311</v>
          </cell>
          <cell r="E6205">
            <v>-123316.35</v>
          </cell>
        </row>
        <row r="6206">
          <cell r="C6206" t="str">
            <v>3230.004.00054311.102921</v>
          </cell>
          <cell r="D6206" t="str">
            <v>301F_FXUSD0210</v>
          </cell>
          <cell r="E6206">
            <v>-123316.35</v>
          </cell>
          <cell r="F6206" t="str">
            <v xml:space="preserve">   Ticari Borçlar (k)</v>
          </cell>
          <cell r="G6206" t="e">
            <v>#N/A</v>
          </cell>
        </row>
        <row r="6207">
          <cell r="C6207" t="str">
            <v>3230.004.00054349</v>
          </cell>
          <cell r="D6207" t="str">
            <v>NAİM HALUK KUZUCU P:54349</v>
          </cell>
          <cell r="E6207">
            <v>-72367.14</v>
          </cell>
        </row>
        <row r="6208">
          <cell r="C6208" t="str">
            <v>3230.004.00054349.000001</v>
          </cell>
          <cell r="D6208" t="str">
            <v>311F_FXEUR1005</v>
          </cell>
          <cell r="E6208">
            <v>-72367.14</v>
          </cell>
          <cell r="F6208" t="str">
            <v xml:space="preserve">   Ticari Borçlar (k)</v>
          </cell>
          <cell r="G6208" t="e">
            <v>#N/A</v>
          </cell>
        </row>
        <row r="6209">
          <cell r="C6209" t="str">
            <v>3230.004.00054472</v>
          </cell>
          <cell r="D6209" t="str">
            <v>HAKAN AYDIN P:54472</v>
          </cell>
          <cell r="E6209">
            <v>-79856.09</v>
          </cell>
        </row>
        <row r="6210">
          <cell r="C6210" t="str">
            <v>3230.004.00054472.000001</v>
          </cell>
          <cell r="D6210" t="str">
            <v>311F_FXEUR1005</v>
          </cell>
          <cell r="E6210">
            <v>-35942</v>
          </cell>
          <cell r="F6210" t="str">
            <v xml:space="preserve">   Ticari Borçlar (k)</v>
          </cell>
          <cell r="G6210">
            <v>0</v>
          </cell>
        </row>
        <row r="6211">
          <cell r="C6211" t="str">
            <v>3230.004.00054472.102920</v>
          </cell>
          <cell r="D6211" t="str">
            <v>111F_IX0300210</v>
          </cell>
          <cell r="E6211">
            <v>-14187.63</v>
          </cell>
          <cell r="F6211" t="str">
            <v xml:space="preserve">   Ticari Borçlar (k)</v>
          </cell>
          <cell r="G6211" t="e">
            <v>#N/A</v>
          </cell>
        </row>
        <row r="6212">
          <cell r="C6212" t="str">
            <v>3230.004.00054472.102921</v>
          </cell>
          <cell r="D6212" t="str">
            <v>301F_FXUSD0210</v>
          </cell>
          <cell r="E6212">
            <v>-10809.62</v>
          </cell>
          <cell r="F6212" t="str">
            <v xml:space="preserve">   Ticari Borçlar (k)</v>
          </cell>
          <cell r="G6212" t="e">
            <v>#N/A</v>
          </cell>
        </row>
        <row r="6213">
          <cell r="C6213" t="str">
            <v>3230.004.00054472.103430</v>
          </cell>
          <cell r="D6213" t="str">
            <v>111F_IX0300410</v>
          </cell>
          <cell r="E6213">
            <v>-18916.84</v>
          </cell>
          <cell r="F6213" t="str">
            <v xml:space="preserve">   Ticari Borçlar (k)</v>
          </cell>
          <cell r="G6213" t="e">
            <v>#N/A</v>
          </cell>
        </row>
        <row r="6214">
          <cell r="C6214" t="str">
            <v>3230.004.00054501</v>
          </cell>
          <cell r="D6214" t="str">
            <v>MUSTAFA ABDURRAHMAN KOMAZ P:54501</v>
          </cell>
          <cell r="E6214">
            <v>-2521.13</v>
          </cell>
        </row>
        <row r="6215">
          <cell r="C6215" t="str">
            <v>3230.004.00054501.000001</v>
          </cell>
          <cell r="D6215" t="str">
            <v>311F_FXEUR1005</v>
          </cell>
          <cell r="E6215">
            <v>-2521.13</v>
          </cell>
          <cell r="F6215" t="str">
            <v xml:space="preserve">   Ticari Borçlar (k)</v>
          </cell>
          <cell r="G6215">
            <v>0</v>
          </cell>
        </row>
        <row r="6216">
          <cell r="C6216" t="str">
            <v>3230.004.00054643</v>
          </cell>
          <cell r="D6216" t="str">
            <v>TUNCAY ERKOÇ P:54643</v>
          </cell>
          <cell r="E6216">
            <v>-4306.8999999999996</v>
          </cell>
        </row>
        <row r="6217">
          <cell r="C6217" t="str">
            <v>3230.004.00054643.000001</v>
          </cell>
          <cell r="D6217" t="str">
            <v>311F_FXEUR1005</v>
          </cell>
          <cell r="E6217">
            <v>-4306.8999999999996</v>
          </cell>
          <cell r="F6217" t="str">
            <v xml:space="preserve">   Ticari Borçlar (k)</v>
          </cell>
          <cell r="G6217">
            <v>0</v>
          </cell>
        </row>
        <row r="6218">
          <cell r="C6218" t="str">
            <v>3230.004.00054868</v>
          </cell>
          <cell r="D6218" t="str">
            <v>AYŞE NESLİHAN KOLAT P:54868</v>
          </cell>
          <cell r="E6218">
            <v>-0.23</v>
          </cell>
        </row>
        <row r="6219">
          <cell r="C6219" t="str">
            <v>3230.004.00054868.000001</v>
          </cell>
          <cell r="D6219" t="str">
            <v>311F_FXEUR1005</v>
          </cell>
          <cell r="E6219">
            <v>-0.23</v>
          </cell>
          <cell r="F6219" t="str">
            <v xml:space="preserve">   Ticari Borçlar (k)</v>
          </cell>
          <cell r="G6219" t="e">
            <v>#N/A</v>
          </cell>
        </row>
        <row r="6220">
          <cell r="C6220" t="str">
            <v>3230.004.00054907</v>
          </cell>
          <cell r="D6220" t="str">
            <v>ZEYNEP ARAZ P:54907</v>
          </cell>
          <cell r="E6220">
            <v>-59229.75</v>
          </cell>
        </row>
        <row r="6221">
          <cell r="C6221" t="str">
            <v>3230.004.00054907.000001</v>
          </cell>
          <cell r="D6221" t="str">
            <v>311F_FXEUR1005</v>
          </cell>
          <cell r="E6221">
            <v>-59229.75</v>
          </cell>
          <cell r="F6221" t="str">
            <v xml:space="preserve">   Ticari Borçlar (k)</v>
          </cell>
          <cell r="G6221" t="e">
            <v>#N/A</v>
          </cell>
        </row>
        <row r="6222">
          <cell r="C6222" t="str">
            <v>3230.004.00055024</v>
          </cell>
          <cell r="D6222" t="str">
            <v>ŞAHİN DUMAN P:55024</v>
          </cell>
          <cell r="E6222">
            <v>-9388.3700000000008</v>
          </cell>
        </row>
        <row r="6223">
          <cell r="C6223" t="str">
            <v>3230.004.00055024.000001</v>
          </cell>
          <cell r="D6223" t="str">
            <v>311F_FXEUR1005</v>
          </cell>
          <cell r="E6223">
            <v>-9388.3700000000008</v>
          </cell>
          <cell r="F6223" t="str">
            <v xml:space="preserve">   Ticari Borçlar (k)</v>
          </cell>
          <cell r="G6223" t="e">
            <v>#N/A</v>
          </cell>
        </row>
        <row r="6224">
          <cell r="C6224" t="str">
            <v>3230.004.00055103</v>
          </cell>
          <cell r="D6224" t="str">
            <v>TEKNOTEL BİLİŞİM ÜRÜNLERİ TİC.LTİ.ŞTİ. P:55103</v>
          </cell>
          <cell r="E6224">
            <v>-11371.17</v>
          </cell>
        </row>
        <row r="6225">
          <cell r="C6225" t="str">
            <v>3230.004.00055103.000001</v>
          </cell>
          <cell r="D6225" t="str">
            <v>311F_FXEUR1005</v>
          </cell>
          <cell r="E6225">
            <v>-11371.17</v>
          </cell>
          <cell r="F6225" t="str">
            <v xml:space="preserve">   Ticari Borçlar (k)</v>
          </cell>
          <cell r="G6225" t="e">
            <v>#N/A</v>
          </cell>
        </row>
        <row r="6226">
          <cell r="C6226" t="str">
            <v>3230.004.00055206</v>
          </cell>
          <cell r="D6226" t="str">
            <v>SARPER YILDIRIM P:55206</v>
          </cell>
          <cell r="E6226">
            <v>-19633.88</v>
          </cell>
        </row>
        <row r="6227">
          <cell r="C6227" t="str">
            <v>3230.004.00055206.102920</v>
          </cell>
          <cell r="D6227" t="str">
            <v>111F_IX0300210</v>
          </cell>
          <cell r="E6227">
            <v>-19633.88</v>
          </cell>
          <cell r="F6227" t="str">
            <v xml:space="preserve">   Ticari Borçlar (k)</v>
          </cell>
          <cell r="G6227" t="e">
            <v>#N/A</v>
          </cell>
        </row>
        <row r="6228">
          <cell r="C6228" t="str">
            <v>3230.004.00055219</v>
          </cell>
          <cell r="D6228" t="str">
            <v>SUAT GÖKMEN P:55219</v>
          </cell>
          <cell r="E6228">
            <v>-380617.79</v>
          </cell>
        </row>
        <row r="6229">
          <cell r="C6229" t="str">
            <v>3230.004.00055219.000001</v>
          </cell>
          <cell r="D6229" t="str">
            <v>311F_FXEUR1005</v>
          </cell>
          <cell r="E6229">
            <v>-17242.759999999998</v>
          </cell>
          <cell r="F6229" t="str">
            <v xml:space="preserve">   Ticari Borçlar (k)</v>
          </cell>
          <cell r="G6229" t="e">
            <v>#N/A</v>
          </cell>
        </row>
        <row r="6230">
          <cell r="C6230" t="str">
            <v>3230.004.00055219.102920</v>
          </cell>
          <cell r="D6230" t="str">
            <v>111F_IX0300210</v>
          </cell>
          <cell r="E6230">
            <v>-357627.45</v>
          </cell>
          <cell r="F6230" t="str">
            <v xml:space="preserve">   Ticari Borçlar (k)</v>
          </cell>
          <cell r="G6230" t="e">
            <v>#N/A</v>
          </cell>
        </row>
        <row r="6231">
          <cell r="C6231" t="str">
            <v>3230.004.00055219.102923</v>
          </cell>
          <cell r="D6231" t="str">
            <v>501F_CMGLD0210</v>
          </cell>
          <cell r="E6231">
            <v>-5747.58</v>
          </cell>
          <cell r="F6231" t="str">
            <v xml:space="preserve">   Ticari Borçlar (k)</v>
          </cell>
          <cell r="G6231" t="e">
            <v>#N/A</v>
          </cell>
        </row>
        <row r="6232">
          <cell r="C6232" t="str">
            <v>3230.004.00055332</v>
          </cell>
          <cell r="D6232" t="str">
            <v>AYDAN ERDOĞAN P:55332</v>
          </cell>
          <cell r="E6232">
            <v>-1198.29</v>
          </cell>
        </row>
        <row r="6233">
          <cell r="C6233" t="str">
            <v>3230.004.00055332.000001</v>
          </cell>
          <cell r="D6233" t="str">
            <v>311F_FXEUR1005</v>
          </cell>
          <cell r="E6233">
            <v>-1198.29</v>
          </cell>
          <cell r="F6233" t="str">
            <v xml:space="preserve">   Ticari Borçlar (k)</v>
          </cell>
          <cell r="G6233" t="e">
            <v>#N/A</v>
          </cell>
        </row>
        <row r="6234">
          <cell r="C6234" t="str">
            <v>3230.004.00055423</v>
          </cell>
          <cell r="D6234" t="str">
            <v>ERKAN OKTAY P:55423</v>
          </cell>
          <cell r="E6234">
            <v>-0.95</v>
          </cell>
        </row>
        <row r="6235">
          <cell r="C6235" t="str">
            <v>3230.004.00055423.000001</v>
          </cell>
          <cell r="D6235" t="str">
            <v>311F_FXEUR1005</v>
          </cell>
          <cell r="E6235">
            <v>-0.95</v>
          </cell>
          <cell r="F6235" t="str">
            <v xml:space="preserve">   Ticari Borçlar (k)</v>
          </cell>
          <cell r="G6235" t="e">
            <v>#N/A</v>
          </cell>
        </row>
        <row r="6236">
          <cell r="C6236" t="str">
            <v>3230.004.00055456</v>
          </cell>
          <cell r="D6236" t="str">
            <v>SERAY FACTORİNG A.Ş. P:55456</v>
          </cell>
          <cell r="E6236">
            <v>-267826.78000000003</v>
          </cell>
        </row>
        <row r="6237">
          <cell r="C6237" t="str">
            <v>3230.004.00055456.102920</v>
          </cell>
          <cell r="D6237" t="str">
            <v>111F_IX0300210</v>
          </cell>
          <cell r="E6237">
            <v>-267826.78000000003</v>
          </cell>
          <cell r="F6237" t="str">
            <v xml:space="preserve">   Ticari Borçlar (k)</v>
          </cell>
          <cell r="G6237" t="e">
            <v>#N/A</v>
          </cell>
        </row>
        <row r="6238">
          <cell r="C6238" t="str">
            <v>3230.006</v>
          </cell>
          <cell r="E6238">
            <v>-13555106.430000002</v>
          </cell>
        </row>
        <row r="6239">
          <cell r="C6239" t="str">
            <v>3230.006.00011066</v>
          </cell>
          <cell r="D6239" t="str">
            <v>SEMİH TÜRKOĞLU P:11066</v>
          </cell>
          <cell r="E6239">
            <v>0.03</v>
          </cell>
        </row>
        <row r="6240">
          <cell r="C6240" t="str">
            <v>3230.006.00011066.000001</v>
          </cell>
          <cell r="D6240" t="str">
            <v>311F_FXEUR1005</v>
          </cell>
          <cell r="E6240">
            <v>0.03</v>
          </cell>
          <cell r="F6240" t="str">
            <v xml:space="preserve">   Ticari Borçlar (k)</v>
          </cell>
          <cell r="G6240">
            <v>0</v>
          </cell>
        </row>
        <row r="6241">
          <cell r="C6241" t="str">
            <v>3230.006.00040041</v>
          </cell>
          <cell r="D6241" t="str">
            <v>AHMET RIFAT SELÇUKER P:40041</v>
          </cell>
          <cell r="E6241">
            <v>-9751.67</v>
          </cell>
        </row>
        <row r="6242">
          <cell r="C6242" t="str">
            <v>3230.006.00040041.000001</v>
          </cell>
          <cell r="D6242" t="str">
            <v>311F_FXEUR1005</v>
          </cell>
          <cell r="E6242">
            <v>-9751.67</v>
          </cell>
          <cell r="F6242" t="str">
            <v xml:space="preserve">   Ticari Borçlar (k)</v>
          </cell>
          <cell r="G6242">
            <v>0</v>
          </cell>
        </row>
        <row r="6243">
          <cell r="C6243" t="str">
            <v>3230.006.00040149</v>
          </cell>
          <cell r="D6243" t="str">
            <v>ENGİN MERT P:40149</v>
          </cell>
          <cell r="E6243">
            <v>-0.23</v>
          </cell>
        </row>
        <row r="6244">
          <cell r="C6244" t="str">
            <v>3230.006.00040149.000001</v>
          </cell>
          <cell r="D6244" t="str">
            <v>311F_FXEUR1005</v>
          </cell>
          <cell r="E6244">
            <v>-0.23</v>
          </cell>
          <cell r="F6244" t="str">
            <v xml:space="preserve">   Ticari Borçlar (k)</v>
          </cell>
          <cell r="G6244">
            <v>0</v>
          </cell>
        </row>
        <row r="6245">
          <cell r="C6245" t="str">
            <v>3230.006.00050910</v>
          </cell>
          <cell r="D6245" t="str">
            <v>ABDULLAH BENŞİN P:50910</v>
          </cell>
          <cell r="E6245">
            <v>-53.77</v>
          </cell>
        </row>
        <row r="6246">
          <cell r="C6246" t="str">
            <v>3230.006.00050910.000001</v>
          </cell>
          <cell r="D6246" t="str">
            <v>311F_FXEUR1005</v>
          </cell>
          <cell r="E6246">
            <v>-53.77</v>
          </cell>
          <cell r="F6246" t="str">
            <v xml:space="preserve">   Ticari Borçlar (k)</v>
          </cell>
          <cell r="G6246">
            <v>0</v>
          </cell>
        </row>
        <row r="6247">
          <cell r="C6247" t="str">
            <v>3230.006.00051246</v>
          </cell>
          <cell r="D6247" t="str">
            <v>HASAN TURGAY OZANER P:51246</v>
          </cell>
          <cell r="E6247">
            <v>-188786.31</v>
          </cell>
        </row>
        <row r="6248">
          <cell r="C6248" t="str">
            <v>3230.006.00051246.000001</v>
          </cell>
          <cell r="D6248" t="str">
            <v>311F_FXEUR1005</v>
          </cell>
          <cell r="E6248">
            <v>-188786.31</v>
          </cell>
          <cell r="F6248" t="str">
            <v xml:space="preserve">   Ticari Borçlar (k)</v>
          </cell>
          <cell r="G6248" t="e">
            <v>#N/A</v>
          </cell>
        </row>
        <row r="6249">
          <cell r="C6249" t="str">
            <v>3230.006.00051408</v>
          </cell>
          <cell r="D6249" t="str">
            <v>TURAN LEVENT ÖZÜER P:51408</v>
          </cell>
          <cell r="E6249">
            <v>-123667.98</v>
          </cell>
        </row>
        <row r="6250">
          <cell r="C6250" t="str">
            <v>3230.006.00051408.000001</v>
          </cell>
          <cell r="D6250" t="str">
            <v>311F_FXEUR1005</v>
          </cell>
          <cell r="E6250">
            <v>-123667.98</v>
          </cell>
          <cell r="F6250" t="str">
            <v xml:space="preserve">   Ticari Borçlar (k)</v>
          </cell>
          <cell r="G6250">
            <v>0</v>
          </cell>
        </row>
        <row r="6251">
          <cell r="C6251" t="str">
            <v>3230.006.00051420</v>
          </cell>
          <cell r="D6251" t="str">
            <v>TUNA AKSU P:51420</v>
          </cell>
          <cell r="E6251">
            <v>-23655.77</v>
          </cell>
        </row>
        <row r="6252">
          <cell r="C6252" t="str">
            <v>3230.006.00051420.000001</v>
          </cell>
          <cell r="D6252" t="str">
            <v>311F_FXEUR1005</v>
          </cell>
          <cell r="E6252">
            <v>-23655.77</v>
          </cell>
          <cell r="F6252" t="str">
            <v xml:space="preserve">   Ticari Borçlar (k)</v>
          </cell>
          <cell r="G6252">
            <v>0</v>
          </cell>
        </row>
        <row r="6253">
          <cell r="C6253" t="str">
            <v>3230.006.00051421</v>
          </cell>
          <cell r="D6253" t="str">
            <v>HAYRİ ERCE P:51421</v>
          </cell>
          <cell r="E6253">
            <v>-0.63</v>
          </cell>
        </row>
        <row r="6254">
          <cell r="C6254" t="str">
            <v>3230.006.00051421.000001</v>
          </cell>
          <cell r="D6254" t="str">
            <v>311F_FXEUR1005</v>
          </cell>
          <cell r="E6254">
            <v>-0.63</v>
          </cell>
          <cell r="F6254" t="str">
            <v xml:space="preserve">   Ticari Borçlar (k)</v>
          </cell>
          <cell r="G6254">
            <v>0</v>
          </cell>
        </row>
        <row r="6255">
          <cell r="C6255" t="str">
            <v>3230.006.00051462</v>
          </cell>
          <cell r="D6255" t="str">
            <v>HÜSEYİN ORTAYATIRTMACI P:51462</v>
          </cell>
          <cell r="E6255">
            <v>-1102430.6000000001</v>
          </cell>
        </row>
        <row r="6256">
          <cell r="C6256" t="str">
            <v>3230.006.00051462.000001</v>
          </cell>
          <cell r="D6256" t="str">
            <v>311F_FXEUR1005</v>
          </cell>
          <cell r="E6256">
            <v>-1102430.6000000001</v>
          </cell>
          <cell r="F6256" t="str">
            <v xml:space="preserve">   Ticari Borçlar (k)</v>
          </cell>
          <cell r="G6256">
            <v>0</v>
          </cell>
        </row>
        <row r="6257">
          <cell r="C6257" t="str">
            <v>3230.006.00051500</v>
          </cell>
          <cell r="D6257" t="str">
            <v>HALDUN ALTUN P:51500</v>
          </cell>
          <cell r="E6257">
            <v>-6195271.1699999999</v>
          </cell>
        </row>
        <row r="6258">
          <cell r="C6258" t="str">
            <v>3230.006.00051500.000001</v>
          </cell>
          <cell r="D6258" t="str">
            <v>311F_FXEUR1005</v>
          </cell>
          <cell r="E6258">
            <v>-6195271.1699999999</v>
          </cell>
          <cell r="F6258" t="str">
            <v xml:space="preserve">   Ticari Borçlar (k)</v>
          </cell>
          <cell r="G6258" t="e">
            <v>#N/A</v>
          </cell>
        </row>
        <row r="6259">
          <cell r="C6259" t="str">
            <v>3230.006.00051610</v>
          </cell>
          <cell r="D6259" t="str">
            <v>ERBİL KURAL P:51610</v>
          </cell>
          <cell r="E6259">
            <v>-13556.33</v>
          </cell>
        </row>
        <row r="6260">
          <cell r="C6260" t="str">
            <v>3230.006.00051610.000001</v>
          </cell>
          <cell r="D6260" t="str">
            <v>311F_FXEUR1005</v>
          </cell>
          <cell r="E6260">
            <v>-13556.33</v>
          </cell>
          <cell r="F6260" t="str">
            <v xml:space="preserve">   Ticari Borçlar (k)</v>
          </cell>
          <cell r="G6260">
            <v>0</v>
          </cell>
        </row>
        <row r="6261">
          <cell r="C6261" t="str">
            <v>3230.006.00051671</v>
          </cell>
          <cell r="D6261" t="str">
            <v>MEHMET CEMAL SELÇUKER P:51671</v>
          </cell>
          <cell r="E6261">
            <v>-0.17</v>
          </cell>
        </row>
        <row r="6262">
          <cell r="C6262" t="str">
            <v>3230.006.00051671.000001</v>
          </cell>
          <cell r="D6262" t="str">
            <v>311F_FXEUR1005</v>
          </cell>
          <cell r="E6262">
            <v>-0.17</v>
          </cell>
          <cell r="F6262" t="str">
            <v xml:space="preserve">   Ticari Borçlar (k)</v>
          </cell>
          <cell r="G6262">
            <v>0</v>
          </cell>
        </row>
        <row r="6263">
          <cell r="C6263" t="str">
            <v>3230.006.00051873</v>
          </cell>
          <cell r="D6263" t="str">
            <v>METEHAN AHMET KİRİŞÇİOĞLU P:51873</v>
          </cell>
          <cell r="E6263">
            <v>-65924.759999999995</v>
          </cell>
        </row>
        <row r="6264">
          <cell r="C6264" t="str">
            <v>3230.006.00051873.000001</v>
          </cell>
          <cell r="D6264" t="str">
            <v>311F_FXEUR1005</v>
          </cell>
          <cell r="E6264">
            <v>-32962.379999999997</v>
          </cell>
          <cell r="F6264" t="str">
            <v xml:space="preserve">   Ticari Borçlar (k)</v>
          </cell>
          <cell r="G6264">
            <v>0</v>
          </cell>
        </row>
        <row r="6265">
          <cell r="C6265" t="str">
            <v>3230.006.00051873.102920</v>
          </cell>
          <cell r="D6265" t="str">
            <v>111F_IX0300210</v>
          </cell>
          <cell r="E6265">
            <v>-32962.379999999997</v>
          </cell>
          <cell r="F6265" t="str">
            <v xml:space="preserve">   Ticari Borçlar (k)</v>
          </cell>
          <cell r="G6265" t="e">
            <v>#N/A</v>
          </cell>
        </row>
        <row r="6266">
          <cell r="C6266" t="str">
            <v>3230.006.00051983</v>
          </cell>
          <cell r="D6266" t="str">
            <v>NECATİ MEHMET ÇETİNER P:51983</v>
          </cell>
          <cell r="E6266">
            <v>-83430.149999999994</v>
          </cell>
        </row>
        <row r="6267">
          <cell r="C6267" t="str">
            <v>3230.006.00051983.000001</v>
          </cell>
          <cell r="D6267" t="str">
            <v>311F_FXEUR1005</v>
          </cell>
          <cell r="E6267">
            <v>-83430.149999999994</v>
          </cell>
          <cell r="F6267" t="str">
            <v xml:space="preserve">   Ticari Borçlar (k)</v>
          </cell>
          <cell r="G6267">
            <v>0</v>
          </cell>
        </row>
        <row r="6268">
          <cell r="C6268" t="str">
            <v>3230.006.00052102</v>
          </cell>
          <cell r="D6268" t="str">
            <v>BARBAROS ONAY P:52102</v>
          </cell>
          <cell r="E6268">
            <v>-1170028.1599999999</v>
          </cell>
        </row>
        <row r="6269">
          <cell r="C6269" t="str">
            <v>3230.006.00052102.000001</v>
          </cell>
          <cell r="D6269" t="str">
            <v>311F_FXEUR1005</v>
          </cell>
          <cell r="E6269">
            <v>-1170028.1599999999</v>
          </cell>
          <cell r="F6269" t="str">
            <v xml:space="preserve">   Ticari Borçlar (k)</v>
          </cell>
          <cell r="G6269">
            <v>0</v>
          </cell>
        </row>
        <row r="6270">
          <cell r="C6270" t="str">
            <v>3230.006.00052159</v>
          </cell>
          <cell r="D6270" t="str">
            <v>GİUSEPPE DAVİT FRANCO P:52159</v>
          </cell>
          <cell r="E6270">
            <v>-9.73</v>
          </cell>
        </row>
        <row r="6271">
          <cell r="C6271" t="str">
            <v>3230.006.00052159.000001</v>
          </cell>
          <cell r="D6271" t="str">
            <v>311F_FXEUR1005</v>
          </cell>
          <cell r="E6271">
            <v>-9.73</v>
          </cell>
          <cell r="F6271" t="str">
            <v xml:space="preserve">   Ticari Borçlar (k)</v>
          </cell>
          <cell r="G6271">
            <v>0</v>
          </cell>
        </row>
        <row r="6272">
          <cell r="C6272" t="str">
            <v>3230.006.00052221</v>
          </cell>
          <cell r="D6272" t="str">
            <v>İBRAHİM BAYÜS P:52221</v>
          </cell>
          <cell r="E6272">
            <v>-38532.69</v>
          </cell>
        </row>
        <row r="6273">
          <cell r="C6273" t="str">
            <v>3230.006.00052221.102920</v>
          </cell>
          <cell r="D6273" t="str">
            <v>111F_IX0300210</v>
          </cell>
          <cell r="E6273">
            <v>-38532.69</v>
          </cell>
          <cell r="F6273" t="str">
            <v xml:space="preserve">   Ticari Borçlar (k)</v>
          </cell>
          <cell r="G6273" t="e">
            <v>#N/A</v>
          </cell>
        </row>
        <row r="6274">
          <cell r="C6274" t="str">
            <v>3230.006.00052438</v>
          </cell>
          <cell r="D6274" t="str">
            <v>SEZAR KARADAĞ P:52438</v>
          </cell>
          <cell r="E6274">
            <v>-1472886.64</v>
          </cell>
        </row>
        <row r="6275">
          <cell r="C6275" t="str">
            <v>3230.006.00052438.000001</v>
          </cell>
          <cell r="D6275" t="str">
            <v>311F_FXEUR1005</v>
          </cell>
          <cell r="E6275">
            <v>-1472886.64</v>
          </cell>
          <cell r="F6275" t="str">
            <v xml:space="preserve">   Ticari Borçlar (k)</v>
          </cell>
          <cell r="G6275">
            <v>0</v>
          </cell>
        </row>
        <row r="6276">
          <cell r="C6276" t="str">
            <v>3230.006.00052607</v>
          </cell>
          <cell r="D6276" t="str">
            <v>HALUK BAYRAM PEHLEVAN P:52607</v>
          </cell>
          <cell r="E6276">
            <v>-142446.98000000001</v>
          </cell>
        </row>
        <row r="6277">
          <cell r="C6277" t="str">
            <v>3230.006.00052607.000001</v>
          </cell>
          <cell r="D6277" t="str">
            <v>311F_FXEUR1005</v>
          </cell>
          <cell r="E6277">
            <v>-47482.33</v>
          </cell>
          <cell r="F6277" t="str">
            <v xml:space="preserve">   Ticari Borçlar (k)</v>
          </cell>
          <cell r="G6277" t="e">
            <v>#N/A</v>
          </cell>
        </row>
        <row r="6278">
          <cell r="C6278" t="str">
            <v>3230.006.00052607.102920</v>
          </cell>
          <cell r="D6278" t="str">
            <v>111F_IX0300210</v>
          </cell>
          <cell r="E6278">
            <v>-94964.65</v>
          </cell>
          <cell r="F6278" t="str">
            <v xml:space="preserve">   Ticari Borçlar (k)</v>
          </cell>
          <cell r="G6278" t="e">
            <v>#N/A</v>
          </cell>
        </row>
        <row r="6279">
          <cell r="C6279" t="str">
            <v>3230.006.00052628</v>
          </cell>
          <cell r="D6279" t="str">
            <v>MARC MURAT SAĞMAN P:52628</v>
          </cell>
          <cell r="E6279">
            <v>-5921.28</v>
          </cell>
        </row>
        <row r="6280">
          <cell r="C6280" t="str">
            <v>3230.006.00052628.000001</v>
          </cell>
          <cell r="D6280" t="str">
            <v>311F_FXEUR1005</v>
          </cell>
          <cell r="E6280">
            <v>-5921.28</v>
          </cell>
          <cell r="F6280" t="str">
            <v xml:space="preserve">   Ticari Borçlar (k)</v>
          </cell>
          <cell r="G6280" t="e">
            <v>#N/A</v>
          </cell>
        </row>
        <row r="6281">
          <cell r="C6281" t="str">
            <v>3230.006.00052664</v>
          </cell>
          <cell r="D6281" t="str">
            <v>YUSUF BESALEL P:52664</v>
          </cell>
          <cell r="E6281">
            <v>-2240.59</v>
          </cell>
        </row>
        <row r="6282">
          <cell r="C6282" t="str">
            <v>3230.006.00052664.000001</v>
          </cell>
          <cell r="D6282" t="str">
            <v>311F_FXEUR1005</v>
          </cell>
          <cell r="E6282">
            <v>-2240.59</v>
          </cell>
          <cell r="F6282" t="str">
            <v xml:space="preserve">   Ticari Borçlar (k)</v>
          </cell>
          <cell r="G6282" t="e">
            <v>#N/A</v>
          </cell>
        </row>
        <row r="6283">
          <cell r="C6283" t="str">
            <v>3230.006.00053633</v>
          </cell>
          <cell r="D6283" t="str">
            <v>KAĞAN ÇEVİK P:53633</v>
          </cell>
          <cell r="E6283">
            <v>-842148.85</v>
          </cell>
        </row>
        <row r="6284">
          <cell r="C6284" t="str">
            <v>3230.006.00053633.000001</v>
          </cell>
          <cell r="D6284" t="str">
            <v>311F_FXEUR1005</v>
          </cell>
          <cell r="E6284">
            <v>-842148.85</v>
          </cell>
          <cell r="F6284" t="str">
            <v xml:space="preserve">   Ticari Borçlar (k)</v>
          </cell>
          <cell r="G6284">
            <v>0</v>
          </cell>
        </row>
        <row r="6285">
          <cell r="C6285" t="str">
            <v>3230.006.00053717</v>
          </cell>
          <cell r="D6285" t="str">
            <v>ALİ ÖMER SİNAN HIZALAN P:53717</v>
          </cell>
          <cell r="E6285">
            <v>-22310.7</v>
          </cell>
        </row>
        <row r="6286">
          <cell r="C6286" t="str">
            <v>3230.006.00053717.000001</v>
          </cell>
          <cell r="D6286" t="str">
            <v>311F_FXEUR1005</v>
          </cell>
          <cell r="E6286">
            <v>-11155.35</v>
          </cell>
          <cell r="F6286" t="str">
            <v xml:space="preserve">   Ticari Borçlar (k)</v>
          </cell>
          <cell r="G6286">
            <v>0</v>
          </cell>
        </row>
        <row r="6287">
          <cell r="C6287" t="str">
            <v>3230.006.00053717.102920</v>
          </cell>
          <cell r="D6287" t="str">
            <v>111F_IX0300210</v>
          </cell>
          <cell r="E6287">
            <v>-11155.35</v>
          </cell>
          <cell r="F6287" t="str">
            <v xml:space="preserve">   Ticari Borçlar (k)</v>
          </cell>
          <cell r="G6287" t="e">
            <v>#N/A</v>
          </cell>
        </row>
        <row r="6288">
          <cell r="C6288" t="str">
            <v>3230.006.00053756</v>
          </cell>
          <cell r="D6288" t="str">
            <v>LEON AMRAM P:53756</v>
          </cell>
          <cell r="E6288">
            <v>-160791.66</v>
          </cell>
        </row>
        <row r="6289">
          <cell r="C6289" t="str">
            <v>3230.006.00053756.000001</v>
          </cell>
          <cell r="D6289" t="str">
            <v>311F_FXEUR1005</v>
          </cell>
          <cell r="E6289">
            <v>-160791.66</v>
          </cell>
          <cell r="F6289" t="str">
            <v xml:space="preserve">   Ticari Borçlar (k)</v>
          </cell>
          <cell r="G6289" t="e">
            <v>#N/A</v>
          </cell>
        </row>
        <row r="6290">
          <cell r="C6290" t="str">
            <v>3230.006.00053800</v>
          </cell>
          <cell r="D6290" t="str">
            <v>SALİH KÜÇÜKKESKİN P:53800</v>
          </cell>
          <cell r="E6290">
            <v>-27585.599999999999</v>
          </cell>
        </row>
        <row r="6291">
          <cell r="C6291" t="str">
            <v>3230.006.00053800.000001</v>
          </cell>
          <cell r="D6291" t="str">
            <v>311F_FXEUR1005</v>
          </cell>
          <cell r="E6291">
            <v>-27585.599999999999</v>
          </cell>
          <cell r="F6291" t="str">
            <v xml:space="preserve">   Ticari Borçlar (k)</v>
          </cell>
          <cell r="G6291">
            <v>0</v>
          </cell>
        </row>
        <row r="6292">
          <cell r="C6292" t="str">
            <v>3230.006.00053896</v>
          </cell>
          <cell r="D6292" t="str">
            <v>HÜSEYİN ÖZGEN P:53896</v>
          </cell>
          <cell r="E6292">
            <v>-80.38</v>
          </cell>
        </row>
        <row r="6293">
          <cell r="C6293" t="str">
            <v>3230.006.00053896.000001</v>
          </cell>
          <cell r="D6293" t="str">
            <v>311F_FXEUR1005</v>
          </cell>
          <cell r="E6293">
            <v>-80.38</v>
          </cell>
          <cell r="F6293" t="str">
            <v xml:space="preserve">   Ticari Borçlar (k)</v>
          </cell>
          <cell r="G6293">
            <v>0</v>
          </cell>
        </row>
        <row r="6294">
          <cell r="C6294" t="str">
            <v>3230.006.00053979</v>
          </cell>
          <cell r="D6294" t="str">
            <v>MEHMET HİKMET BORAHAN P:53979</v>
          </cell>
          <cell r="E6294">
            <v>-32608.66</v>
          </cell>
        </row>
        <row r="6295">
          <cell r="C6295" t="str">
            <v>3230.006.00053979.000001</v>
          </cell>
          <cell r="D6295" t="str">
            <v>311F_FXEUR1005</v>
          </cell>
          <cell r="E6295">
            <v>-32608.66</v>
          </cell>
          <cell r="F6295" t="str">
            <v xml:space="preserve">   Ticari Borçlar (k)</v>
          </cell>
          <cell r="G6295">
            <v>0</v>
          </cell>
        </row>
        <row r="6296">
          <cell r="C6296" t="str">
            <v>3230.006.00054063</v>
          </cell>
          <cell r="D6296" t="str">
            <v>AYŞE MİRZA P:54063</v>
          </cell>
          <cell r="E6296">
            <v>-0.28999999999999998</v>
          </cell>
        </row>
        <row r="6297">
          <cell r="C6297" t="str">
            <v>3230.006.00054063.000001</v>
          </cell>
          <cell r="D6297" t="str">
            <v>311F_FXEUR1005</v>
          </cell>
          <cell r="E6297">
            <v>-0.28999999999999998</v>
          </cell>
          <cell r="F6297" t="str">
            <v xml:space="preserve">   Ticari Borçlar (k)</v>
          </cell>
          <cell r="G6297">
            <v>0</v>
          </cell>
        </row>
        <row r="6298">
          <cell r="C6298" t="str">
            <v>3230.006.00054092</v>
          </cell>
          <cell r="D6298" t="str">
            <v>MEHMET MURAT İNAL P:54092</v>
          </cell>
          <cell r="E6298">
            <v>-555623.14</v>
          </cell>
        </row>
        <row r="6299">
          <cell r="C6299" t="str">
            <v>3230.006.00054092.000001</v>
          </cell>
          <cell r="D6299" t="str">
            <v>311F_FXEUR1005</v>
          </cell>
          <cell r="E6299">
            <v>-555623.14</v>
          </cell>
          <cell r="F6299" t="str">
            <v xml:space="preserve">   Ticari Borçlar (k)</v>
          </cell>
          <cell r="G6299" t="e">
            <v>#N/A</v>
          </cell>
        </row>
        <row r="6300">
          <cell r="C6300" t="str">
            <v>3230.006.00054327</v>
          </cell>
          <cell r="D6300" t="str">
            <v>SETA ULUSLARARASI DENİZCİLİK VE TİCARET LİMİTED ŞİRKETİ P:54327</v>
          </cell>
          <cell r="E6300">
            <v>-1045.26</v>
          </cell>
        </row>
        <row r="6301">
          <cell r="C6301" t="str">
            <v>3230.006.00054327.000001</v>
          </cell>
          <cell r="D6301" t="str">
            <v>311F_FXEUR1005</v>
          </cell>
          <cell r="E6301">
            <v>-1045.26</v>
          </cell>
          <cell r="F6301" t="str">
            <v xml:space="preserve">   Ticari Borçlar (k)</v>
          </cell>
          <cell r="G6301">
            <v>0</v>
          </cell>
        </row>
        <row r="6302">
          <cell r="C6302" t="str">
            <v>3230.006.00054433</v>
          </cell>
          <cell r="D6302" t="str">
            <v>DİDEM GORDON P:54433</v>
          </cell>
          <cell r="E6302">
            <v>-10.88</v>
          </cell>
        </row>
        <row r="6303">
          <cell r="C6303" t="str">
            <v>3230.006.00054433.000001</v>
          </cell>
          <cell r="D6303" t="str">
            <v>311F_FXEUR1005</v>
          </cell>
          <cell r="E6303">
            <v>-10.88</v>
          </cell>
          <cell r="F6303" t="str">
            <v xml:space="preserve">   Ticari Borçlar (k)</v>
          </cell>
          <cell r="G6303">
            <v>0</v>
          </cell>
        </row>
        <row r="6304">
          <cell r="C6304" t="str">
            <v>3230.006.00054491</v>
          </cell>
          <cell r="D6304" t="str">
            <v>AHMET SOLAKOĞLU P:54491</v>
          </cell>
          <cell r="E6304">
            <v>-1.75</v>
          </cell>
        </row>
        <row r="6305">
          <cell r="C6305" t="str">
            <v>3230.006.00054491.000001</v>
          </cell>
          <cell r="D6305" t="str">
            <v>311F_FXEUR1005</v>
          </cell>
          <cell r="E6305">
            <v>-1.75</v>
          </cell>
          <cell r="F6305" t="str">
            <v xml:space="preserve">   Ticari Borçlar (k)</v>
          </cell>
          <cell r="G6305">
            <v>0</v>
          </cell>
        </row>
        <row r="6306">
          <cell r="C6306" t="str">
            <v>3230.006.00054636</v>
          </cell>
          <cell r="D6306" t="str">
            <v>FARUK BOZ P:54636</v>
          </cell>
          <cell r="E6306">
            <v>-384708.64</v>
          </cell>
        </row>
        <row r="6307">
          <cell r="C6307" t="str">
            <v>3230.006.00054636.000001</v>
          </cell>
          <cell r="D6307" t="str">
            <v>311F_FXEUR1005</v>
          </cell>
          <cell r="E6307">
            <v>-384708.64</v>
          </cell>
          <cell r="F6307" t="str">
            <v xml:space="preserve">   Ticari Borçlar (k)</v>
          </cell>
          <cell r="G6307">
            <v>0</v>
          </cell>
        </row>
        <row r="6308">
          <cell r="C6308" t="str">
            <v>3230.006.00054653</v>
          </cell>
          <cell r="D6308" t="str">
            <v>EVREN SEYİS P:54653</v>
          </cell>
          <cell r="E6308">
            <v>-1139.25</v>
          </cell>
        </row>
        <row r="6309">
          <cell r="C6309" t="str">
            <v>3230.006.00054653.000001</v>
          </cell>
          <cell r="D6309" t="str">
            <v>311F_FXEUR1005</v>
          </cell>
          <cell r="E6309">
            <v>-1139.25</v>
          </cell>
          <cell r="F6309" t="str">
            <v xml:space="preserve">   Ticari Borçlar (k)</v>
          </cell>
          <cell r="G6309">
            <v>0</v>
          </cell>
        </row>
        <row r="6310">
          <cell r="C6310" t="str">
            <v>3230.006.00054660</v>
          </cell>
          <cell r="D6310" t="str">
            <v>UMUR ÜSTÜNBERK P:54660</v>
          </cell>
          <cell r="E6310">
            <v>-7060.4</v>
          </cell>
        </row>
        <row r="6311">
          <cell r="C6311" t="str">
            <v>3230.006.00054660.000001</v>
          </cell>
          <cell r="D6311" t="str">
            <v>311F_FXEUR1005</v>
          </cell>
          <cell r="E6311">
            <v>-7060.4</v>
          </cell>
          <cell r="F6311" t="str">
            <v xml:space="preserve">   Ticari Borçlar (k)</v>
          </cell>
          <cell r="G6311">
            <v>0</v>
          </cell>
        </row>
        <row r="6312">
          <cell r="C6312" t="str">
            <v>3230.006.00054773</v>
          </cell>
          <cell r="D6312" t="str">
            <v>MEHMET MURAT ANTEPLİOĞLU P:54773</v>
          </cell>
          <cell r="E6312">
            <v>-8128.08</v>
          </cell>
        </row>
        <row r="6313">
          <cell r="C6313" t="str">
            <v>3230.006.00054773.000001</v>
          </cell>
          <cell r="D6313" t="str">
            <v>311F_FXEUR1005</v>
          </cell>
          <cell r="E6313">
            <v>-8128.08</v>
          </cell>
          <cell r="F6313" t="str">
            <v xml:space="preserve">   Ticari Borçlar (k)</v>
          </cell>
          <cell r="G6313">
            <v>0</v>
          </cell>
        </row>
        <row r="6314">
          <cell r="C6314" t="str">
            <v>3230.006.00054801</v>
          </cell>
          <cell r="D6314" t="str">
            <v>KENAN YILMAZ P:54801</v>
          </cell>
          <cell r="E6314">
            <v>-609.63</v>
          </cell>
        </row>
        <row r="6315">
          <cell r="C6315" t="str">
            <v>3230.006.00054801.000001</v>
          </cell>
          <cell r="D6315" t="str">
            <v>311F_FXEUR1005</v>
          </cell>
          <cell r="E6315">
            <v>-609.63</v>
          </cell>
          <cell r="F6315" t="str">
            <v xml:space="preserve">   Ticari Borçlar (k)</v>
          </cell>
          <cell r="G6315" t="e">
            <v>#N/A</v>
          </cell>
        </row>
        <row r="6316">
          <cell r="C6316" t="str">
            <v>3230.006.00054901</v>
          </cell>
          <cell r="D6316" t="str">
            <v>ERHAN LÜTFÜ AKALIN P:54901</v>
          </cell>
          <cell r="E6316">
            <v>-17010.89</v>
          </cell>
        </row>
        <row r="6317">
          <cell r="C6317" t="str">
            <v>3230.006.00054901.000001</v>
          </cell>
          <cell r="D6317" t="str">
            <v>311F_FXEUR1005</v>
          </cell>
          <cell r="E6317">
            <v>-17010.89</v>
          </cell>
          <cell r="F6317" t="str">
            <v xml:space="preserve">   Ticari Borçlar (k)</v>
          </cell>
          <cell r="G6317" t="e">
            <v>#N/A</v>
          </cell>
        </row>
        <row r="6318">
          <cell r="C6318" t="str">
            <v>3230.006.00055009</v>
          </cell>
          <cell r="D6318" t="str">
            <v>VAHİDE KÖKLÜ P:55009</v>
          </cell>
          <cell r="E6318">
            <v>-22940.720000000001</v>
          </cell>
        </row>
        <row r="6319">
          <cell r="C6319" t="str">
            <v>3230.006.00055009.000001</v>
          </cell>
          <cell r="D6319" t="str">
            <v>311F_FXEUR1005</v>
          </cell>
          <cell r="E6319">
            <v>-22940.720000000001</v>
          </cell>
          <cell r="F6319" t="str">
            <v xml:space="preserve">   Ticari Borçlar (k)</v>
          </cell>
          <cell r="G6319" t="e">
            <v>#N/A</v>
          </cell>
        </row>
        <row r="6320">
          <cell r="C6320" t="str">
            <v>3230.006.00055119</v>
          </cell>
          <cell r="D6320" t="str">
            <v>SALİH HALUK ERBEN P:55119</v>
          </cell>
          <cell r="E6320">
            <v>-626329.85</v>
          </cell>
        </row>
        <row r="6321">
          <cell r="C6321" t="str">
            <v>3230.006.00055119.000001</v>
          </cell>
          <cell r="D6321" t="str">
            <v>311F_FXEUR1005</v>
          </cell>
          <cell r="E6321">
            <v>-626329.85</v>
          </cell>
          <cell r="F6321" t="str">
            <v xml:space="preserve">   Ticari Borçlar (k)</v>
          </cell>
          <cell r="G6321" t="e">
            <v>#N/A</v>
          </cell>
        </row>
        <row r="6322">
          <cell r="C6322" t="str">
            <v>3230.006.00055263</v>
          </cell>
          <cell r="D6322" t="str">
            <v>ATALAY SARMIŞ P:55263</v>
          </cell>
          <cell r="E6322">
            <v>-0.08</v>
          </cell>
        </row>
        <row r="6323">
          <cell r="C6323" t="str">
            <v>3230.006.00055263.000001</v>
          </cell>
          <cell r="D6323" t="str">
            <v>311F_FXEUR1005</v>
          </cell>
          <cell r="E6323">
            <v>-0.08</v>
          </cell>
          <cell r="F6323" t="str">
            <v xml:space="preserve">   Ticari Borçlar (k)</v>
          </cell>
          <cell r="G6323" t="e">
            <v>#N/A</v>
          </cell>
        </row>
        <row r="6324">
          <cell r="C6324" t="str">
            <v>3230.006.00055382</v>
          </cell>
          <cell r="D6324" t="str">
            <v>HALUK CAN İŞMEN P:55382</v>
          </cell>
          <cell r="E6324">
            <v>-15546.27</v>
          </cell>
        </row>
        <row r="6325">
          <cell r="C6325" t="str">
            <v>3230.006.00055382.102920</v>
          </cell>
          <cell r="D6325" t="str">
            <v>111F_IX0300210</v>
          </cell>
          <cell r="E6325">
            <v>-15546.27</v>
          </cell>
          <cell r="F6325" t="str">
            <v xml:space="preserve">   Ticari Borçlar (k)</v>
          </cell>
          <cell r="G6325" t="e">
            <v>#N/A</v>
          </cell>
        </row>
        <row r="6326">
          <cell r="C6326" t="str">
            <v>3230.006.00055407</v>
          </cell>
          <cell r="D6326" t="str">
            <v>FUAT MAHMUZLU P:55407</v>
          </cell>
          <cell r="E6326">
            <v>-190829.87</v>
          </cell>
        </row>
        <row r="6327">
          <cell r="C6327" t="str">
            <v>3230.006.00055407.000001</v>
          </cell>
          <cell r="D6327" t="str">
            <v>311F_FXEUR1005</v>
          </cell>
          <cell r="E6327">
            <v>-190829.87</v>
          </cell>
          <cell r="F6327" t="str">
            <v xml:space="preserve">   Ticari Borçlar (k)</v>
          </cell>
          <cell r="G6327" t="e">
            <v>#N/A</v>
          </cell>
        </row>
        <row r="6328">
          <cell r="C6328" t="str">
            <v>3230.008</v>
          </cell>
          <cell r="E6328">
            <v>-1829006.72</v>
          </cell>
        </row>
        <row r="6329">
          <cell r="C6329" t="str">
            <v>3230.008.00011431</v>
          </cell>
          <cell r="D6329" t="str">
            <v>HAMDİ AKIN P:11431</v>
          </cell>
          <cell r="E6329">
            <v>-245079.9</v>
          </cell>
        </row>
        <row r="6330">
          <cell r="C6330" t="str">
            <v>3230.008.00011431.102920</v>
          </cell>
          <cell r="D6330" t="str">
            <v>111F_IX0300210</v>
          </cell>
          <cell r="E6330">
            <v>-245079.9</v>
          </cell>
          <cell r="F6330" t="str">
            <v xml:space="preserve">   Ticari Borçlar (k)</v>
          </cell>
          <cell r="G6330" t="e">
            <v>#N/A</v>
          </cell>
        </row>
        <row r="6331">
          <cell r="C6331" t="str">
            <v>3230.008.00011534</v>
          </cell>
          <cell r="D6331" t="str">
            <v>MEHMET HAKAN YILMAZER P:11534</v>
          </cell>
          <cell r="E6331">
            <v>-2178.2600000000002</v>
          </cell>
        </row>
        <row r="6332">
          <cell r="C6332" t="str">
            <v>3230.008.00011534.000001</v>
          </cell>
          <cell r="D6332" t="str">
            <v>311F_FXEUR1005</v>
          </cell>
          <cell r="E6332">
            <v>-2178.2600000000002</v>
          </cell>
          <cell r="F6332" t="str">
            <v xml:space="preserve">   Ticari Borçlar (k)</v>
          </cell>
          <cell r="G6332">
            <v>0</v>
          </cell>
        </row>
        <row r="6333">
          <cell r="C6333" t="str">
            <v>3230.008.00011638</v>
          </cell>
          <cell r="D6333" t="str">
            <v>MEHMET EMİN DURSUN URAL P:11638</v>
          </cell>
          <cell r="E6333">
            <v>-35206.81</v>
          </cell>
        </row>
        <row r="6334">
          <cell r="C6334" t="str">
            <v>3230.008.00011638.000001</v>
          </cell>
          <cell r="D6334" t="str">
            <v>311F_FXEUR1005</v>
          </cell>
          <cell r="E6334">
            <v>-10059.09</v>
          </cell>
          <cell r="F6334" t="str">
            <v xml:space="preserve">   Ticari Borçlar (k)</v>
          </cell>
          <cell r="G6334">
            <v>0</v>
          </cell>
        </row>
        <row r="6335">
          <cell r="C6335" t="str">
            <v>3230.008.00011638.102921</v>
          </cell>
          <cell r="D6335" t="str">
            <v>301F_FXUSD0210</v>
          </cell>
          <cell r="E6335">
            <v>-25147.72</v>
          </cell>
          <cell r="F6335" t="str">
            <v xml:space="preserve">   Ticari Borçlar (k)</v>
          </cell>
          <cell r="G6335" t="e">
            <v>#N/A</v>
          </cell>
        </row>
        <row r="6336">
          <cell r="C6336" t="str">
            <v>3230.008.00011760</v>
          </cell>
          <cell r="D6336" t="str">
            <v>BARIŞ DAL P:11760</v>
          </cell>
          <cell r="E6336">
            <v>-987.72</v>
          </cell>
        </row>
        <row r="6337">
          <cell r="C6337" t="str">
            <v>3230.008.00011760.102920</v>
          </cell>
          <cell r="D6337" t="str">
            <v>111F_IX0300210</v>
          </cell>
          <cell r="E6337">
            <v>-987.72</v>
          </cell>
          <cell r="F6337" t="str">
            <v xml:space="preserve">   Ticari Borçlar (k)</v>
          </cell>
          <cell r="G6337" t="e">
            <v>#N/A</v>
          </cell>
        </row>
        <row r="6338">
          <cell r="C6338" t="str">
            <v>3230.008.00051947</v>
          </cell>
          <cell r="D6338" t="str">
            <v>SALİM OĞUZ KIRKGÖZ P:51947</v>
          </cell>
          <cell r="E6338">
            <v>-36472.129999999997</v>
          </cell>
        </row>
        <row r="6339">
          <cell r="C6339" t="str">
            <v>3230.008.00051947.000001</v>
          </cell>
          <cell r="D6339" t="str">
            <v>311F_FXEUR1005</v>
          </cell>
          <cell r="E6339">
            <v>-12157.37</v>
          </cell>
          <cell r="F6339" t="str">
            <v xml:space="preserve">   Ticari Borçlar (k)</v>
          </cell>
          <cell r="G6339">
            <v>0</v>
          </cell>
        </row>
        <row r="6340">
          <cell r="C6340" t="str">
            <v>3230.008.00051947.102920</v>
          </cell>
          <cell r="D6340" t="str">
            <v>111F_IX0300210</v>
          </cell>
          <cell r="E6340">
            <v>-12157.38</v>
          </cell>
          <cell r="F6340" t="str">
            <v xml:space="preserve">   Ticari Borçlar (k)</v>
          </cell>
          <cell r="G6340" t="e">
            <v>#N/A</v>
          </cell>
        </row>
        <row r="6341">
          <cell r="C6341" t="str">
            <v>3230.008.00051947.103430</v>
          </cell>
          <cell r="D6341" t="str">
            <v>111F_IX0300410</v>
          </cell>
          <cell r="E6341">
            <v>-12157.38</v>
          </cell>
          <cell r="F6341" t="str">
            <v xml:space="preserve">   Ticari Borçlar (k)</v>
          </cell>
          <cell r="G6341" t="e">
            <v>#N/A</v>
          </cell>
        </row>
        <row r="6342">
          <cell r="C6342" t="str">
            <v>3230.008.00052333</v>
          </cell>
          <cell r="D6342" t="str">
            <v>BÜLENT ÖZTÜRK P:52333</v>
          </cell>
          <cell r="E6342">
            <v>-205481.56</v>
          </cell>
        </row>
        <row r="6343">
          <cell r="C6343" t="str">
            <v>3230.008.00052333.000001</v>
          </cell>
          <cell r="D6343" t="str">
            <v>311F_FXEUR1005</v>
          </cell>
          <cell r="E6343">
            <v>-205481.56</v>
          </cell>
          <cell r="F6343" t="str">
            <v xml:space="preserve">   Ticari Borçlar (k)</v>
          </cell>
          <cell r="G6343">
            <v>0</v>
          </cell>
        </row>
        <row r="6344">
          <cell r="C6344" t="str">
            <v>3230.008.00052354</v>
          </cell>
          <cell r="D6344" t="str">
            <v>LEE BARON P:52354</v>
          </cell>
          <cell r="E6344">
            <v>-89294.37</v>
          </cell>
        </row>
        <row r="6345">
          <cell r="C6345" t="str">
            <v>3230.008.00052354.000001</v>
          </cell>
          <cell r="D6345" t="str">
            <v>311F_FXEUR1005</v>
          </cell>
          <cell r="E6345">
            <v>-89294.37</v>
          </cell>
          <cell r="F6345" t="str">
            <v xml:space="preserve">   Ticari Borçlar (k)</v>
          </cell>
          <cell r="G6345">
            <v>0</v>
          </cell>
        </row>
        <row r="6346">
          <cell r="C6346" t="str">
            <v>3230.008.00052365</v>
          </cell>
          <cell r="D6346" t="str">
            <v>TUNA KÖSEOĞLU P:52365</v>
          </cell>
          <cell r="E6346">
            <v>-11673.29</v>
          </cell>
        </row>
        <row r="6347">
          <cell r="C6347" t="str">
            <v>3230.008.00052365.000001</v>
          </cell>
          <cell r="D6347" t="str">
            <v>311F_FXEUR1005</v>
          </cell>
          <cell r="E6347">
            <v>-11673.29</v>
          </cell>
          <cell r="F6347" t="str">
            <v xml:space="preserve">   Ticari Borçlar (k)</v>
          </cell>
          <cell r="G6347">
            <v>0</v>
          </cell>
        </row>
        <row r="6348">
          <cell r="C6348" t="str">
            <v>3230.008.00052375</v>
          </cell>
          <cell r="D6348" t="str">
            <v>ÇAĞATAY ÖZDEMİR P:52375</v>
          </cell>
          <cell r="E6348">
            <v>-92589.57</v>
          </cell>
        </row>
        <row r="6349">
          <cell r="C6349" t="str">
            <v>3230.008.00052375.000001</v>
          </cell>
          <cell r="D6349" t="str">
            <v>311F_FXEUR1005</v>
          </cell>
          <cell r="E6349">
            <v>-92589.57</v>
          </cell>
          <cell r="F6349" t="str">
            <v xml:space="preserve">   Ticari Borçlar (k)</v>
          </cell>
          <cell r="G6349" t="e">
            <v>#N/A</v>
          </cell>
        </row>
        <row r="6350">
          <cell r="C6350" t="str">
            <v>3230.008.00052433</v>
          </cell>
          <cell r="D6350" t="str">
            <v>SAİM YÜKSEL BAĞCI P:52433</v>
          </cell>
          <cell r="E6350">
            <v>-39254.51</v>
          </cell>
        </row>
        <row r="6351">
          <cell r="C6351" t="str">
            <v>3230.008.00052433.000001</v>
          </cell>
          <cell r="D6351" t="str">
            <v>311F_FXEUR1005</v>
          </cell>
          <cell r="E6351">
            <v>-39254.51</v>
          </cell>
          <cell r="F6351" t="str">
            <v xml:space="preserve">   Ticari Borçlar (k)</v>
          </cell>
          <cell r="G6351">
            <v>0</v>
          </cell>
        </row>
        <row r="6352">
          <cell r="C6352" t="str">
            <v>3230.008.00052498</v>
          </cell>
          <cell r="D6352" t="str">
            <v>NAİM NİHMET P:52498</v>
          </cell>
          <cell r="E6352">
            <v>-47287.96</v>
          </cell>
        </row>
        <row r="6353">
          <cell r="C6353" t="str">
            <v>3230.008.00052498.000001</v>
          </cell>
          <cell r="D6353" t="str">
            <v>311F_FXEUR1005</v>
          </cell>
          <cell r="E6353">
            <v>-927.21</v>
          </cell>
          <cell r="F6353" t="str">
            <v xml:space="preserve">   Ticari Borçlar (k)</v>
          </cell>
          <cell r="G6353" t="e">
            <v>#N/A</v>
          </cell>
        </row>
        <row r="6354">
          <cell r="C6354" t="str">
            <v>3230.008.00052498.102920</v>
          </cell>
          <cell r="D6354" t="str">
            <v>111F_IX0300210</v>
          </cell>
          <cell r="E6354">
            <v>-46360.75</v>
          </cell>
          <cell r="F6354" t="str">
            <v xml:space="preserve">   Ticari Borçlar (k)</v>
          </cell>
          <cell r="G6354" t="e">
            <v>#N/A</v>
          </cell>
        </row>
        <row r="6355">
          <cell r="C6355" t="str">
            <v>3230.008.00052512</v>
          </cell>
          <cell r="D6355" t="str">
            <v>KEMAL SARI P:52512</v>
          </cell>
          <cell r="E6355">
            <v>-41507.68</v>
          </cell>
        </row>
        <row r="6356">
          <cell r="C6356" t="str">
            <v>3230.008.00052512.000001</v>
          </cell>
          <cell r="D6356" t="str">
            <v>311F_FXEUR1005</v>
          </cell>
          <cell r="E6356">
            <v>-22137.43</v>
          </cell>
          <cell r="F6356" t="str">
            <v xml:space="preserve">   Ticari Borçlar (k)</v>
          </cell>
          <cell r="G6356">
            <v>0</v>
          </cell>
        </row>
        <row r="6357">
          <cell r="C6357" t="str">
            <v>3230.008.00052512.102920</v>
          </cell>
          <cell r="D6357" t="str">
            <v>111F_IX0300210</v>
          </cell>
          <cell r="E6357">
            <v>-19370.25</v>
          </cell>
          <cell r="F6357" t="str">
            <v xml:space="preserve">   Ticari Borçlar (k)</v>
          </cell>
          <cell r="G6357" t="e">
            <v>#N/A</v>
          </cell>
        </row>
        <row r="6358">
          <cell r="C6358" t="str">
            <v>3230.008.00052514</v>
          </cell>
          <cell r="D6358" t="str">
            <v>NATAN KOHEN P:52514</v>
          </cell>
          <cell r="E6358">
            <v>-1506.44</v>
          </cell>
        </row>
        <row r="6359">
          <cell r="C6359" t="str">
            <v>3230.008.00052514.000001</v>
          </cell>
          <cell r="D6359" t="str">
            <v>311F_FXEUR1005</v>
          </cell>
          <cell r="E6359">
            <v>-1506.44</v>
          </cell>
          <cell r="F6359" t="str">
            <v xml:space="preserve">   Ticari Borçlar (k)</v>
          </cell>
          <cell r="G6359" t="e">
            <v>#N/A</v>
          </cell>
        </row>
        <row r="6360">
          <cell r="C6360" t="str">
            <v>3230.008.00052583</v>
          </cell>
          <cell r="D6360" t="str">
            <v>BEKİR BURAK ÖZDOĞAN P:52583</v>
          </cell>
          <cell r="E6360">
            <v>-37010.230000000003</v>
          </cell>
        </row>
        <row r="6361">
          <cell r="C6361" t="str">
            <v>3230.008.00052583.000001</v>
          </cell>
          <cell r="D6361" t="str">
            <v>311F_FXEUR1005</v>
          </cell>
          <cell r="E6361">
            <v>-37010.230000000003</v>
          </cell>
          <cell r="F6361" t="str">
            <v xml:space="preserve">   Ticari Borçlar (k)</v>
          </cell>
          <cell r="G6361">
            <v>0</v>
          </cell>
        </row>
        <row r="6362">
          <cell r="C6362" t="str">
            <v>3230.008.00052673</v>
          </cell>
          <cell r="D6362" t="str">
            <v>HAZIM ELLİALTI P:52673</v>
          </cell>
          <cell r="E6362">
            <v>-123483.96</v>
          </cell>
        </row>
        <row r="6363">
          <cell r="C6363" t="str">
            <v>3230.008.00052673.000001</v>
          </cell>
          <cell r="D6363" t="str">
            <v>311F_FXEUR1005</v>
          </cell>
          <cell r="E6363">
            <v>-123483.96</v>
          </cell>
          <cell r="F6363" t="str">
            <v xml:space="preserve">   Ticari Borçlar (k)</v>
          </cell>
          <cell r="G6363">
            <v>0</v>
          </cell>
        </row>
        <row r="6364">
          <cell r="C6364" t="str">
            <v>3230.008.00052692</v>
          </cell>
          <cell r="D6364" t="str">
            <v>ÖZGÜR AYDIN GÜHERTAŞ P:52692</v>
          </cell>
          <cell r="E6364">
            <v>-741.82</v>
          </cell>
        </row>
        <row r="6365">
          <cell r="C6365" t="str">
            <v>3230.008.00052692.000001</v>
          </cell>
          <cell r="D6365" t="str">
            <v>311F_FXEUR1005</v>
          </cell>
          <cell r="E6365">
            <v>-741.82</v>
          </cell>
          <cell r="F6365" t="str">
            <v xml:space="preserve">   Ticari Borçlar (k)</v>
          </cell>
          <cell r="G6365">
            <v>0</v>
          </cell>
        </row>
        <row r="6366">
          <cell r="C6366" t="str">
            <v>3230.008.00052735</v>
          </cell>
          <cell r="D6366" t="str">
            <v>EMRE TOY P:52735</v>
          </cell>
          <cell r="E6366">
            <v>-3.88</v>
          </cell>
        </row>
        <row r="6367">
          <cell r="C6367" t="str">
            <v>3230.008.00052735.000001</v>
          </cell>
          <cell r="D6367" t="str">
            <v>311F_FXEUR1005</v>
          </cell>
          <cell r="E6367">
            <v>-3.88</v>
          </cell>
          <cell r="F6367" t="str">
            <v xml:space="preserve">   Ticari Borçlar (k)</v>
          </cell>
          <cell r="G6367">
            <v>0</v>
          </cell>
        </row>
        <row r="6368">
          <cell r="C6368" t="str">
            <v>3230.008.00052829</v>
          </cell>
          <cell r="D6368" t="str">
            <v>FATMA KARADENİZ P:52829</v>
          </cell>
          <cell r="E6368">
            <v>-15053.47</v>
          </cell>
        </row>
        <row r="6369">
          <cell r="C6369" t="str">
            <v>3230.008.00052829.000001</v>
          </cell>
          <cell r="D6369" t="str">
            <v>311F_FXEUR1005</v>
          </cell>
          <cell r="E6369">
            <v>-15053.47</v>
          </cell>
          <cell r="F6369" t="str">
            <v xml:space="preserve">   Ticari Borçlar (k)</v>
          </cell>
          <cell r="G6369">
            <v>0</v>
          </cell>
        </row>
        <row r="6370">
          <cell r="C6370" t="str">
            <v>3230.008.00052918</v>
          </cell>
          <cell r="D6370" t="str">
            <v>HÜSEYİN MURAD GEYİMCİ P:52918</v>
          </cell>
          <cell r="E6370">
            <v>-175.3</v>
          </cell>
        </row>
        <row r="6371">
          <cell r="C6371" t="str">
            <v>3230.008.00052918.000001</v>
          </cell>
          <cell r="D6371" t="str">
            <v>311F_FXEUR1005</v>
          </cell>
          <cell r="E6371">
            <v>-175.3</v>
          </cell>
          <cell r="F6371" t="str">
            <v xml:space="preserve">   Ticari Borçlar (k)</v>
          </cell>
          <cell r="G6371">
            <v>0</v>
          </cell>
        </row>
        <row r="6372">
          <cell r="C6372" t="str">
            <v>3230.008.00053006</v>
          </cell>
          <cell r="D6372" t="str">
            <v>AYSUN ÇEVİK P:53006</v>
          </cell>
          <cell r="E6372">
            <v>-10043.64</v>
          </cell>
        </row>
        <row r="6373">
          <cell r="C6373" t="str">
            <v>3230.008.00053006.000001</v>
          </cell>
          <cell r="D6373" t="str">
            <v>311F_FXEUR1005</v>
          </cell>
          <cell r="E6373">
            <v>-2008.73</v>
          </cell>
          <cell r="F6373" t="str">
            <v xml:space="preserve">   Ticari Borçlar (k)</v>
          </cell>
          <cell r="G6373">
            <v>0</v>
          </cell>
        </row>
        <row r="6374">
          <cell r="C6374" t="str">
            <v>3230.008.00053006.102921</v>
          </cell>
          <cell r="D6374" t="str">
            <v>301F_FXUSD0210</v>
          </cell>
          <cell r="E6374">
            <v>-8034.91</v>
          </cell>
          <cell r="F6374" t="str">
            <v xml:space="preserve">   Ticari Borçlar (k)</v>
          </cell>
          <cell r="G6374" t="e">
            <v>#N/A</v>
          </cell>
        </row>
        <row r="6375">
          <cell r="C6375" t="str">
            <v>3230.008.00053007</v>
          </cell>
          <cell r="D6375" t="str">
            <v>ALİ SERKAN ÇEVİK P:53007</v>
          </cell>
          <cell r="E6375">
            <v>-17033.34</v>
          </cell>
        </row>
        <row r="6376">
          <cell r="C6376" t="str">
            <v>3230.008.00053007.000001</v>
          </cell>
          <cell r="D6376" t="str">
            <v>311F_FXEUR1005</v>
          </cell>
          <cell r="E6376">
            <v>-1548.49</v>
          </cell>
          <cell r="F6376" t="str">
            <v xml:space="preserve">   Ticari Borçlar (k)</v>
          </cell>
          <cell r="G6376">
            <v>0</v>
          </cell>
        </row>
        <row r="6377">
          <cell r="C6377" t="str">
            <v>3230.008.00053007.102921</v>
          </cell>
          <cell r="D6377" t="str">
            <v>301F_FXUSD0210</v>
          </cell>
          <cell r="E6377">
            <v>-15484.85</v>
          </cell>
          <cell r="F6377" t="str">
            <v xml:space="preserve">   Ticari Borçlar (k)</v>
          </cell>
          <cell r="G6377" t="e">
            <v>#N/A</v>
          </cell>
        </row>
        <row r="6378">
          <cell r="C6378" t="str">
            <v>3230.008.00053013</v>
          </cell>
          <cell r="D6378" t="str">
            <v>MEHMET EROĞLU P:53013</v>
          </cell>
          <cell r="E6378">
            <v>-34.28</v>
          </cell>
        </row>
        <row r="6379">
          <cell r="C6379" t="str">
            <v>3230.008.00053013.000001</v>
          </cell>
          <cell r="D6379" t="str">
            <v>311F_FXEUR1005</v>
          </cell>
          <cell r="E6379">
            <v>-34.28</v>
          </cell>
          <cell r="F6379" t="str">
            <v xml:space="preserve">   Ticari Borçlar (k)</v>
          </cell>
          <cell r="G6379">
            <v>0</v>
          </cell>
        </row>
        <row r="6380">
          <cell r="C6380" t="str">
            <v>3230.008.00053144</v>
          </cell>
          <cell r="D6380" t="str">
            <v>PANAYOTİS PAMUKOĞLU P:53144</v>
          </cell>
          <cell r="E6380">
            <v>-7183.31</v>
          </cell>
        </row>
        <row r="6381">
          <cell r="C6381" t="str">
            <v>3230.008.00053144.000001</v>
          </cell>
          <cell r="D6381" t="str">
            <v>311F_FXEUR1005</v>
          </cell>
          <cell r="E6381">
            <v>-7183.31</v>
          </cell>
          <cell r="F6381" t="str">
            <v xml:space="preserve">   Ticari Borçlar (k)</v>
          </cell>
          <cell r="G6381">
            <v>0</v>
          </cell>
        </row>
        <row r="6382">
          <cell r="C6382" t="str">
            <v>3230.008.00053364</v>
          </cell>
          <cell r="D6382" t="str">
            <v>ASLI BERNARD P:53364</v>
          </cell>
          <cell r="E6382">
            <v>-307526.59000000003</v>
          </cell>
        </row>
        <row r="6383">
          <cell r="C6383" t="str">
            <v>3230.008.00053364.000001</v>
          </cell>
          <cell r="D6383" t="str">
            <v>311F_FXEUR1005</v>
          </cell>
          <cell r="E6383">
            <v>-307526.59000000003</v>
          </cell>
          <cell r="F6383" t="str">
            <v xml:space="preserve">   Ticari Borçlar (k)</v>
          </cell>
          <cell r="G6383" t="e">
            <v>#N/A</v>
          </cell>
        </row>
        <row r="6384">
          <cell r="C6384" t="str">
            <v>3230.008.00053390</v>
          </cell>
          <cell r="D6384" t="str">
            <v>ÜNAL EGELİ P:53390</v>
          </cell>
          <cell r="E6384">
            <v>-7.89</v>
          </cell>
        </row>
        <row r="6385">
          <cell r="C6385" t="str">
            <v>3230.008.00053390.000001</v>
          </cell>
          <cell r="D6385" t="str">
            <v>311F_FXEUR1005</v>
          </cell>
          <cell r="E6385">
            <v>-7.89</v>
          </cell>
          <cell r="F6385" t="str">
            <v xml:space="preserve">   Ticari Borçlar (k)</v>
          </cell>
          <cell r="G6385" t="e">
            <v>#N/A</v>
          </cell>
        </row>
        <row r="6386">
          <cell r="C6386" t="str">
            <v>3230.008.00053604</v>
          </cell>
          <cell r="D6386" t="str">
            <v>ADANA BESİ VE YEM SANAYİ TİCARET ANONİM ŞİRKETİ P:53604</v>
          </cell>
          <cell r="E6386">
            <v>-138078.67000000001</v>
          </cell>
        </row>
        <row r="6387">
          <cell r="C6387" t="str">
            <v>3230.008.00053604.102921</v>
          </cell>
          <cell r="D6387" t="str">
            <v>301F_FXUSD0210</v>
          </cell>
          <cell r="E6387">
            <v>-138078.67000000001</v>
          </cell>
          <cell r="F6387" t="str">
            <v xml:space="preserve">   Ticari Borçlar (k)</v>
          </cell>
          <cell r="G6387" t="e">
            <v>#N/A</v>
          </cell>
        </row>
        <row r="6388">
          <cell r="C6388" t="str">
            <v>3230.008.00053605</v>
          </cell>
          <cell r="D6388" t="str">
            <v>PALAMUT YAPI HİZMETLERİ ANONİM ŞİRKETİ P:53605</v>
          </cell>
          <cell r="E6388">
            <v>-1705.89</v>
          </cell>
        </row>
        <row r="6389">
          <cell r="C6389" t="str">
            <v>3230.008.00053605.000001</v>
          </cell>
          <cell r="D6389" t="str">
            <v>311F_FXEUR1005</v>
          </cell>
          <cell r="E6389">
            <v>-1705.89</v>
          </cell>
          <cell r="F6389" t="str">
            <v xml:space="preserve">   Ticari Borçlar (k)</v>
          </cell>
          <cell r="G6389">
            <v>0</v>
          </cell>
        </row>
        <row r="6390">
          <cell r="C6390" t="str">
            <v>3230.008.00053616</v>
          </cell>
          <cell r="D6390" t="str">
            <v>BÜLENT GÖNÜL P:53616</v>
          </cell>
          <cell r="E6390">
            <v>-396.68</v>
          </cell>
        </row>
        <row r="6391">
          <cell r="C6391" t="str">
            <v>3230.008.00053616.000001</v>
          </cell>
          <cell r="D6391" t="str">
            <v>311F_FXEUR1005</v>
          </cell>
          <cell r="E6391">
            <v>-396.68</v>
          </cell>
          <cell r="F6391" t="str">
            <v xml:space="preserve">   Ticari Borçlar (k)</v>
          </cell>
          <cell r="G6391">
            <v>0</v>
          </cell>
        </row>
        <row r="6392">
          <cell r="C6392" t="str">
            <v>3230.008.00053678</v>
          </cell>
          <cell r="D6392" t="str">
            <v>SALİH YILMAZ P:53678</v>
          </cell>
          <cell r="E6392">
            <v>-8413.35</v>
          </cell>
        </row>
        <row r="6393">
          <cell r="C6393" t="str">
            <v>3230.008.00053678.102920</v>
          </cell>
          <cell r="D6393" t="str">
            <v>111F_IX0300210</v>
          </cell>
          <cell r="E6393">
            <v>-8413.35</v>
          </cell>
          <cell r="F6393" t="str">
            <v xml:space="preserve">   Ticari Borçlar (k)</v>
          </cell>
          <cell r="G6393" t="e">
            <v>#N/A</v>
          </cell>
        </row>
        <row r="6394">
          <cell r="C6394" t="str">
            <v>3230.008.00053871</v>
          </cell>
          <cell r="D6394" t="str">
            <v>NEDİM KAZANCIOĞLU P:53871</v>
          </cell>
          <cell r="E6394">
            <v>-75.28</v>
          </cell>
        </row>
        <row r="6395">
          <cell r="C6395" t="str">
            <v>3230.008.00053871.000001</v>
          </cell>
          <cell r="D6395" t="str">
            <v>311F_FXEUR1005</v>
          </cell>
          <cell r="E6395">
            <v>-75.28</v>
          </cell>
          <cell r="F6395" t="str">
            <v xml:space="preserve">   Ticari Borçlar (k)</v>
          </cell>
          <cell r="G6395">
            <v>0</v>
          </cell>
        </row>
        <row r="6396">
          <cell r="C6396" t="str">
            <v>3230.008.00053918</v>
          </cell>
          <cell r="D6396" t="str">
            <v>ERKAN HAYDAROĞLU P:53918</v>
          </cell>
          <cell r="E6396">
            <v>-0.17</v>
          </cell>
        </row>
        <row r="6397">
          <cell r="C6397" t="str">
            <v>3230.008.00053918.000001</v>
          </cell>
          <cell r="D6397" t="str">
            <v>311F_FXEUR1005</v>
          </cell>
          <cell r="E6397">
            <v>-0.17</v>
          </cell>
          <cell r="F6397" t="str">
            <v xml:space="preserve">   Ticari Borçlar (k)</v>
          </cell>
          <cell r="G6397" t="e">
            <v>#N/A</v>
          </cell>
        </row>
        <row r="6398">
          <cell r="C6398" t="str">
            <v>3230.008.00054017</v>
          </cell>
          <cell r="D6398" t="str">
            <v>HAKAN ÇİFTÇİ P:54017</v>
          </cell>
          <cell r="E6398">
            <v>-39291.050000000003</v>
          </cell>
        </row>
        <row r="6399">
          <cell r="C6399" t="str">
            <v>3230.008.00054017.000001</v>
          </cell>
          <cell r="D6399" t="str">
            <v>311F_FXEUR1005</v>
          </cell>
          <cell r="E6399">
            <v>-39291.050000000003</v>
          </cell>
          <cell r="F6399" t="str">
            <v xml:space="preserve">   Ticari Borçlar (k)</v>
          </cell>
          <cell r="G6399">
            <v>0</v>
          </cell>
        </row>
        <row r="6400">
          <cell r="C6400" t="str">
            <v>3230.008.00054026</v>
          </cell>
          <cell r="D6400" t="str">
            <v>MEVLÜT PEKER P:54026</v>
          </cell>
          <cell r="E6400">
            <v>-14456</v>
          </cell>
        </row>
        <row r="6401">
          <cell r="C6401" t="str">
            <v>3230.008.00054026.000001</v>
          </cell>
          <cell r="D6401" t="str">
            <v>311F_FXEUR1005</v>
          </cell>
          <cell r="E6401">
            <v>-14456</v>
          </cell>
          <cell r="F6401" t="str">
            <v xml:space="preserve">   Ticari Borçlar (k)</v>
          </cell>
          <cell r="G6401" t="e">
            <v>#N/A</v>
          </cell>
        </row>
        <row r="6402">
          <cell r="C6402" t="str">
            <v>3230.008.00054047</v>
          </cell>
          <cell r="D6402" t="str">
            <v>TOLGA YAŞAR P:54047</v>
          </cell>
          <cell r="E6402">
            <v>-10010.77</v>
          </cell>
        </row>
        <row r="6403">
          <cell r="C6403" t="str">
            <v>3230.008.00054047.000001</v>
          </cell>
          <cell r="D6403" t="str">
            <v>311F_FXEUR1005</v>
          </cell>
          <cell r="E6403">
            <v>-1072.58</v>
          </cell>
          <cell r="F6403" t="str">
            <v xml:space="preserve">   Ticari Borçlar (k)</v>
          </cell>
          <cell r="G6403">
            <v>0</v>
          </cell>
        </row>
        <row r="6404">
          <cell r="C6404" t="str">
            <v>3230.008.00054047.102921</v>
          </cell>
          <cell r="D6404" t="str">
            <v>301F_FXUSD0210</v>
          </cell>
          <cell r="E6404">
            <v>-8938.19</v>
          </cell>
          <cell r="F6404" t="str">
            <v xml:space="preserve">   Ticari Borçlar (k)</v>
          </cell>
          <cell r="G6404" t="e">
            <v>#N/A</v>
          </cell>
        </row>
        <row r="6405">
          <cell r="C6405" t="str">
            <v>3230.008.00054132</v>
          </cell>
          <cell r="D6405" t="str">
            <v>MUHAMET GAZALİ YILDIZ P:54132</v>
          </cell>
          <cell r="E6405">
            <v>-10609.01</v>
          </cell>
        </row>
        <row r="6406">
          <cell r="C6406" t="str">
            <v>3230.008.00054132.102920</v>
          </cell>
          <cell r="D6406" t="str">
            <v>111F_IX0300210</v>
          </cell>
          <cell r="E6406">
            <v>-10609.01</v>
          </cell>
          <cell r="F6406" t="str">
            <v xml:space="preserve">   Ticari Borçlar (k)</v>
          </cell>
          <cell r="G6406" t="e">
            <v>#N/A</v>
          </cell>
        </row>
        <row r="6407">
          <cell r="C6407" t="str">
            <v>3230.008.00054226</v>
          </cell>
          <cell r="D6407" t="str">
            <v>YUEL MORDO ÖTERKUŞ P:54226</v>
          </cell>
          <cell r="E6407">
            <v>-19339.11</v>
          </cell>
        </row>
        <row r="6408">
          <cell r="C6408" t="str">
            <v>3230.008.00054226.000001</v>
          </cell>
          <cell r="D6408" t="str">
            <v>311F_FXEUR1005</v>
          </cell>
          <cell r="E6408">
            <v>-19339.11</v>
          </cell>
          <cell r="F6408" t="str">
            <v xml:space="preserve">   Ticari Borçlar (k)</v>
          </cell>
          <cell r="G6408">
            <v>0</v>
          </cell>
        </row>
        <row r="6409">
          <cell r="C6409" t="str">
            <v>3230.008.00054502</v>
          </cell>
          <cell r="D6409" t="str">
            <v>MUSTAFA EKİZ P:54502</v>
          </cell>
          <cell r="E6409">
            <v>-15424.14</v>
          </cell>
        </row>
        <row r="6410">
          <cell r="C6410" t="str">
            <v>3230.008.00054502.000001</v>
          </cell>
          <cell r="D6410" t="str">
            <v>311F_FXEUR1005</v>
          </cell>
          <cell r="E6410">
            <v>-11568.1</v>
          </cell>
          <cell r="F6410" t="str">
            <v xml:space="preserve">   Ticari Borçlar (k)</v>
          </cell>
          <cell r="G6410">
            <v>0</v>
          </cell>
        </row>
        <row r="6411">
          <cell r="C6411" t="str">
            <v>3230.008.00054502.102920</v>
          </cell>
          <cell r="D6411" t="str">
            <v>111F_IX0300210</v>
          </cell>
          <cell r="E6411">
            <v>-3856.04</v>
          </cell>
          <cell r="F6411" t="str">
            <v xml:space="preserve">   Ticari Borçlar (k)</v>
          </cell>
          <cell r="G6411" t="e">
            <v>#N/A</v>
          </cell>
        </row>
        <row r="6412">
          <cell r="C6412" t="str">
            <v>3230.008.00054576</v>
          </cell>
          <cell r="D6412" t="str">
            <v>SAMET ŞATIR P:54576</v>
          </cell>
          <cell r="E6412">
            <v>-22041.25</v>
          </cell>
        </row>
        <row r="6413">
          <cell r="C6413" t="str">
            <v>3230.008.00054576.000001</v>
          </cell>
          <cell r="D6413" t="str">
            <v>311F_FXEUR1005</v>
          </cell>
          <cell r="E6413">
            <v>-22041.25</v>
          </cell>
          <cell r="F6413" t="str">
            <v xml:space="preserve">   Ticari Borçlar (k)</v>
          </cell>
          <cell r="G6413">
            <v>0</v>
          </cell>
        </row>
        <row r="6414">
          <cell r="C6414" t="str">
            <v>3230.008.00054583</v>
          </cell>
          <cell r="D6414" t="str">
            <v>CENGİZ GÜRBEY P:54583</v>
          </cell>
          <cell r="E6414">
            <v>-134325.34</v>
          </cell>
        </row>
        <row r="6415">
          <cell r="C6415" t="str">
            <v>3230.008.00054583.000001</v>
          </cell>
          <cell r="D6415" t="str">
            <v>311F_FXEUR1005</v>
          </cell>
          <cell r="E6415">
            <v>-134325.34</v>
          </cell>
          <cell r="F6415" t="str">
            <v xml:space="preserve">   Ticari Borçlar (k)</v>
          </cell>
          <cell r="G6415">
            <v>0</v>
          </cell>
        </row>
        <row r="6416">
          <cell r="C6416" t="str">
            <v>3230.008.00054680</v>
          </cell>
          <cell r="D6416" t="str">
            <v>LEVENT AYDEMİR P:54680</v>
          </cell>
          <cell r="E6416">
            <v>-18888.150000000001</v>
          </cell>
        </row>
        <row r="6417">
          <cell r="C6417" t="str">
            <v>3230.008.00054680.000001</v>
          </cell>
          <cell r="D6417" t="str">
            <v>311F_FXEUR1005</v>
          </cell>
          <cell r="E6417">
            <v>-18888.150000000001</v>
          </cell>
          <cell r="F6417" t="str">
            <v xml:space="preserve">   Ticari Borçlar (k)</v>
          </cell>
          <cell r="G6417">
            <v>0</v>
          </cell>
        </row>
        <row r="6418">
          <cell r="C6418" t="str">
            <v>3230.008.00054739</v>
          </cell>
          <cell r="D6418" t="str">
            <v>MEHMET SALİH BAĞCI P:54739</v>
          </cell>
          <cell r="E6418">
            <v>-19838.91</v>
          </cell>
        </row>
        <row r="6419">
          <cell r="C6419" t="str">
            <v>3230.008.00054739.000001</v>
          </cell>
          <cell r="D6419" t="str">
            <v>311F_FXEUR1005</v>
          </cell>
          <cell r="E6419">
            <v>-1803.54</v>
          </cell>
          <cell r="F6419" t="str">
            <v xml:space="preserve">   Ticari Borçlar (k)</v>
          </cell>
          <cell r="G6419" t="e">
            <v>#N/A</v>
          </cell>
        </row>
        <row r="6420">
          <cell r="C6420" t="str">
            <v>3230.008.00054739.102920</v>
          </cell>
          <cell r="D6420" t="str">
            <v>111F_IX0300210</v>
          </cell>
          <cell r="E6420">
            <v>-18035.37</v>
          </cell>
          <cell r="F6420" t="str">
            <v xml:space="preserve">   Ticari Borçlar (k)</v>
          </cell>
          <cell r="G6420" t="e">
            <v>#N/A</v>
          </cell>
        </row>
        <row r="6421">
          <cell r="C6421" t="str">
            <v>3230.008.00055089</v>
          </cell>
          <cell r="D6421" t="str">
            <v>ÖMER KARAKAYA P:55089</v>
          </cell>
          <cell r="E6421">
            <v>-9295.0400000000009</v>
          </cell>
        </row>
        <row r="6422">
          <cell r="C6422" t="str">
            <v>3230.008.00055089.000001</v>
          </cell>
          <cell r="D6422" t="str">
            <v>311F_FXEUR1005</v>
          </cell>
          <cell r="E6422">
            <v>-9295.0400000000009</v>
          </cell>
          <cell r="F6422" t="str">
            <v xml:space="preserve">   Ticari Borçlar (k)</v>
          </cell>
          <cell r="G6422" t="e">
            <v>#N/A</v>
          </cell>
        </row>
        <row r="6423">
          <cell r="C6423" t="str">
            <v>3230.009</v>
          </cell>
          <cell r="E6423">
            <v>-3780473.88</v>
          </cell>
        </row>
        <row r="6424">
          <cell r="C6424" t="str">
            <v>3230.009.00050639</v>
          </cell>
          <cell r="D6424" t="str">
            <v>KARE YATIRIM MENKUL KIYMETLER ANONİM ŞİRKETİ P:50639</v>
          </cell>
          <cell r="E6424">
            <v>-1147.77</v>
          </cell>
        </row>
        <row r="6425">
          <cell r="C6425" t="str">
            <v>3230.009.00050639.000001</v>
          </cell>
          <cell r="D6425" t="str">
            <v>311F_FXEUR1005</v>
          </cell>
          <cell r="E6425">
            <v>-1147.77</v>
          </cell>
          <cell r="F6425" t="str">
            <v xml:space="preserve">   Ticari Borçlar (k)</v>
          </cell>
          <cell r="G6425" t="e">
            <v>#N/A</v>
          </cell>
        </row>
        <row r="6426">
          <cell r="C6426" t="str">
            <v>3230.009.00050986</v>
          </cell>
          <cell r="D6426" t="str">
            <v>HIDIR MURAT KEKLİK P:50986</v>
          </cell>
          <cell r="E6426">
            <v>-1905654.91</v>
          </cell>
        </row>
        <row r="6427">
          <cell r="C6427" t="str">
            <v>3230.009.00050986.000001</v>
          </cell>
          <cell r="D6427" t="str">
            <v>311F_FXEUR1005</v>
          </cell>
          <cell r="E6427">
            <v>-1905654.91</v>
          </cell>
          <cell r="F6427" t="str">
            <v xml:space="preserve">   Ticari Borçlar (k)</v>
          </cell>
          <cell r="G6427" t="e">
            <v>#N/A</v>
          </cell>
        </row>
        <row r="6428">
          <cell r="C6428" t="str">
            <v>3230.009.00052544</v>
          </cell>
          <cell r="D6428" t="str">
            <v>AYDIN ŞARDAĞ P:52544</v>
          </cell>
          <cell r="E6428">
            <v>-81250.03</v>
          </cell>
        </row>
        <row r="6429">
          <cell r="C6429" t="str">
            <v>3230.009.00052544.000001</v>
          </cell>
          <cell r="D6429" t="str">
            <v>311F_FXEUR1005</v>
          </cell>
          <cell r="E6429">
            <v>-81250.03</v>
          </cell>
          <cell r="F6429" t="str">
            <v xml:space="preserve">   Ticari Borçlar (k)</v>
          </cell>
          <cell r="G6429">
            <v>0</v>
          </cell>
        </row>
        <row r="6430">
          <cell r="C6430" t="str">
            <v>3230.009.00052818</v>
          </cell>
          <cell r="D6430" t="str">
            <v>ÖNDER ÖZBARUT P:52818</v>
          </cell>
          <cell r="E6430">
            <v>-429.23</v>
          </cell>
        </row>
        <row r="6431">
          <cell r="C6431" t="str">
            <v>3230.009.00052818.000001</v>
          </cell>
          <cell r="D6431" t="str">
            <v>311F_FXEUR1005</v>
          </cell>
          <cell r="E6431">
            <v>-429.23</v>
          </cell>
          <cell r="F6431" t="str">
            <v xml:space="preserve">   Ticari Borçlar (k)</v>
          </cell>
          <cell r="G6431">
            <v>0</v>
          </cell>
        </row>
        <row r="6432">
          <cell r="C6432" t="str">
            <v>3230.009.00052851</v>
          </cell>
          <cell r="D6432" t="str">
            <v>HASAN SARI P:52851</v>
          </cell>
          <cell r="E6432">
            <v>0.06</v>
          </cell>
        </row>
        <row r="6433">
          <cell r="C6433" t="str">
            <v>3230.009.00052851.000001</v>
          </cell>
          <cell r="D6433" t="str">
            <v>311F_FXEUR1005</v>
          </cell>
          <cell r="E6433">
            <v>0.06</v>
          </cell>
          <cell r="F6433" t="str">
            <v xml:space="preserve">   Ticari Borçlar (k)</v>
          </cell>
          <cell r="G6433">
            <v>0</v>
          </cell>
        </row>
        <row r="6434">
          <cell r="C6434" t="str">
            <v>3230.009.00053001</v>
          </cell>
          <cell r="D6434" t="str">
            <v>MEHMET ÖZGEN PEKİNDAĞ P:53001</v>
          </cell>
          <cell r="E6434">
            <v>-9237.4500000000007</v>
          </cell>
        </row>
        <row r="6435">
          <cell r="C6435" t="str">
            <v>3230.009.00053001.000001</v>
          </cell>
          <cell r="D6435" t="str">
            <v>311F_FXEUR1005</v>
          </cell>
          <cell r="E6435">
            <v>-9237.4500000000007</v>
          </cell>
          <cell r="F6435" t="str">
            <v xml:space="preserve">   Ticari Borçlar (k)</v>
          </cell>
          <cell r="G6435">
            <v>0</v>
          </cell>
        </row>
        <row r="6436">
          <cell r="C6436" t="str">
            <v>3230.009.00053048</v>
          </cell>
          <cell r="D6436" t="str">
            <v>ÖMER HALUK AYTEKİN P:53048</v>
          </cell>
          <cell r="E6436">
            <v>-11446.78</v>
          </cell>
        </row>
        <row r="6437">
          <cell r="C6437" t="str">
            <v>3230.009.00053048.000001</v>
          </cell>
          <cell r="D6437" t="str">
            <v>311F_FXEUR1005</v>
          </cell>
          <cell r="E6437">
            <v>-11446.78</v>
          </cell>
          <cell r="F6437" t="str">
            <v xml:space="preserve">   Ticari Borçlar (k)</v>
          </cell>
          <cell r="G6437">
            <v>0</v>
          </cell>
        </row>
        <row r="6438">
          <cell r="C6438" t="str">
            <v>3230.009.00053107</v>
          </cell>
          <cell r="D6438" t="str">
            <v>MEHMET ÇOLAKOĞLU P:53107</v>
          </cell>
          <cell r="E6438">
            <v>-1531064.37</v>
          </cell>
        </row>
        <row r="6439">
          <cell r="C6439" t="str">
            <v>3230.009.00053107.000001</v>
          </cell>
          <cell r="D6439" t="str">
            <v>311F_FXEUR1005</v>
          </cell>
          <cell r="E6439">
            <v>-1071745.06</v>
          </cell>
          <cell r="F6439" t="str">
            <v xml:space="preserve">   Ticari Borçlar (k)</v>
          </cell>
          <cell r="G6439">
            <v>0</v>
          </cell>
        </row>
        <row r="6440">
          <cell r="C6440" t="str">
            <v>3230.009.00053107.102920</v>
          </cell>
          <cell r="D6440" t="str">
            <v>111F_IX0300210</v>
          </cell>
          <cell r="E6440">
            <v>-459319.31</v>
          </cell>
          <cell r="F6440" t="str">
            <v xml:space="preserve">   Ticari Borçlar (k)</v>
          </cell>
          <cell r="G6440" t="e">
            <v>#N/A</v>
          </cell>
        </row>
        <row r="6441">
          <cell r="C6441" t="str">
            <v>3230.009.00053281</v>
          </cell>
          <cell r="D6441" t="str">
            <v>BEKİR SITKI AKSOY P:53281</v>
          </cell>
          <cell r="E6441">
            <v>-53224.74</v>
          </cell>
        </row>
        <row r="6442">
          <cell r="C6442" t="str">
            <v>3230.009.00053281.000001</v>
          </cell>
          <cell r="D6442" t="str">
            <v>311F_FXEUR1005</v>
          </cell>
          <cell r="E6442">
            <v>-53224.74</v>
          </cell>
          <cell r="F6442" t="str">
            <v xml:space="preserve">   Ticari Borçlar (k)</v>
          </cell>
          <cell r="G6442" t="e">
            <v>#N/A</v>
          </cell>
        </row>
        <row r="6443">
          <cell r="C6443" t="str">
            <v>3230.009.00053321</v>
          </cell>
          <cell r="D6443" t="str">
            <v>AHMET TÜRK P:53321</v>
          </cell>
          <cell r="E6443">
            <v>-27920.98</v>
          </cell>
        </row>
        <row r="6444">
          <cell r="C6444" t="str">
            <v>3230.009.00053321.000001</v>
          </cell>
          <cell r="D6444" t="str">
            <v>311F_FXEUR1005</v>
          </cell>
          <cell r="E6444">
            <v>-27920.98</v>
          </cell>
          <cell r="F6444" t="str">
            <v xml:space="preserve">   Ticari Borçlar (k)</v>
          </cell>
          <cell r="G6444">
            <v>0</v>
          </cell>
        </row>
        <row r="6445">
          <cell r="C6445" t="str">
            <v>3230.009.00053497</v>
          </cell>
          <cell r="D6445" t="str">
            <v>AHMET ÇELİK P:53497</v>
          </cell>
          <cell r="E6445">
            <v>-17828.650000000001</v>
          </cell>
        </row>
        <row r="6446">
          <cell r="C6446" t="str">
            <v>3230.009.00053497.000001</v>
          </cell>
          <cell r="D6446" t="str">
            <v>311F_FXEUR1005</v>
          </cell>
          <cell r="E6446">
            <v>-17828.650000000001</v>
          </cell>
          <cell r="F6446" t="str">
            <v xml:space="preserve">   Ticari Borçlar (k)</v>
          </cell>
          <cell r="G6446">
            <v>0</v>
          </cell>
        </row>
        <row r="6447">
          <cell r="C6447" t="str">
            <v>3230.009.00053499</v>
          </cell>
          <cell r="D6447" t="str">
            <v>HASAN SATICI P:53499</v>
          </cell>
          <cell r="E6447">
            <v>-33445.69</v>
          </cell>
        </row>
        <row r="6448">
          <cell r="C6448" t="str">
            <v>3230.009.00053499.000001</v>
          </cell>
          <cell r="D6448" t="str">
            <v>311F_FXEUR1005</v>
          </cell>
          <cell r="E6448">
            <v>-16578.27</v>
          </cell>
          <cell r="F6448" t="str">
            <v xml:space="preserve">   Ticari Borçlar (k)</v>
          </cell>
          <cell r="G6448">
            <v>0</v>
          </cell>
        </row>
        <row r="6449">
          <cell r="C6449" t="str">
            <v>3230.009.00053499.102920</v>
          </cell>
          <cell r="D6449" t="str">
            <v>111F_IX0300210</v>
          </cell>
          <cell r="E6449">
            <v>-16867.419999999998</v>
          </cell>
          <cell r="F6449" t="str">
            <v xml:space="preserve">   Ticari Borçlar (k)</v>
          </cell>
          <cell r="G6449" t="e">
            <v>#N/A</v>
          </cell>
        </row>
        <row r="6450">
          <cell r="C6450" t="str">
            <v>3230.009.00053819</v>
          </cell>
          <cell r="D6450" t="str">
            <v>ALİ SAİT ÖZDEN P:53819</v>
          </cell>
          <cell r="E6450">
            <v>-1.26</v>
          </cell>
        </row>
        <row r="6451">
          <cell r="C6451" t="str">
            <v>3230.009.00053819.000001</v>
          </cell>
          <cell r="D6451" t="str">
            <v>311F_FXEUR1005</v>
          </cell>
          <cell r="E6451">
            <v>-1.26</v>
          </cell>
          <cell r="F6451" t="str">
            <v xml:space="preserve">   Ticari Borçlar (k)</v>
          </cell>
          <cell r="G6451">
            <v>0</v>
          </cell>
        </row>
        <row r="6452">
          <cell r="C6452" t="str">
            <v>3230.009.00053925</v>
          </cell>
          <cell r="D6452" t="str">
            <v>ERCAN KİT P:53925</v>
          </cell>
          <cell r="E6452">
            <v>-7588.23</v>
          </cell>
        </row>
        <row r="6453">
          <cell r="C6453" t="str">
            <v>3230.009.00053925.000001</v>
          </cell>
          <cell r="D6453" t="str">
            <v>311F_FXEUR1005</v>
          </cell>
          <cell r="E6453">
            <v>-7588.23</v>
          </cell>
          <cell r="F6453" t="str">
            <v xml:space="preserve">   Ticari Borçlar (k)</v>
          </cell>
          <cell r="G6453">
            <v>0</v>
          </cell>
        </row>
        <row r="6454">
          <cell r="C6454" t="str">
            <v>3230.009.00054083</v>
          </cell>
          <cell r="D6454" t="str">
            <v>SAĞLAM METAL SANAYİ VE TİCARET ANONİM ŞİRKETİ P:54083</v>
          </cell>
          <cell r="E6454">
            <v>-1558.52</v>
          </cell>
        </row>
        <row r="6455">
          <cell r="C6455" t="str">
            <v>3230.009.00054083.000001</v>
          </cell>
          <cell r="D6455" t="str">
            <v>311F_FXEUR1005</v>
          </cell>
          <cell r="E6455">
            <v>-1558.52</v>
          </cell>
          <cell r="F6455" t="str">
            <v xml:space="preserve">   Ticari Borçlar (k)</v>
          </cell>
          <cell r="G6455" t="e">
            <v>#N/A</v>
          </cell>
        </row>
        <row r="6456">
          <cell r="C6456" t="str">
            <v>3230.009.00054105</v>
          </cell>
          <cell r="D6456" t="str">
            <v>YUSUF TOPUZ P:54105</v>
          </cell>
          <cell r="E6456">
            <v>-1116.06</v>
          </cell>
        </row>
        <row r="6457">
          <cell r="C6457" t="str">
            <v>3230.009.00054105.000001</v>
          </cell>
          <cell r="D6457" t="str">
            <v>311F_FXEUR1005</v>
          </cell>
          <cell r="E6457">
            <v>-1116.06</v>
          </cell>
          <cell r="F6457" t="str">
            <v xml:space="preserve">   Ticari Borçlar (k)</v>
          </cell>
          <cell r="G6457" t="e">
            <v>#N/A</v>
          </cell>
        </row>
        <row r="6458">
          <cell r="C6458" t="str">
            <v>3230.009.00054373</v>
          </cell>
          <cell r="D6458" t="str">
            <v>NİLÜFER KEKLİK P:54373</v>
          </cell>
          <cell r="E6458">
            <v>-31520.06</v>
          </cell>
        </row>
        <row r="6459">
          <cell r="C6459" t="str">
            <v>3230.009.00054373.000001</v>
          </cell>
          <cell r="D6459" t="str">
            <v>311F_FXEUR1005</v>
          </cell>
          <cell r="E6459">
            <v>-31520.06</v>
          </cell>
          <cell r="F6459" t="str">
            <v xml:space="preserve">   Ticari Borçlar (k)</v>
          </cell>
          <cell r="G6459">
            <v>0</v>
          </cell>
        </row>
        <row r="6460">
          <cell r="C6460" t="str">
            <v>3230.009.00055086</v>
          </cell>
          <cell r="D6460" t="str">
            <v>DİLŞAT UYGUROĞLU P:55086</v>
          </cell>
          <cell r="E6460">
            <v>-49196.7</v>
          </cell>
        </row>
        <row r="6461">
          <cell r="C6461" t="str">
            <v>3230.009.00055086.102920</v>
          </cell>
          <cell r="D6461" t="str">
            <v>111F_IX0300210</v>
          </cell>
          <cell r="E6461">
            <v>-49196.7</v>
          </cell>
          <cell r="F6461" t="str">
            <v xml:space="preserve">   Ticari Borçlar (k)</v>
          </cell>
          <cell r="G6461" t="e">
            <v>#N/A</v>
          </cell>
        </row>
        <row r="6462">
          <cell r="C6462" t="str">
            <v>3230.009.00055421</v>
          </cell>
          <cell r="D6462" t="str">
            <v>HAKKI MURAT ARMUTCUOĞLU P:55421</v>
          </cell>
          <cell r="E6462">
            <v>-16842.509999999998</v>
          </cell>
        </row>
        <row r="6463">
          <cell r="C6463" t="str">
            <v>3230.009.00055421.102922</v>
          </cell>
          <cell r="D6463" t="str">
            <v>311F_FXEUR0210</v>
          </cell>
          <cell r="E6463">
            <v>-16842.509999999998</v>
          </cell>
          <cell r="F6463" t="str">
            <v xml:space="preserve">   Ticari Borçlar (k)</v>
          </cell>
          <cell r="G6463" t="e">
            <v>#N/A</v>
          </cell>
        </row>
        <row r="6464">
          <cell r="C6464" t="str">
            <v>3230.010</v>
          </cell>
          <cell r="E6464">
            <v>-1634080.3</v>
          </cell>
        </row>
        <row r="6465">
          <cell r="C6465" t="str">
            <v>3230.010.00051680</v>
          </cell>
          <cell r="D6465" t="str">
            <v>ERKAN MAKASCI P:51680</v>
          </cell>
          <cell r="E6465">
            <v>-39484.74</v>
          </cell>
        </row>
        <row r="6466">
          <cell r="C6466" t="str">
            <v>3230.010.00051680.000001</v>
          </cell>
          <cell r="D6466" t="str">
            <v>311F_FXEUR1005</v>
          </cell>
          <cell r="E6466">
            <v>-30751.94</v>
          </cell>
          <cell r="F6466" t="str">
            <v xml:space="preserve">   Ticari Borçlar (k)</v>
          </cell>
          <cell r="G6466" t="e">
            <v>#N/A</v>
          </cell>
        </row>
        <row r="6467">
          <cell r="C6467" t="str">
            <v>3230.010.00051680.102920</v>
          </cell>
          <cell r="D6467" t="str">
            <v>111F_IX0300210</v>
          </cell>
          <cell r="E6467">
            <v>-8732.7999999999993</v>
          </cell>
          <cell r="F6467" t="str">
            <v xml:space="preserve">   Ticari Borçlar (k)</v>
          </cell>
          <cell r="G6467" t="e">
            <v>#N/A</v>
          </cell>
        </row>
        <row r="6468">
          <cell r="C6468" t="str">
            <v>3230.010.00051681</v>
          </cell>
          <cell r="D6468" t="str">
            <v>BANU SÖZER MAKASCI P:51681</v>
          </cell>
          <cell r="E6468">
            <v>-25800.85</v>
          </cell>
        </row>
        <row r="6469">
          <cell r="C6469" t="str">
            <v>3230.010.00051681.000001</v>
          </cell>
          <cell r="D6469" t="str">
            <v>311F_FXEUR1005</v>
          </cell>
          <cell r="E6469">
            <v>-15050.5</v>
          </cell>
          <cell r="F6469" t="str">
            <v xml:space="preserve">   Ticari Borçlar (k)</v>
          </cell>
          <cell r="G6469" t="e">
            <v>#N/A</v>
          </cell>
        </row>
        <row r="6470">
          <cell r="C6470" t="str">
            <v>3230.010.00051681.102920</v>
          </cell>
          <cell r="D6470" t="str">
            <v>111F_IX0300210</v>
          </cell>
          <cell r="E6470">
            <v>-10750.35</v>
          </cell>
          <cell r="F6470" t="str">
            <v xml:space="preserve">   Ticari Borçlar (k)</v>
          </cell>
          <cell r="G6470" t="e">
            <v>#N/A</v>
          </cell>
        </row>
        <row r="6471">
          <cell r="C6471" t="str">
            <v>3230.010.00052680</v>
          </cell>
          <cell r="D6471" t="str">
            <v>BANU SÖZER MAKASCI P:52680</v>
          </cell>
          <cell r="E6471">
            <v>-24274.82</v>
          </cell>
        </row>
        <row r="6472">
          <cell r="C6472" t="str">
            <v>3230.010.00052680.000001</v>
          </cell>
          <cell r="D6472" t="str">
            <v>311F_FXEUR1005</v>
          </cell>
          <cell r="E6472">
            <v>-18685.22</v>
          </cell>
          <cell r="F6472" t="str">
            <v xml:space="preserve">   Ticari Borçlar (k)</v>
          </cell>
          <cell r="G6472" t="e">
            <v>#N/A</v>
          </cell>
        </row>
        <row r="6473">
          <cell r="C6473" t="str">
            <v>3230.010.00052680.102920</v>
          </cell>
          <cell r="D6473" t="str">
            <v>111F_IX0300210</v>
          </cell>
          <cell r="E6473">
            <v>-5589.6</v>
          </cell>
          <cell r="F6473" t="str">
            <v xml:space="preserve">   Ticari Borçlar (k)</v>
          </cell>
          <cell r="G6473" t="e">
            <v>#N/A</v>
          </cell>
        </row>
        <row r="6474">
          <cell r="C6474" t="str">
            <v>3230.010.00054273</v>
          </cell>
          <cell r="D6474" t="str">
            <v>MEHMET SİNAN GÜVEN P:54273</v>
          </cell>
          <cell r="E6474">
            <v>-52225.55</v>
          </cell>
        </row>
        <row r="6475">
          <cell r="C6475" t="str">
            <v>3230.010.00054273.000001</v>
          </cell>
          <cell r="D6475" t="str">
            <v>311F_FXEUR1005</v>
          </cell>
          <cell r="E6475">
            <v>-52225.55</v>
          </cell>
          <cell r="F6475" t="str">
            <v xml:space="preserve">   Ticari Borçlar (k)</v>
          </cell>
          <cell r="G6475" t="e">
            <v>#N/A</v>
          </cell>
        </row>
        <row r="6476">
          <cell r="C6476" t="str">
            <v>3230.010.00054275</v>
          </cell>
          <cell r="D6476" t="str">
            <v>MELİH DOYURAN P:54275</v>
          </cell>
          <cell r="E6476">
            <v>-11671.94</v>
          </cell>
        </row>
        <row r="6477">
          <cell r="C6477" t="str">
            <v>3230.010.00054275.102920</v>
          </cell>
          <cell r="D6477" t="str">
            <v>111F_IX0300210</v>
          </cell>
          <cell r="E6477">
            <v>-11671.94</v>
          </cell>
          <cell r="F6477" t="str">
            <v xml:space="preserve">   Ticari Borçlar (k)</v>
          </cell>
          <cell r="G6477" t="e">
            <v>#N/A</v>
          </cell>
        </row>
        <row r="6478">
          <cell r="C6478" t="str">
            <v>3230.010.00054276</v>
          </cell>
          <cell r="D6478" t="str">
            <v>METİN DURDURAK P:54276</v>
          </cell>
          <cell r="E6478">
            <v>-1163691.99</v>
          </cell>
        </row>
        <row r="6479">
          <cell r="C6479" t="str">
            <v>3230.010.00054276.000001</v>
          </cell>
          <cell r="D6479" t="str">
            <v>311F_FXEUR1005</v>
          </cell>
          <cell r="E6479">
            <v>-159269.1</v>
          </cell>
          <cell r="F6479" t="str">
            <v xml:space="preserve">   Ticari Borçlar (k)</v>
          </cell>
          <cell r="G6479">
            <v>0</v>
          </cell>
        </row>
        <row r="6480">
          <cell r="C6480" t="str">
            <v>3230.010.00054276.102920</v>
          </cell>
          <cell r="D6480" t="str">
            <v>111F_IX0300210</v>
          </cell>
          <cell r="E6480">
            <v>-17982</v>
          </cell>
          <cell r="F6480" t="str">
            <v xml:space="preserve">   Ticari Borçlar (k)</v>
          </cell>
          <cell r="G6480" t="e">
            <v>#N/A</v>
          </cell>
        </row>
        <row r="6481">
          <cell r="C6481" t="str">
            <v>3230.010.00054276.102921</v>
          </cell>
          <cell r="D6481" t="str">
            <v>301F_FXUSD0210</v>
          </cell>
          <cell r="E6481">
            <v>-369915.33</v>
          </cell>
          <cell r="F6481" t="str">
            <v xml:space="preserve">   Ticari Borçlar (k)</v>
          </cell>
          <cell r="G6481" t="e">
            <v>#N/A</v>
          </cell>
        </row>
        <row r="6482">
          <cell r="C6482" t="str">
            <v>3230.010.00054276.103431</v>
          </cell>
          <cell r="D6482" t="str">
            <v>301F_FXUSD0410</v>
          </cell>
          <cell r="E6482">
            <v>-616525.56000000006</v>
          </cell>
          <cell r="F6482" t="str">
            <v xml:space="preserve">   Ticari Borçlar (k)</v>
          </cell>
          <cell r="G6482" t="e">
            <v>#N/A</v>
          </cell>
        </row>
        <row r="6483">
          <cell r="C6483" t="str">
            <v>3230.010.00054277</v>
          </cell>
          <cell r="D6483" t="str">
            <v>ZİYA GÜNAY P:54277</v>
          </cell>
          <cell r="E6483">
            <v>-4225.9399999999996</v>
          </cell>
        </row>
        <row r="6484">
          <cell r="C6484" t="str">
            <v>3230.010.00054277.000001</v>
          </cell>
          <cell r="D6484" t="str">
            <v>311F_FXEUR1005</v>
          </cell>
          <cell r="E6484">
            <v>-4225.9399999999996</v>
          </cell>
          <cell r="F6484" t="str">
            <v xml:space="preserve">   Ticari Borçlar (k)</v>
          </cell>
          <cell r="G6484">
            <v>0</v>
          </cell>
        </row>
        <row r="6485">
          <cell r="C6485" t="str">
            <v>3230.010.00054298</v>
          </cell>
          <cell r="D6485" t="str">
            <v>RECEP DURDURAK P:54298</v>
          </cell>
          <cell r="E6485">
            <v>-74936.59</v>
          </cell>
        </row>
        <row r="6486">
          <cell r="C6486" t="str">
            <v>3230.010.00054298.000001</v>
          </cell>
          <cell r="D6486" t="str">
            <v>311F_FXEUR1005</v>
          </cell>
          <cell r="E6486">
            <v>-2952.48</v>
          </cell>
          <cell r="F6486" t="str">
            <v xml:space="preserve">   Ticari Borçlar (k)</v>
          </cell>
          <cell r="G6486">
            <v>0</v>
          </cell>
        </row>
        <row r="6487">
          <cell r="C6487" t="str">
            <v>3230.010.00054298.102921</v>
          </cell>
          <cell r="D6487" t="str">
            <v>301F_FXUSD0210</v>
          </cell>
          <cell r="E6487">
            <v>-33742.550000000003</v>
          </cell>
          <cell r="F6487" t="str">
            <v xml:space="preserve">   Ticari Borçlar (k)</v>
          </cell>
          <cell r="G6487" t="e">
            <v>#N/A</v>
          </cell>
        </row>
        <row r="6488">
          <cell r="C6488" t="str">
            <v>3230.010.00054298.103431</v>
          </cell>
          <cell r="D6488" t="str">
            <v>301F_FXUSD0410</v>
          </cell>
          <cell r="E6488">
            <v>-38241.56</v>
          </cell>
          <cell r="F6488" t="str">
            <v xml:space="preserve">   Ticari Borçlar (k)</v>
          </cell>
          <cell r="G6488" t="e">
            <v>#N/A</v>
          </cell>
        </row>
        <row r="6489">
          <cell r="C6489" t="str">
            <v>3230.010.00054305</v>
          </cell>
          <cell r="D6489" t="str">
            <v>TAMER ER P:54305</v>
          </cell>
          <cell r="E6489">
            <v>-25172.5</v>
          </cell>
        </row>
        <row r="6490">
          <cell r="C6490" t="str">
            <v>3230.010.00054305.000001</v>
          </cell>
          <cell r="D6490" t="str">
            <v>311F_FXEUR1005</v>
          </cell>
          <cell r="E6490">
            <v>-25172.5</v>
          </cell>
          <cell r="F6490" t="str">
            <v xml:space="preserve">   Ticari Borçlar (k)</v>
          </cell>
          <cell r="G6490" t="e">
            <v>#N/A</v>
          </cell>
        </row>
        <row r="6491">
          <cell r="C6491" t="str">
            <v>3230.010.00054321</v>
          </cell>
          <cell r="D6491" t="str">
            <v>OSMAN UĞUR TURHAN P:54321</v>
          </cell>
          <cell r="E6491">
            <v>-38443.760000000002</v>
          </cell>
        </row>
        <row r="6492">
          <cell r="C6492" t="str">
            <v>3230.010.00054321.000001</v>
          </cell>
          <cell r="D6492" t="str">
            <v>311F_FXEUR1005</v>
          </cell>
          <cell r="E6492">
            <v>-38443.760000000002</v>
          </cell>
          <cell r="F6492" t="str">
            <v xml:space="preserve">   Ticari Borçlar (k)</v>
          </cell>
          <cell r="G6492">
            <v>0</v>
          </cell>
        </row>
        <row r="6493">
          <cell r="C6493" t="str">
            <v>3230.010.00054328</v>
          </cell>
          <cell r="D6493" t="str">
            <v>SİNAN ALTUNBÜKEN P:54328</v>
          </cell>
          <cell r="E6493">
            <v>-50795.21</v>
          </cell>
        </row>
        <row r="6494">
          <cell r="C6494" t="str">
            <v>3230.010.00054328.000001</v>
          </cell>
          <cell r="D6494" t="str">
            <v>311F_FXEUR1005</v>
          </cell>
          <cell r="E6494">
            <v>-695.82</v>
          </cell>
          <cell r="F6494" t="str">
            <v xml:space="preserve">   Ticari Borçlar (k)</v>
          </cell>
          <cell r="G6494" t="e">
            <v>#N/A</v>
          </cell>
        </row>
        <row r="6495">
          <cell r="C6495" t="str">
            <v>3230.010.00054328.102920</v>
          </cell>
          <cell r="D6495" t="str">
            <v>111F_IX0300210</v>
          </cell>
          <cell r="E6495">
            <v>-50099.39</v>
          </cell>
          <cell r="F6495" t="str">
            <v xml:space="preserve">   Ticari Borçlar (k)</v>
          </cell>
          <cell r="G6495" t="e">
            <v>#N/A</v>
          </cell>
        </row>
        <row r="6496">
          <cell r="C6496" t="str">
            <v>3230.010.00054386</v>
          </cell>
          <cell r="D6496" t="str">
            <v>MEHMET NAŞİT GELİŞEN P:54386</v>
          </cell>
          <cell r="E6496">
            <v>-2.36</v>
          </cell>
        </row>
        <row r="6497">
          <cell r="C6497" t="str">
            <v>3230.010.00054386.000001</v>
          </cell>
          <cell r="D6497" t="str">
            <v>311F_FXEUR1005</v>
          </cell>
          <cell r="E6497">
            <v>-2.36</v>
          </cell>
          <cell r="F6497" t="str">
            <v xml:space="preserve">   Ticari Borçlar (k)</v>
          </cell>
          <cell r="G6497" t="e">
            <v>#N/A</v>
          </cell>
        </row>
        <row r="6498">
          <cell r="C6498" t="str">
            <v>3230.010.00054454</v>
          </cell>
          <cell r="D6498" t="str">
            <v>MEHMET SADIK YILDIRIM P:54454</v>
          </cell>
          <cell r="E6498">
            <v>-3.67</v>
          </cell>
        </row>
        <row r="6499">
          <cell r="C6499" t="str">
            <v>3230.010.00054454.000001</v>
          </cell>
          <cell r="D6499" t="str">
            <v>311F_FXEUR1005</v>
          </cell>
          <cell r="E6499">
            <v>-3.67</v>
          </cell>
          <cell r="F6499" t="str">
            <v xml:space="preserve">   Ticari Borçlar (k)</v>
          </cell>
          <cell r="G6499" t="e">
            <v>#N/A</v>
          </cell>
        </row>
        <row r="6500">
          <cell r="C6500" t="str">
            <v>3230.010.00054459</v>
          </cell>
          <cell r="D6500" t="str">
            <v>ÖMÜR MIHÇI P:54459</v>
          </cell>
          <cell r="E6500">
            <v>-39106.03</v>
          </cell>
        </row>
        <row r="6501">
          <cell r="C6501" t="str">
            <v>3230.010.00054459.000001</v>
          </cell>
          <cell r="D6501" t="str">
            <v>311F_FXEUR1005</v>
          </cell>
          <cell r="E6501">
            <v>-39106.03</v>
          </cell>
          <cell r="F6501" t="str">
            <v xml:space="preserve">   Ticari Borçlar (k)</v>
          </cell>
          <cell r="G6501" t="e">
            <v>#N/A</v>
          </cell>
        </row>
        <row r="6502">
          <cell r="C6502" t="str">
            <v>3230.010.00054519</v>
          </cell>
          <cell r="D6502" t="str">
            <v>NİMET SEÇME P:54519</v>
          </cell>
          <cell r="E6502">
            <v>-3004.97</v>
          </cell>
        </row>
        <row r="6503">
          <cell r="C6503" t="str">
            <v>3230.010.00054519.000001</v>
          </cell>
          <cell r="D6503" t="str">
            <v>311F_FXEUR1005</v>
          </cell>
          <cell r="E6503">
            <v>-3004.97</v>
          </cell>
          <cell r="F6503" t="str">
            <v xml:space="preserve">   Ticari Borçlar (k)</v>
          </cell>
          <cell r="G6503" t="e">
            <v>#N/A</v>
          </cell>
        </row>
        <row r="6504">
          <cell r="C6504" t="str">
            <v>3230.010.00054564</v>
          </cell>
          <cell r="D6504" t="str">
            <v>MEHMET ATEŞLİ P:54564</v>
          </cell>
          <cell r="E6504">
            <v>-15400.78</v>
          </cell>
        </row>
        <row r="6505">
          <cell r="C6505" t="str">
            <v>3230.010.00054564.102920</v>
          </cell>
          <cell r="D6505" t="str">
            <v>111F_IX0300210</v>
          </cell>
          <cell r="E6505">
            <v>-15400.78</v>
          </cell>
          <cell r="F6505" t="str">
            <v xml:space="preserve">   Ticari Borçlar (k)</v>
          </cell>
          <cell r="G6505" t="e">
            <v>#N/A</v>
          </cell>
        </row>
        <row r="6506">
          <cell r="C6506" t="str">
            <v>3230.010.00054667</v>
          </cell>
          <cell r="D6506" t="str">
            <v>ÖZGÜR NURETTİN KORKMAZ P:54667</v>
          </cell>
          <cell r="E6506">
            <v>-1784.23</v>
          </cell>
        </row>
        <row r="6507">
          <cell r="C6507" t="str">
            <v>3230.010.00054667.102920</v>
          </cell>
          <cell r="D6507" t="str">
            <v>111F_IX0300210</v>
          </cell>
          <cell r="E6507">
            <v>-1784.23</v>
          </cell>
          <cell r="F6507" t="str">
            <v xml:space="preserve">   Ticari Borçlar (k)</v>
          </cell>
          <cell r="G6507" t="e">
            <v>#N/A</v>
          </cell>
        </row>
        <row r="6508">
          <cell r="C6508" t="str">
            <v>3230.010.00054683</v>
          </cell>
          <cell r="D6508" t="str">
            <v>AHMET CEMAL TURHAN P:54683</v>
          </cell>
          <cell r="E6508">
            <v>-48605.96</v>
          </cell>
        </row>
        <row r="6509">
          <cell r="C6509" t="str">
            <v>3230.010.00054683.000001</v>
          </cell>
          <cell r="D6509" t="str">
            <v>311F_FXEUR1005</v>
          </cell>
          <cell r="E6509">
            <v>-48605.96</v>
          </cell>
          <cell r="F6509" t="str">
            <v xml:space="preserve">   Ticari Borçlar (k)</v>
          </cell>
          <cell r="G6509">
            <v>0</v>
          </cell>
        </row>
        <row r="6510">
          <cell r="C6510" t="str">
            <v>3230.010.00054695</v>
          </cell>
          <cell r="D6510" t="str">
            <v>KERİM TÜRE P:54695</v>
          </cell>
          <cell r="E6510">
            <v>-20.9</v>
          </cell>
        </row>
        <row r="6511">
          <cell r="C6511" t="str">
            <v>3230.010.00054695.000001</v>
          </cell>
          <cell r="D6511" t="str">
            <v>311F_FXEUR1005</v>
          </cell>
          <cell r="E6511">
            <v>-20.9</v>
          </cell>
          <cell r="F6511" t="str">
            <v xml:space="preserve">   Ticari Borçlar (k)</v>
          </cell>
          <cell r="G6511">
            <v>0</v>
          </cell>
        </row>
        <row r="6512">
          <cell r="C6512" t="str">
            <v>3230.010.00054813</v>
          </cell>
          <cell r="D6512" t="str">
            <v>EMEL GEMİCİ P:54813</v>
          </cell>
          <cell r="E6512">
            <v>-0.25</v>
          </cell>
        </row>
        <row r="6513">
          <cell r="C6513" t="str">
            <v>3230.010.00054813.000001</v>
          </cell>
          <cell r="D6513" t="str">
            <v>311F_FXEUR1005</v>
          </cell>
          <cell r="E6513">
            <v>-0.25</v>
          </cell>
          <cell r="F6513" t="str">
            <v xml:space="preserve">   Ticari Borçlar (k)</v>
          </cell>
          <cell r="G6513" t="e">
            <v>#N/A</v>
          </cell>
        </row>
        <row r="6514">
          <cell r="C6514" t="str">
            <v>3230.010.00055122</v>
          </cell>
          <cell r="D6514" t="str">
            <v>ARMAĞAN ÇOKGEZER P:55122</v>
          </cell>
          <cell r="E6514">
            <v>-0.56999999999999995</v>
          </cell>
        </row>
        <row r="6515">
          <cell r="C6515" t="str">
            <v>3230.010.00055122.000001</v>
          </cell>
          <cell r="D6515" t="str">
            <v>311F_FXEUR1005</v>
          </cell>
          <cell r="E6515">
            <v>-0.56999999999999995</v>
          </cell>
          <cell r="F6515" t="str">
            <v xml:space="preserve">   Ticari Borçlar (k)</v>
          </cell>
          <cell r="G6515" t="e">
            <v>#N/A</v>
          </cell>
        </row>
        <row r="6516">
          <cell r="C6516" t="str">
            <v>3230.010.00055170</v>
          </cell>
          <cell r="D6516" t="str">
            <v>ERKAN MAKASCI P:55170</v>
          </cell>
          <cell r="E6516">
            <v>-13135.11</v>
          </cell>
        </row>
        <row r="6517">
          <cell r="C6517" t="str">
            <v>3230.010.00055170.000001</v>
          </cell>
          <cell r="D6517" t="str">
            <v>311F_FXEUR1005</v>
          </cell>
          <cell r="E6517">
            <v>-9486.4699999999993</v>
          </cell>
          <cell r="F6517" t="str">
            <v xml:space="preserve">   Ticari Borçlar (k)</v>
          </cell>
          <cell r="G6517" t="e">
            <v>#N/A</v>
          </cell>
        </row>
        <row r="6518">
          <cell r="C6518" t="str">
            <v>3230.010.00055170.102920</v>
          </cell>
          <cell r="D6518" t="str">
            <v>111F_IX0300210</v>
          </cell>
          <cell r="E6518">
            <v>-3648.64</v>
          </cell>
          <cell r="F6518" t="str">
            <v xml:space="preserve">   Ticari Borçlar (k)</v>
          </cell>
          <cell r="G6518" t="e">
            <v>#N/A</v>
          </cell>
        </row>
        <row r="6519">
          <cell r="C6519" t="str">
            <v>3230.010.00055287</v>
          </cell>
          <cell r="D6519" t="str">
            <v>İLKER KILIÇ P:55287</v>
          </cell>
          <cell r="E6519">
            <v>-2291.58</v>
          </cell>
        </row>
        <row r="6520">
          <cell r="C6520" t="str">
            <v>3230.010.00055287.000001</v>
          </cell>
          <cell r="D6520" t="str">
            <v>311F_FXEUR1005</v>
          </cell>
          <cell r="E6520">
            <v>-2291.58</v>
          </cell>
          <cell r="F6520" t="str">
            <v xml:space="preserve">   Ticari Borçlar (k)</v>
          </cell>
          <cell r="G6520" t="e">
            <v>#N/A</v>
          </cell>
        </row>
        <row r="6521">
          <cell r="C6521" t="str">
            <v>3230.011</v>
          </cell>
          <cell r="E6521">
            <v>-5553673.0499999998</v>
          </cell>
        </row>
        <row r="6522">
          <cell r="C6522" t="str">
            <v>3230.011.00053357</v>
          </cell>
          <cell r="D6522" t="str">
            <v>CUMHUR KARATEPE P:53357</v>
          </cell>
          <cell r="E6522">
            <v>-4534.45</v>
          </cell>
        </row>
        <row r="6523">
          <cell r="C6523" t="str">
            <v>3230.011.00053357.000001</v>
          </cell>
          <cell r="D6523" t="str">
            <v>311F_FXEUR1005</v>
          </cell>
          <cell r="E6523">
            <v>-4534.45</v>
          </cell>
          <cell r="F6523" t="str">
            <v xml:space="preserve">   Ticari Borçlar (k)</v>
          </cell>
          <cell r="G6523">
            <v>0</v>
          </cell>
        </row>
        <row r="6524">
          <cell r="C6524" t="str">
            <v>3230.011.00053436</v>
          </cell>
          <cell r="D6524" t="str">
            <v>HASAN EMRE TEMELLİ P:53436</v>
          </cell>
          <cell r="E6524">
            <v>-1434.82</v>
          </cell>
        </row>
        <row r="6525">
          <cell r="C6525" t="str">
            <v>3230.011.00053436.000001</v>
          </cell>
          <cell r="D6525" t="str">
            <v>311F_FXEUR1005</v>
          </cell>
          <cell r="E6525">
            <v>-1434.82</v>
          </cell>
          <cell r="F6525" t="str">
            <v xml:space="preserve">   Ticari Borçlar (k)</v>
          </cell>
          <cell r="G6525">
            <v>0</v>
          </cell>
        </row>
        <row r="6526">
          <cell r="C6526" t="str">
            <v>3230.011.00054181</v>
          </cell>
          <cell r="D6526" t="str">
            <v>CEYHUN KESTİRENGÖZ P:54181</v>
          </cell>
          <cell r="E6526">
            <v>-73617.350000000006</v>
          </cell>
        </row>
        <row r="6527">
          <cell r="C6527" t="str">
            <v>3230.011.00054181.000001</v>
          </cell>
          <cell r="D6527" t="str">
            <v>311F_FXEUR1005</v>
          </cell>
          <cell r="E6527">
            <v>-73617.350000000006</v>
          </cell>
          <cell r="F6527" t="str">
            <v xml:space="preserve">   Ticari Borçlar (k)</v>
          </cell>
          <cell r="G6527" t="e">
            <v>#N/A</v>
          </cell>
        </row>
        <row r="6528">
          <cell r="C6528" t="str">
            <v>3230.011.00054250</v>
          </cell>
          <cell r="D6528" t="str">
            <v>AYLA YÜCEL P:54250</v>
          </cell>
          <cell r="E6528">
            <v>-0.11</v>
          </cell>
        </row>
        <row r="6529">
          <cell r="C6529" t="str">
            <v>3230.011.00054250.000001</v>
          </cell>
          <cell r="D6529" t="str">
            <v>311F_FXEUR1005</v>
          </cell>
          <cell r="E6529">
            <v>-0.11</v>
          </cell>
          <cell r="F6529" t="str">
            <v xml:space="preserve">   Ticari Borçlar (k)</v>
          </cell>
          <cell r="G6529">
            <v>0</v>
          </cell>
        </row>
        <row r="6530">
          <cell r="C6530" t="str">
            <v>3230.011.00054251</v>
          </cell>
          <cell r="D6530" t="str">
            <v>CAN ÖZGÜL P:54251</v>
          </cell>
          <cell r="E6530">
            <v>-195763.20000000001</v>
          </cell>
        </row>
        <row r="6531">
          <cell r="C6531" t="str">
            <v>3230.011.00054251.000001</v>
          </cell>
          <cell r="D6531" t="str">
            <v>311F_FXEUR1005</v>
          </cell>
          <cell r="E6531">
            <v>-195763.20000000001</v>
          </cell>
          <cell r="F6531" t="str">
            <v xml:space="preserve">   Ticari Borçlar (k)</v>
          </cell>
          <cell r="G6531">
            <v>0</v>
          </cell>
        </row>
        <row r="6532">
          <cell r="C6532" t="str">
            <v>3230.011.00054254</v>
          </cell>
          <cell r="D6532" t="str">
            <v>HALİT HASBOYA P:54254</v>
          </cell>
          <cell r="E6532">
            <v>-3055968.57</v>
          </cell>
        </row>
        <row r="6533">
          <cell r="C6533" t="str">
            <v>3230.011.00054254.000001</v>
          </cell>
          <cell r="D6533" t="str">
            <v>311F_FXEUR1005</v>
          </cell>
          <cell r="E6533">
            <v>-3055968.57</v>
          </cell>
          <cell r="F6533" t="str">
            <v xml:space="preserve">   Ticari Borçlar (k)</v>
          </cell>
          <cell r="G6533" t="e">
            <v>#N/A</v>
          </cell>
        </row>
        <row r="6534">
          <cell r="C6534" t="str">
            <v>3230.011.00054315</v>
          </cell>
          <cell r="D6534" t="str">
            <v>YILDIRAY ERDOĞAN P:54315</v>
          </cell>
          <cell r="E6534">
            <v>-12155.71</v>
          </cell>
        </row>
        <row r="6535">
          <cell r="C6535" t="str">
            <v>3230.011.00054315.000001</v>
          </cell>
          <cell r="D6535" t="str">
            <v>311F_FXEUR1005</v>
          </cell>
          <cell r="E6535">
            <v>-12155.71</v>
          </cell>
          <cell r="F6535" t="str">
            <v xml:space="preserve">   Ticari Borçlar (k)</v>
          </cell>
          <cell r="G6535" t="e">
            <v>#N/A</v>
          </cell>
        </row>
        <row r="6536">
          <cell r="C6536" t="str">
            <v>3230.011.00054325</v>
          </cell>
          <cell r="D6536" t="str">
            <v>ŞUALP NURKAN KAÇMAZ P:54325</v>
          </cell>
          <cell r="E6536">
            <v>-11279.47</v>
          </cell>
        </row>
        <row r="6537">
          <cell r="C6537" t="str">
            <v>3230.011.00054325.000001</v>
          </cell>
          <cell r="D6537" t="str">
            <v>311F_FXEUR1005</v>
          </cell>
          <cell r="E6537">
            <v>-11279.47</v>
          </cell>
          <cell r="F6537" t="str">
            <v xml:space="preserve">   Ticari Borçlar (k)</v>
          </cell>
          <cell r="G6537">
            <v>0</v>
          </cell>
        </row>
        <row r="6538">
          <cell r="C6538" t="str">
            <v>3230.011.00054371</v>
          </cell>
          <cell r="D6538" t="str">
            <v>FEHİM RÜŞTÜ ERBİLEK P:54371</v>
          </cell>
          <cell r="E6538">
            <v>-6692.2</v>
          </cell>
        </row>
        <row r="6539">
          <cell r="C6539" t="str">
            <v>3230.011.00054371.000001</v>
          </cell>
          <cell r="D6539" t="str">
            <v>311F_FXEUR1005</v>
          </cell>
          <cell r="E6539">
            <v>-6692.2</v>
          </cell>
          <cell r="F6539" t="str">
            <v xml:space="preserve">   Ticari Borçlar (k)</v>
          </cell>
          <cell r="G6539">
            <v>0</v>
          </cell>
        </row>
        <row r="6540">
          <cell r="C6540" t="str">
            <v>3230.011.00054474</v>
          </cell>
          <cell r="D6540" t="str">
            <v>ŞADİ YÜCEL P:54474</v>
          </cell>
          <cell r="E6540">
            <v>-3791.85</v>
          </cell>
        </row>
        <row r="6541">
          <cell r="C6541" t="str">
            <v>3230.011.00054474.102920</v>
          </cell>
          <cell r="D6541" t="str">
            <v>111F_IX0300210</v>
          </cell>
          <cell r="E6541">
            <v>-3791.85</v>
          </cell>
          <cell r="F6541" t="str">
            <v xml:space="preserve">   Ticari Borçlar (k)</v>
          </cell>
          <cell r="G6541" t="e">
            <v>#N/A</v>
          </cell>
        </row>
        <row r="6542">
          <cell r="C6542" t="str">
            <v>3230.011.00054486</v>
          </cell>
          <cell r="D6542" t="str">
            <v>GÖKHAN GÜRAKAN P:54486</v>
          </cell>
          <cell r="E6542">
            <v>-221844.04</v>
          </cell>
        </row>
        <row r="6543">
          <cell r="C6543" t="str">
            <v>3230.011.00054486.000001</v>
          </cell>
          <cell r="D6543" t="str">
            <v>311F_FXEUR1005</v>
          </cell>
          <cell r="E6543">
            <v>-221844.04</v>
          </cell>
          <cell r="F6543" t="str">
            <v xml:space="preserve">   Ticari Borçlar (k)</v>
          </cell>
          <cell r="G6543">
            <v>0</v>
          </cell>
        </row>
        <row r="6544">
          <cell r="C6544" t="str">
            <v>3230.011.00054610</v>
          </cell>
          <cell r="D6544" t="str">
            <v>FERİT ÖMER GÜRSOY P:54610</v>
          </cell>
          <cell r="E6544">
            <v>-159145.20000000001</v>
          </cell>
        </row>
        <row r="6545">
          <cell r="C6545" t="str">
            <v>3230.011.00054610.000001</v>
          </cell>
          <cell r="D6545" t="str">
            <v>311F_FXEUR1005</v>
          </cell>
          <cell r="E6545">
            <v>-159145.20000000001</v>
          </cell>
          <cell r="F6545" t="str">
            <v xml:space="preserve">   Ticari Borçlar (k)</v>
          </cell>
          <cell r="G6545">
            <v>0</v>
          </cell>
        </row>
        <row r="6546">
          <cell r="C6546" t="str">
            <v>3230.011.00054675</v>
          </cell>
          <cell r="D6546" t="str">
            <v>ÖMER GÜRSOY P:54675</v>
          </cell>
          <cell r="E6546">
            <v>-0.49</v>
          </cell>
        </row>
        <row r="6547">
          <cell r="C6547" t="str">
            <v>3230.011.00054675.000001</v>
          </cell>
          <cell r="D6547" t="str">
            <v>311F_FXEUR1005</v>
          </cell>
          <cell r="E6547">
            <v>-0.49</v>
          </cell>
          <cell r="F6547" t="str">
            <v xml:space="preserve">   Ticari Borçlar (k)</v>
          </cell>
          <cell r="G6547">
            <v>0</v>
          </cell>
        </row>
        <row r="6548">
          <cell r="C6548" t="str">
            <v>3230.011.00054677</v>
          </cell>
          <cell r="D6548" t="str">
            <v>NUROL YATIRIM BANKASI A.Ş. P:54677</v>
          </cell>
          <cell r="E6548">
            <v>-128361.29</v>
          </cell>
        </row>
        <row r="6549">
          <cell r="C6549" t="str">
            <v>3230.011.00054677.000001</v>
          </cell>
          <cell r="D6549" t="str">
            <v>311F_FXEUR1005</v>
          </cell>
          <cell r="E6549">
            <v>-128361.29</v>
          </cell>
          <cell r="F6549" t="str">
            <v xml:space="preserve">   Ticari Borçlar (k)</v>
          </cell>
          <cell r="G6549">
            <v>0</v>
          </cell>
        </row>
        <row r="6550">
          <cell r="C6550" t="str">
            <v>3230.011.00054941</v>
          </cell>
          <cell r="D6550" t="str">
            <v>RAİM TABAKOĞLU P:54941</v>
          </cell>
          <cell r="E6550">
            <v>-1527220.28</v>
          </cell>
        </row>
        <row r="6551">
          <cell r="C6551" t="str">
            <v>3230.011.00054941.102920</v>
          </cell>
          <cell r="D6551" t="str">
            <v>111F_IX0300210</v>
          </cell>
          <cell r="E6551">
            <v>-1527220.28</v>
          </cell>
          <cell r="F6551" t="str">
            <v xml:space="preserve">   Ticari Borçlar (k)</v>
          </cell>
          <cell r="G6551" t="e">
            <v>#N/A</v>
          </cell>
        </row>
        <row r="6552">
          <cell r="C6552" t="str">
            <v>3230.011.00054958</v>
          </cell>
          <cell r="D6552" t="str">
            <v>NEJAT SAĞTEKİN P:54958</v>
          </cell>
          <cell r="E6552">
            <v>-26207.05</v>
          </cell>
        </row>
        <row r="6553">
          <cell r="C6553" t="str">
            <v>3230.011.00054958.000001</v>
          </cell>
          <cell r="D6553" t="str">
            <v>311F_FXEUR1005</v>
          </cell>
          <cell r="E6553">
            <v>-26207.05</v>
          </cell>
          <cell r="F6553" t="str">
            <v xml:space="preserve">   Ticari Borçlar (k)</v>
          </cell>
          <cell r="G6553" t="e">
            <v>#N/A</v>
          </cell>
        </row>
        <row r="6554">
          <cell r="C6554" t="str">
            <v>3230.011.00055327</v>
          </cell>
          <cell r="D6554" t="str">
            <v>ALİ RIZA SALCI P:55327</v>
          </cell>
          <cell r="E6554">
            <v>-64464.54</v>
          </cell>
        </row>
        <row r="6555">
          <cell r="C6555" t="str">
            <v>3230.011.00055327.000001</v>
          </cell>
          <cell r="D6555" t="str">
            <v>311F_FXEUR1005</v>
          </cell>
          <cell r="E6555">
            <v>-64464.54</v>
          </cell>
          <cell r="F6555" t="str">
            <v xml:space="preserve">   Ticari Borçlar (k)</v>
          </cell>
          <cell r="G6555" t="e">
            <v>#N/A</v>
          </cell>
        </row>
        <row r="6556">
          <cell r="C6556" t="str">
            <v>3230.011.00055351</v>
          </cell>
          <cell r="D6556" t="str">
            <v>ERTUĞRUL BERBER P:55351</v>
          </cell>
          <cell r="E6556">
            <v>-61192.43</v>
          </cell>
        </row>
        <row r="6557">
          <cell r="C6557" t="str">
            <v>3230.011.00055351.000001</v>
          </cell>
          <cell r="D6557" t="str">
            <v>311F_FXEUR1005</v>
          </cell>
          <cell r="E6557">
            <v>-61192.43</v>
          </cell>
          <cell r="F6557" t="str">
            <v xml:space="preserve">   Ticari Borçlar (k)</v>
          </cell>
          <cell r="G6557" t="e">
            <v>#N/A</v>
          </cell>
        </row>
        <row r="6558">
          <cell r="C6558" t="str">
            <v>3240</v>
          </cell>
          <cell r="D6558" t="str">
            <v>Y.DISI TÜREV SOZLESMELERDEN ALACAKLILAR-MÜŞTERİ</v>
          </cell>
          <cell r="E6558">
            <v>-35178746.479999997</v>
          </cell>
        </row>
        <row r="6559">
          <cell r="C6559" t="str">
            <v>3240.003</v>
          </cell>
          <cell r="D6559" t="str">
            <v>Y.DIŞI FUTURE SOZLESMELER USD</v>
          </cell>
          <cell r="E6559">
            <v>-23417611.669999998</v>
          </cell>
        </row>
        <row r="6560">
          <cell r="C6560" t="str">
            <v>3240.003.00010369</v>
          </cell>
          <cell r="D6560" t="str">
            <v>ADNAN CEYLAN P:10369</v>
          </cell>
          <cell r="E6560">
            <v>-6707.16</v>
          </cell>
        </row>
        <row r="6561">
          <cell r="C6561" t="str">
            <v>3240.003.00010369.000001</v>
          </cell>
          <cell r="D6561" t="str">
            <v>311F_FXEUR1005</v>
          </cell>
          <cell r="E6561">
            <v>16330.34</v>
          </cell>
          <cell r="F6561" t="str">
            <v xml:space="preserve">   Ticari Alacaklar (k)</v>
          </cell>
          <cell r="G6561">
            <v>0</v>
          </cell>
        </row>
        <row r="6562">
          <cell r="C6562" t="str">
            <v>3240.003.00010369.302004</v>
          </cell>
          <cell r="D6562" t="str">
            <v>E7U9</v>
          </cell>
          <cell r="E6562">
            <v>-14046.12</v>
          </cell>
          <cell r="F6562" t="str">
            <v xml:space="preserve">   Ticari Borçlar (k)</v>
          </cell>
          <cell r="G6562">
            <v>0</v>
          </cell>
        </row>
        <row r="6563">
          <cell r="C6563" t="str">
            <v>3240.003.00010369.303529</v>
          </cell>
          <cell r="D6563" t="str">
            <v>E7H0</v>
          </cell>
          <cell r="E6563">
            <v>-8991.3799999999992</v>
          </cell>
          <cell r="F6563" t="str">
            <v xml:space="preserve">   Ticari Borçlar (k)</v>
          </cell>
          <cell r="G6563" t="e">
            <v>#N/A</v>
          </cell>
        </row>
        <row r="6564">
          <cell r="C6564" t="str">
            <v>3240.003.00010664</v>
          </cell>
          <cell r="D6564" t="str">
            <v>ÖZCAN TÜRKAKIN P:10664</v>
          </cell>
          <cell r="E6564">
            <v>-13304.8</v>
          </cell>
        </row>
        <row r="6565">
          <cell r="C6565" t="str">
            <v>3240.003.00010664.000001</v>
          </cell>
          <cell r="D6565" t="str">
            <v>311F_FXEUR1005</v>
          </cell>
          <cell r="E6565">
            <v>-252.63</v>
          </cell>
          <cell r="F6565" t="str">
            <v xml:space="preserve">   Ticari Borçlar (k)</v>
          </cell>
          <cell r="G6565">
            <v>0</v>
          </cell>
        </row>
        <row r="6566">
          <cell r="C6566" t="str">
            <v>3240.003.00010664.303529</v>
          </cell>
          <cell r="D6566" t="str">
            <v>E7H0</v>
          </cell>
          <cell r="E6566">
            <v>-13052.17</v>
          </cell>
          <cell r="F6566" t="str">
            <v xml:space="preserve">   Ticari Borçlar (k)</v>
          </cell>
          <cell r="G6566" t="e">
            <v>#N/A</v>
          </cell>
        </row>
        <row r="6567">
          <cell r="C6567" t="str">
            <v>3240.003.00011353</v>
          </cell>
          <cell r="D6567" t="str">
            <v>YATIRIM FİNANSMAN MENKUL DEĞERLER A.Ş. P:11353</v>
          </cell>
          <cell r="E6567">
            <v>-0.75</v>
          </cell>
        </row>
        <row r="6568">
          <cell r="C6568" t="str">
            <v>3240.003.00011353.000001</v>
          </cell>
          <cell r="D6568" t="str">
            <v>311F_FXEUR1005</v>
          </cell>
          <cell r="E6568">
            <v>-0.75</v>
          </cell>
          <cell r="F6568" t="str">
            <v xml:space="preserve">   Ticari Borçlar (k)</v>
          </cell>
          <cell r="G6568">
            <v>0</v>
          </cell>
        </row>
        <row r="6569">
          <cell r="C6569" t="str">
            <v>3240.003.00011431</v>
          </cell>
          <cell r="D6569" t="str">
            <v>HAMDİ AKIN P:11431</v>
          </cell>
          <cell r="E6569">
            <v>-50000</v>
          </cell>
        </row>
        <row r="6570">
          <cell r="C6570" t="str">
            <v>3240.003.00011431.000001</v>
          </cell>
          <cell r="D6570" t="str">
            <v>311F_FXEUR1005</v>
          </cell>
          <cell r="E6570">
            <v>149999.25</v>
          </cell>
          <cell r="F6570" t="str">
            <v xml:space="preserve">   Ticari Alacaklar (k)</v>
          </cell>
          <cell r="G6570">
            <v>0</v>
          </cell>
        </row>
        <row r="6571">
          <cell r="C6571" t="str">
            <v>3240.003.00011431.301120</v>
          </cell>
          <cell r="D6571" t="str">
            <v>CLZ9</v>
          </cell>
          <cell r="E6571">
            <v>-199999.25</v>
          </cell>
          <cell r="F6571" t="str">
            <v xml:space="preserve">   Ticari Borçlar (k)</v>
          </cell>
          <cell r="G6571" t="e">
            <v>#N/A</v>
          </cell>
        </row>
        <row r="6572">
          <cell r="C6572" t="str">
            <v>3240.003.00011567</v>
          </cell>
          <cell r="D6572" t="str">
            <v>YMH9</v>
          </cell>
          <cell r="E6572">
            <v>-18702.71</v>
          </cell>
        </row>
        <row r="6573">
          <cell r="C6573" t="str">
            <v>3240.003.00011567.000001</v>
          </cell>
          <cell r="D6573" t="str">
            <v>311F_FXEUR1005</v>
          </cell>
          <cell r="E6573">
            <v>13629.31</v>
          </cell>
          <cell r="F6573" t="str">
            <v xml:space="preserve">   Ticari Alacaklar (k)</v>
          </cell>
          <cell r="G6573">
            <v>0</v>
          </cell>
        </row>
        <row r="6574">
          <cell r="C6574" t="str">
            <v>3240.003.00011567.301885</v>
          </cell>
          <cell r="D6574" t="str">
            <v>YMM9</v>
          </cell>
          <cell r="E6574">
            <v>-340</v>
          </cell>
          <cell r="F6574" t="str">
            <v xml:space="preserve">   Ticari Borçlar (k)</v>
          </cell>
          <cell r="G6574">
            <v>0</v>
          </cell>
        </row>
        <row r="6575">
          <cell r="C6575" t="str">
            <v>3240.003.00011567.302185</v>
          </cell>
          <cell r="D6575" t="str">
            <v>YMZ9</v>
          </cell>
          <cell r="E6575">
            <v>-13823.91</v>
          </cell>
          <cell r="F6575" t="str">
            <v xml:space="preserve">   Ticari Borçlar (k)</v>
          </cell>
          <cell r="G6575" t="e">
            <v>#N/A</v>
          </cell>
        </row>
        <row r="6576">
          <cell r="C6576" t="str">
            <v>3240.003.00011567.303736</v>
          </cell>
          <cell r="D6576" t="str">
            <v>YMH0</v>
          </cell>
          <cell r="E6576">
            <v>-18168.11</v>
          </cell>
          <cell r="F6576" t="str">
            <v xml:space="preserve">   Ticari Borçlar (k)</v>
          </cell>
          <cell r="G6576" t="e">
            <v>#N/A</v>
          </cell>
        </row>
        <row r="6577">
          <cell r="C6577" t="str">
            <v>3240.003.00011636</v>
          </cell>
          <cell r="D6577" t="str">
            <v>MUSTAFA ALABORA P:11636</v>
          </cell>
          <cell r="E6577">
            <v>-0.75</v>
          </cell>
        </row>
        <row r="6578">
          <cell r="C6578" t="str">
            <v>3240.003.00011636.000001</v>
          </cell>
          <cell r="D6578" t="str">
            <v>311F_FXEUR1005</v>
          </cell>
          <cell r="E6578">
            <v>12182.57</v>
          </cell>
          <cell r="F6578" t="str">
            <v xml:space="preserve">   Ticari Alacaklar (k)</v>
          </cell>
          <cell r="G6578">
            <v>0</v>
          </cell>
        </row>
        <row r="6579">
          <cell r="C6579" t="str">
            <v>3240.003.00011636.301217</v>
          </cell>
          <cell r="D6579" t="str">
            <v>ECZ8</v>
          </cell>
          <cell r="E6579">
            <v>-9310.2000000000007</v>
          </cell>
          <cell r="F6579" t="str">
            <v xml:space="preserve">   Ticari Borçlar (k)</v>
          </cell>
          <cell r="G6579">
            <v>0</v>
          </cell>
        </row>
        <row r="6580">
          <cell r="C6580" t="str">
            <v>3240.003.00011636.301605</v>
          </cell>
          <cell r="D6580" t="str">
            <v>E7H9</v>
          </cell>
          <cell r="E6580">
            <v>-2873.12</v>
          </cell>
          <cell r="F6580" t="str">
            <v xml:space="preserve">   Ticari Borçlar (k)</v>
          </cell>
          <cell r="G6580">
            <v>0</v>
          </cell>
        </row>
        <row r="6581">
          <cell r="C6581" t="str">
            <v>3240.003.00011638</v>
          </cell>
          <cell r="D6581" t="str">
            <v>MEHMET EMİN DURSUN URAL P:11638</v>
          </cell>
          <cell r="E6581">
            <v>-48826.86</v>
          </cell>
        </row>
        <row r="6582">
          <cell r="C6582" t="str">
            <v>3240.003.00011638.302978</v>
          </cell>
          <cell r="D6582" t="str">
            <v>ECH0</v>
          </cell>
          <cell r="E6582">
            <v>-48826.86</v>
          </cell>
          <cell r="F6582" t="str">
            <v xml:space="preserve">   Ticari Borçlar (k)</v>
          </cell>
          <cell r="G6582" t="e">
            <v>#N/A</v>
          </cell>
        </row>
        <row r="6583">
          <cell r="C6583" t="str">
            <v>3240.003.00011760</v>
          </cell>
          <cell r="D6583" t="str">
            <v>BARIŞ DAL P:11760</v>
          </cell>
          <cell r="E6583">
            <v>-3.0000000000654836E-2</v>
          </cell>
        </row>
        <row r="6584">
          <cell r="C6584" t="str">
            <v>3240.003.00011760.000001</v>
          </cell>
          <cell r="D6584" t="str">
            <v>311F_FXEUR1005</v>
          </cell>
          <cell r="E6584">
            <v>6857.49</v>
          </cell>
          <cell r="F6584" t="str">
            <v xml:space="preserve">   Ticari Alacaklar (k)</v>
          </cell>
          <cell r="G6584">
            <v>0</v>
          </cell>
        </row>
        <row r="6585">
          <cell r="C6585" t="str">
            <v>3240.003.00011760.301503</v>
          </cell>
          <cell r="D6585" t="str">
            <v>JYH9</v>
          </cell>
          <cell r="E6585">
            <v>-3906.18</v>
          </cell>
          <cell r="F6585" t="str">
            <v xml:space="preserve">   Ticari Borçlar (k)</v>
          </cell>
          <cell r="G6585">
            <v>0</v>
          </cell>
        </row>
        <row r="6586">
          <cell r="C6586" t="str">
            <v>3240.003.00011760.301614</v>
          </cell>
          <cell r="D6586" t="str">
            <v>BPH9</v>
          </cell>
          <cell r="E6586">
            <v>-2951.34</v>
          </cell>
          <cell r="F6586" t="str">
            <v xml:space="preserve">   Ticari Borçlar (k)</v>
          </cell>
          <cell r="G6586">
            <v>0</v>
          </cell>
        </row>
        <row r="6587">
          <cell r="C6587" t="str">
            <v>3240.003.00011861</v>
          </cell>
          <cell r="D6587" t="str">
            <v>HAMİT NACİ ÖZYAZICI P:11861</v>
          </cell>
          <cell r="E6587">
            <v>-0.93999999999869033</v>
          </cell>
        </row>
        <row r="6588">
          <cell r="C6588" t="str">
            <v>3240.003.00011861.000001</v>
          </cell>
          <cell r="D6588" t="str">
            <v>311F_FXEUR1005</v>
          </cell>
          <cell r="E6588">
            <v>14201.44</v>
          </cell>
          <cell r="F6588" t="str">
            <v xml:space="preserve">   Ticari Alacaklar (k)</v>
          </cell>
          <cell r="G6588">
            <v>0</v>
          </cell>
        </row>
        <row r="6589">
          <cell r="C6589" t="str">
            <v>3240.003.00011861.301217</v>
          </cell>
          <cell r="D6589" t="str">
            <v>ECZ8</v>
          </cell>
          <cell r="E6589">
            <v>-8597.94</v>
          </cell>
          <cell r="F6589" t="str">
            <v xml:space="preserve">   Ticari Borçlar (k)</v>
          </cell>
          <cell r="G6589">
            <v>0</v>
          </cell>
        </row>
        <row r="6590">
          <cell r="C6590" t="str">
            <v>3240.003.00011861.301600</v>
          </cell>
          <cell r="D6590" t="str">
            <v>ECH9</v>
          </cell>
          <cell r="E6590">
            <v>-5604.44</v>
          </cell>
          <cell r="F6590" t="str">
            <v xml:space="preserve">   Ticari Borçlar (k)</v>
          </cell>
          <cell r="G6590">
            <v>0</v>
          </cell>
        </row>
        <row r="6591">
          <cell r="C6591" t="str">
            <v>3240.003.00011919</v>
          </cell>
          <cell r="D6591" t="str">
            <v>AHMET UYGAR EKİN P:11919</v>
          </cell>
          <cell r="E6591">
            <v>-15128.75</v>
          </cell>
        </row>
        <row r="6592">
          <cell r="C6592" t="str">
            <v>3240.003.00011919.000001</v>
          </cell>
          <cell r="D6592" t="str">
            <v>311F_FXEUR1005</v>
          </cell>
          <cell r="E6592">
            <v>7179.44</v>
          </cell>
          <cell r="F6592" t="str">
            <v xml:space="preserve">   Ticari Alacaklar (k)</v>
          </cell>
          <cell r="G6592">
            <v>0</v>
          </cell>
        </row>
        <row r="6593">
          <cell r="C6593" t="str">
            <v>3240.003.00011919.301180</v>
          </cell>
          <cell r="D6593" t="str">
            <v>E7U8</v>
          </cell>
          <cell r="E6593">
            <v>1581.47</v>
          </cell>
          <cell r="F6593" t="str">
            <v xml:space="preserve">   Ticari Alacaklar (k)</v>
          </cell>
          <cell r="G6593">
            <v>0</v>
          </cell>
        </row>
        <row r="6594">
          <cell r="C6594" t="str">
            <v>3240.003.00011919.301452</v>
          </cell>
          <cell r="D6594" t="str">
            <v>E7Z8</v>
          </cell>
          <cell r="E6594">
            <v>-5478.39</v>
          </cell>
          <cell r="F6594" t="str">
            <v xml:space="preserve">   Ticari Borçlar (k)</v>
          </cell>
          <cell r="G6594">
            <v>0</v>
          </cell>
        </row>
        <row r="6595">
          <cell r="C6595" t="str">
            <v>3240.003.00011919.301605</v>
          </cell>
          <cell r="D6595" t="str">
            <v>E7H9</v>
          </cell>
          <cell r="E6595">
            <v>-3232.4</v>
          </cell>
          <cell r="F6595" t="str">
            <v xml:space="preserve">   Ticari Borçlar (k)</v>
          </cell>
          <cell r="G6595">
            <v>0</v>
          </cell>
        </row>
        <row r="6596">
          <cell r="C6596" t="str">
            <v>3240.003.00011919.303032</v>
          </cell>
          <cell r="D6596" t="str">
            <v>BPH0</v>
          </cell>
          <cell r="E6596">
            <v>-2168.41</v>
          </cell>
          <cell r="F6596" t="str">
            <v xml:space="preserve">   Ticari Borçlar (k)</v>
          </cell>
          <cell r="G6596" t="e">
            <v>#N/A</v>
          </cell>
        </row>
        <row r="6597">
          <cell r="C6597" t="str">
            <v>3240.003.00011919.303659</v>
          </cell>
          <cell r="D6597" t="str">
            <v>JYH0</v>
          </cell>
          <cell r="E6597">
            <v>-13010.46</v>
          </cell>
          <cell r="F6597" t="str">
            <v xml:space="preserve">   Ticari Borçlar (k)</v>
          </cell>
          <cell r="G6597" t="e">
            <v>#N/A</v>
          </cell>
        </row>
        <row r="6598">
          <cell r="C6598" t="str">
            <v>3240.003.00012111</v>
          </cell>
          <cell r="D6598" t="str">
            <v>HÜSEYİN NURİ DOĞAN P:12111</v>
          </cell>
          <cell r="E6598">
            <v>-20315.62000000001</v>
          </cell>
        </row>
        <row r="6599">
          <cell r="C6599" t="str">
            <v>3240.003.00012111.000001</v>
          </cell>
          <cell r="D6599" t="str">
            <v>311F_FXEUR1005</v>
          </cell>
          <cell r="E6599">
            <v>107004.73</v>
          </cell>
          <cell r="F6599" t="str">
            <v xml:space="preserve">   Ticari Alacaklar (k)</v>
          </cell>
          <cell r="G6599">
            <v>0</v>
          </cell>
        </row>
        <row r="6600">
          <cell r="C6600" t="str">
            <v>3240.003.00012111.301217</v>
          </cell>
          <cell r="D6600" t="str">
            <v>ECZ8</v>
          </cell>
          <cell r="E6600">
            <v>-43568.72</v>
          </cell>
          <cell r="F6600" t="str">
            <v xml:space="preserve">   Ticari Borçlar (k)</v>
          </cell>
          <cell r="G6600">
            <v>0</v>
          </cell>
        </row>
        <row r="6601">
          <cell r="C6601" t="str">
            <v>3240.003.00012111.301881</v>
          </cell>
          <cell r="D6601" t="str">
            <v>ECU9</v>
          </cell>
          <cell r="E6601">
            <v>-63436.01</v>
          </cell>
          <cell r="F6601" t="str">
            <v xml:space="preserve">   Ticari Borçlar (k)</v>
          </cell>
          <cell r="G6601" t="e">
            <v>#N/A</v>
          </cell>
        </row>
        <row r="6602">
          <cell r="C6602" t="str">
            <v>3240.003.00012111.302978</v>
          </cell>
          <cell r="D6602" t="str">
            <v>ECH0</v>
          </cell>
          <cell r="E6602">
            <v>-20315.62</v>
          </cell>
          <cell r="F6602" t="str">
            <v xml:space="preserve">   Ticari Borçlar (k)</v>
          </cell>
          <cell r="G6602" t="e">
            <v>#N/A</v>
          </cell>
        </row>
        <row r="6603">
          <cell r="C6603" t="str">
            <v>3240.003.00012368</v>
          </cell>
          <cell r="D6603" t="str">
            <v>NECATİ ÖZÇELİK P:12368</v>
          </cell>
          <cell r="E6603">
            <v>-0.81999999999970896</v>
          </cell>
        </row>
        <row r="6604">
          <cell r="C6604" t="str">
            <v>3240.003.00012368.000001</v>
          </cell>
          <cell r="D6604" t="str">
            <v>311F_FXEUR1005</v>
          </cell>
          <cell r="E6604">
            <v>3830.15</v>
          </cell>
          <cell r="F6604" t="str">
            <v xml:space="preserve">   Ticari Alacaklar (k)</v>
          </cell>
          <cell r="G6604">
            <v>0</v>
          </cell>
        </row>
        <row r="6605">
          <cell r="C6605" t="str">
            <v>3240.003.00012368.301430</v>
          </cell>
          <cell r="D6605" t="str">
            <v>YGG9</v>
          </cell>
          <cell r="E6605">
            <v>-3830.97</v>
          </cell>
          <cell r="F6605" t="str">
            <v xml:space="preserve">   Ticari Borçlar (k)</v>
          </cell>
          <cell r="G6605">
            <v>0</v>
          </cell>
        </row>
        <row r="6606">
          <cell r="C6606" t="str">
            <v>3240.003.00012652</v>
          </cell>
          <cell r="D6606" t="str">
            <v>MUAMMER ÇAKIR P:12652</v>
          </cell>
          <cell r="E6606">
            <v>-42.520000000000437</v>
          </cell>
        </row>
        <row r="6607">
          <cell r="C6607" t="str">
            <v>3240.003.00012652.000001</v>
          </cell>
          <cell r="D6607" t="str">
            <v>311F_FXEUR1005</v>
          </cell>
          <cell r="E6607">
            <v>5000.62</v>
          </cell>
          <cell r="F6607" t="str">
            <v xml:space="preserve">   Ticari Alacaklar (k)</v>
          </cell>
          <cell r="G6607" t="e">
            <v>#N/A</v>
          </cell>
        </row>
        <row r="6608">
          <cell r="C6608" t="str">
            <v>3240.003.00012652.302000</v>
          </cell>
          <cell r="D6608" t="str">
            <v>BPU9</v>
          </cell>
          <cell r="E6608">
            <v>-5043.1400000000003</v>
          </cell>
          <cell r="F6608" t="str">
            <v xml:space="preserve">   Ticari Borçlar (k)</v>
          </cell>
          <cell r="G6608" t="e">
            <v>#N/A</v>
          </cell>
        </row>
        <row r="6609">
          <cell r="C6609" t="str">
            <v>3240.003.00012771</v>
          </cell>
          <cell r="D6609" t="str">
            <v>SERVET METİN KOŞAL P:12771</v>
          </cell>
          <cell r="E6609">
            <v>0</v>
          </cell>
        </row>
        <row r="6610">
          <cell r="C6610" t="str">
            <v>3240.003.00012771.000001</v>
          </cell>
          <cell r="D6610" t="str">
            <v>311F_FXEUR1005</v>
          </cell>
          <cell r="E6610">
            <v>-2725</v>
          </cell>
          <cell r="F6610" t="str">
            <v xml:space="preserve">   Ticari Borçlar (k)</v>
          </cell>
          <cell r="G6610">
            <v>0</v>
          </cell>
        </row>
        <row r="6611">
          <cell r="C6611" t="str">
            <v>3240.003.00012771.301973</v>
          </cell>
          <cell r="D6611" t="str">
            <v>6BM09</v>
          </cell>
          <cell r="E6611">
            <v>2550</v>
          </cell>
          <cell r="F6611" t="str">
            <v xml:space="preserve">   Ticari Alacaklar (k)</v>
          </cell>
          <cell r="G6611">
            <v>0</v>
          </cell>
        </row>
        <row r="6612">
          <cell r="C6612" t="str">
            <v>3240.003.00012771.302437</v>
          </cell>
          <cell r="D6612" t="str">
            <v>YMU09</v>
          </cell>
          <cell r="E6612">
            <v>-35</v>
          </cell>
          <cell r="F6612" t="str">
            <v xml:space="preserve">   Ticari Borçlar (k)</v>
          </cell>
          <cell r="G6612">
            <v>0</v>
          </cell>
        </row>
        <row r="6613">
          <cell r="C6613" t="str">
            <v>3240.003.00012771.302739</v>
          </cell>
          <cell r="D6613" t="str">
            <v>GCZ09</v>
          </cell>
          <cell r="E6613">
            <v>210</v>
          </cell>
          <cell r="F6613" t="str">
            <v xml:space="preserve">   Ticari Alacaklar (k)</v>
          </cell>
          <cell r="G6613" t="e">
            <v>#N/A</v>
          </cell>
        </row>
        <row r="6614">
          <cell r="C6614" t="str">
            <v>3240.003.00012775</v>
          </cell>
          <cell r="D6614" t="str">
            <v>MUHSİN POLAT TAŞÇIOĞLU P:12775</v>
          </cell>
          <cell r="E6614">
            <v>-10000</v>
          </cell>
        </row>
        <row r="6615">
          <cell r="C6615" t="str">
            <v>3240.003.00012775.000001</v>
          </cell>
          <cell r="D6615" t="str">
            <v>311F_FXEUR1005</v>
          </cell>
          <cell r="E6615">
            <v>-10000</v>
          </cell>
          <cell r="F6615" t="str">
            <v xml:space="preserve">   Ticari Borçlar (k)</v>
          </cell>
          <cell r="G6615">
            <v>0</v>
          </cell>
        </row>
        <row r="6616">
          <cell r="C6616" t="str">
            <v>3240.003.00013121</v>
          </cell>
          <cell r="D6616" t="str">
            <v>OSMAN ÇAĞATAY ÖZKARABIYIK P:13121</v>
          </cell>
          <cell r="E6616">
            <v>-266475.95999999996</v>
          </cell>
        </row>
        <row r="6617">
          <cell r="C6617" t="str">
            <v>3240.003.00013121.000001</v>
          </cell>
          <cell r="D6617" t="str">
            <v>311F_FXEUR1005</v>
          </cell>
          <cell r="E6617">
            <v>341919</v>
          </cell>
          <cell r="F6617" t="str">
            <v xml:space="preserve">   Ticari Alacaklar (k)</v>
          </cell>
          <cell r="G6617">
            <v>0</v>
          </cell>
        </row>
        <row r="6618">
          <cell r="C6618" t="str">
            <v>3240.003.00013121.301301</v>
          </cell>
          <cell r="D6618" t="str">
            <v>ZGZ08</v>
          </cell>
          <cell r="E6618">
            <v>-57410</v>
          </cell>
          <cell r="F6618" t="str">
            <v xml:space="preserve">   Ticari Borçlar (k)</v>
          </cell>
          <cell r="G6618">
            <v>0</v>
          </cell>
        </row>
        <row r="6619">
          <cell r="C6619" t="str">
            <v>3240.003.00013121.301770</v>
          </cell>
          <cell r="D6619" t="str">
            <v>ZGH09</v>
          </cell>
          <cell r="E6619">
            <v>-28330.11</v>
          </cell>
          <cell r="F6619" t="str">
            <v xml:space="preserve">   Ticari Borçlar (k)</v>
          </cell>
          <cell r="G6619">
            <v>0</v>
          </cell>
        </row>
        <row r="6620">
          <cell r="C6620" t="str">
            <v>3240.003.00013121.301869</v>
          </cell>
          <cell r="D6620" t="str">
            <v>GCJ09</v>
          </cell>
          <cell r="E6620">
            <v>-76178.89</v>
          </cell>
          <cell r="F6620" t="str">
            <v xml:space="preserve">   Ticari Borçlar (k)</v>
          </cell>
          <cell r="G6620">
            <v>0</v>
          </cell>
        </row>
        <row r="6621">
          <cell r="C6621" t="str">
            <v>3240.003.00013121.303629</v>
          </cell>
          <cell r="D6621" t="str">
            <v>ZCH0</v>
          </cell>
          <cell r="E6621">
            <v>-446475.96</v>
          </cell>
          <cell r="F6621" t="str">
            <v xml:space="preserve">   Ticari Borçlar (k)</v>
          </cell>
          <cell r="G6621" t="e">
            <v>#N/A</v>
          </cell>
        </row>
        <row r="6622">
          <cell r="C6622" t="str">
            <v>3240.003.00013346</v>
          </cell>
          <cell r="D6622" t="str">
            <v>ONUR ÖZDEMİR P:13346</v>
          </cell>
          <cell r="E6622">
            <v>-18060.53</v>
          </cell>
        </row>
        <row r="6623">
          <cell r="C6623" t="str">
            <v>3240.003.00013346.000001</v>
          </cell>
          <cell r="D6623" t="str">
            <v>311F_FXEUR1005</v>
          </cell>
          <cell r="E6623">
            <v>31.7</v>
          </cell>
          <cell r="F6623" t="str">
            <v xml:space="preserve">   Ticari Alacaklar (k)</v>
          </cell>
          <cell r="G6623">
            <v>0</v>
          </cell>
        </row>
        <row r="6624">
          <cell r="C6624" t="str">
            <v>3240.003.00013346.303095</v>
          </cell>
          <cell r="D6624" t="str">
            <v>GCJ0</v>
          </cell>
          <cell r="E6624">
            <v>-9522.23</v>
          </cell>
          <cell r="F6624" t="str">
            <v xml:space="preserve">   Ticari Borçlar (k)</v>
          </cell>
          <cell r="G6624" t="e">
            <v>#N/A</v>
          </cell>
        </row>
        <row r="6625">
          <cell r="C6625" t="str">
            <v>3240.003.00013346.303659</v>
          </cell>
          <cell r="D6625" t="str">
            <v>JYH0</v>
          </cell>
          <cell r="E6625">
            <v>-8570</v>
          </cell>
          <cell r="F6625" t="str">
            <v xml:space="preserve">   Ticari Borçlar (k)</v>
          </cell>
          <cell r="G6625" t="e">
            <v>#N/A</v>
          </cell>
        </row>
        <row r="6626">
          <cell r="C6626" t="str">
            <v>3240.003.00013368</v>
          </cell>
          <cell r="D6626" t="str">
            <v>TEKİN DEMİRCİYAN P:13368</v>
          </cell>
          <cell r="E6626">
            <v>-30814.58</v>
          </cell>
        </row>
        <row r="6627">
          <cell r="C6627" t="str">
            <v>3240.003.00013368.000001</v>
          </cell>
          <cell r="D6627" t="str">
            <v>311F_FXEUR1005</v>
          </cell>
          <cell r="E6627">
            <v>103511.09</v>
          </cell>
          <cell r="F6627" t="str">
            <v xml:space="preserve">   Ticari Alacaklar (k)</v>
          </cell>
          <cell r="G6627">
            <v>0</v>
          </cell>
        </row>
        <row r="6628">
          <cell r="C6628" t="str">
            <v>3240.003.00013368.301176</v>
          </cell>
          <cell r="D6628" t="str">
            <v>YMU08</v>
          </cell>
          <cell r="E6628">
            <v>8151.62</v>
          </cell>
          <cell r="F6628" t="str">
            <v xml:space="preserve">   Ticari Alacaklar (k)</v>
          </cell>
          <cell r="G6628">
            <v>0</v>
          </cell>
        </row>
        <row r="6629">
          <cell r="C6629" t="str">
            <v>3240.003.00013368.301466</v>
          </cell>
          <cell r="D6629" t="str">
            <v>YMZ08</v>
          </cell>
          <cell r="E6629">
            <v>-7451.12</v>
          </cell>
          <cell r="F6629" t="str">
            <v xml:space="preserve">   Ticari Borçlar (k)</v>
          </cell>
          <cell r="G6629">
            <v>0</v>
          </cell>
        </row>
        <row r="6630">
          <cell r="C6630" t="str">
            <v>3240.003.00013368.301467</v>
          </cell>
          <cell r="D6630" t="str">
            <v>6EZ08</v>
          </cell>
          <cell r="E6630">
            <v>-4909.74</v>
          </cell>
          <cell r="F6630" t="str">
            <v xml:space="preserve">   Ticari Borçlar (k)</v>
          </cell>
          <cell r="G6630">
            <v>0</v>
          </cell>
        </row>
        <row r="6631">
          <cell r="C6631" t="str">
            <v>3240.003.00013368.301956</v>
          </cell>
          <cell r="D6631" t="str">
            <v>6EM09</v>
          </cell>
          <cell r="E6631">
            <v>-15954.74</v>
          </cell>
          <cell r="F6631" t="str">
            <v xml:space="preserve">   Ticari Borçlar (k)</v>
          </cell>
          <cell r="G6631">
            <v>0</v>
          </cell>
        </row>
        <row r="6632">
          <cell r="C6632" t="str">
            <v>3240.003.00013368.301973</v>
          </cell>
          <cell r="D6632" t="str">
            <v>6BM09</v>
          </cell>
          <cell r="E6632">
            <v>-11469.75</v>
          </cell>
          <cell r="F6632" t="str">
            <v xml:space="preserve">   Ticari Borçlar (k)</v>
          </cell>
          <cell r="G6632">
            <v>0</v>
          </cell>
        </row>
        <row r="6633">
          <cell r="C6633" t="str">
            <v>3240.003.00013368.302020</v>
          </cell>
          <cell r="D6633" t="str">
            <v>YMM09</v>
          </cell>
          <cell r="E6633">
            <v>-18764.86</v>
          </cell>
          <cell r="F6633" t="str">
            <v xml:space="preserve">   Ticari Borçlar (k)</v>
          </cell>
          <cell r="G6633">
            <v>0</v>
          </cell>
        </row>
        <row r="6634">
          <cell r="C6634" t="str">
            <v>3240.003.00013368.302437</v>
          </cell>
          <cell r="D6634" t="str">
            <v>YMU09</v>
          </cell>
          <cell r="E6634">
            <v>-48041.48</v>
          </cell>
          <cell r="F6634" t="str">
            <v xml:space="preserve">   Ticari Borçlar (k)</v>
          </cell>
          <cell r="G6634">
            <v>0</v>
          </cell>
        </row>
        <row r="6635">
          <cell r="C6635" t="str">
            <v>3240.003.00013368.302439</v>
          </cell>
          <cell r="D6635" t="str">
            <v>6EU09</v>
          </cell>
          <cell r="E6635">
            <v>-8204.74</v>
          </cell>
          <cell r="F6635" t="str">
            <v xml:space="preserve">   Ticari Borçlar (k)</v>
          </cell>
          <cell r="G6635" t="e">
            <v>#N/A</v>
          </cell>
        </row>
        <row r="6636">
          <cell r="C6636" t="str">
            <v>3240.003.00013368.302471</v>
          </cell>
          <cell r="D6636" t="str">
            <v>6BU09</v>
          </cell>
          <cell r="E6636">
            <v>-4961.12</v>
          </cell>
          <cell r="F6636" t="str">
            <v xml:space="preserve">   Ticari Borçlar (k)</v>
          </cell>
          <cell r="G6636" t="e">
            <v>#N/A</v>
          </cell>
        </row>
        <row r="6637">
          <cell r="C6637" t="str">
            <v>3240.003.00013368.303738</v>
          </cell>
          <cell r="D6637" t="str">
            <v>YMH10</v>
          </cell>
          <cell r="E6637">
            <v>-17618.62</v>
          </cell>
          <cell r="F6637" t="str">
            <v xml:space="preserve">   Ticari Borçlar (k)</v>
          </cell>
          <cell r="G6637" t="e">
            <v>#N/A</v>
          </cell>
        </row>
        <row r="6638">
          <cell r="C6638" t="str">
            <v>3240.003.00013368.303749</v>
          </cell>
          <cell r="D6638" t="str">
            <v>6SH10</v>
          </cell>
          <cell r="E6638">
            <v>-5101.12</v>
          </cell>
          <cell r="F6638" t="str">
            <v xml:space="preserve">   Ticari Borçlar (k)</v>
          </cell>
          <cell r="G6638" t="e">
            <v>#N/A</v>
          </cell>
        </row>
        <row r="6639">
          <cell r="C6639" t="str">
            <v>3240.003.00013375</v>
          </cell>
          <cell r="D6639" t="str">
            <v>ERHAN ZİYA KILIÇÖZLÜ P:13375</v>
          </cell>
          <cell r="E6639">
            <v>-42793.120000000003</v>
          </cell>
        </row>
        <row r="6640">
          <cell r="C6640" t="str">
            <v>3240.003.00013375.000001</v>
          </cell>
          <cell r="D6640" t="str">
            <v>311F_FXEUR1005</v>
          </cell>
          <cell r="E6640">
            <v>46704.57</v>
          </cell>
          <cell r="F6640" t="str">
            <v xml:space="preserve">   Ticari Alacaklar (k)</v>
          </cell>
          <cell r="G6640">
            <v>0</v>
          </cell>
        </row>
        <row r="6641">
          <cell r="C6641" t="str">
            <v>3240.003.00013375.301789</v>
          </cell>
          <cell r="D6641" t="str">
            <v>BPM9</v>
          </cell>
          <cell r="E6641">
            <v>-46704.56</v>
          </cell>
          <cell r="F6641" t="str">
            <v xml:space="preserve">   Ticari Borçlar (k)</v>
          </cell>
          <cell r="G6641">
            <v>0</v>
          </cell>
        </row>
        <row r="6642">
          <cell r="C6642" t="str">
            <v>3240.003.00013375.303665</v>
          </cell>
          <cell r="D6642" t="str">
            <v>ZNH0</v>
          </cell>
          <cell r="E6642">
            <v>-42793.13</v>
          </cell>
          <cell r="F6642" t="str">
            <v xml:space="preserve">   Ticari Borçlar (k)</v>
          </cell>
          <cell r="G6642" t="e">
            <v>#N/A</v>
          </cell>
        </row>
        <row r="6643">
          <cell r="C6643" t="str">
            <v>3240.003.00013377</v>
          </cell>
          <cell r="D6643" t="str">
            <v>HÜSEYİN CAHİT MOĞULTAY P:13377</v>
          </cell>
          <cell r="E6643">
            <v>0</v>
          </cell>
        </row>
        <row r="6644">
          <cell r="C6644" t="str">
            <v>3240.003.00013377.000001</v>
          </cell>
          <cell r="D6644" t="str">
            <v>311F_FXEUR1005</v>
          </cell>
          <cell r="E6644">
            <v>994.67</v>
          </cell>
          <cell r="F6644" t="str">
            <v xml:space="preserve">   Ticari Alacaklar (k)</v>
          </cell>
          <cell r="G6644">
            <v>0</v>
          </cell>
        </row>
        <row r="6645">
          <cell r="C6645" t="str">
            <v>3240.003.00013377.300816</v>
          </cell>
          <cell r="D6645" t="str">
            <v>YGZ8</v>
          </cell>
          <cell r="E6645">
            <v>-994.67</v>
          </cell>
          <cell r="F6645" t="str">
            <v xml:space="preserve">   Ticari Borçlar (k)</v>
          </cell>
          <cell r="G6645">
            <v>0</v>
          </cell>
        </row>
        <row r="6646">
          <cell r="C6646" t="str">
            <v>3240.003.00013384</v>
          </cell>
          <cell r="D6646" t="str">
            <v>HALİL İBRAHİM KÜÇÜKDEVECİ P:13384</v>
          </cell>
          <cell r="E6646">
            <v>0</v>
          </cell>
        </row>
        <row r="6647">
          <cell r="C6647" t="str">
            <v>3240.003.00013384.000001</v>
          </cell>
          <cell r="D6647" t="str">
            <v>311F_FXEUR1005</v>
          </cell>
          <cell r="E6647">
            <v>13070.07</v>
          </cell>
          <cell r="F6647" t="str">
            <v xml:space="preserve">   Ticari Alacaklar (k)</v>
          </cell>
          <cell r="G6647">
            <v>0</v>
          </cell>
        </row>
        <row r="6648">
          <cell r="C6648" t="str">
            <v>3240.003.00013384.302005</v>
          </cell>
          <cell r="D6648" t="str">
            <v>YMU9</v>
          </cell>
          <cell r="E6648">
            <v>-13070.07</v>
          </cell>
          <cell r="F6648" t="str">
            <v xml:space="preserve">   Ticari Borçlar (k)</v>
          </cell>
          <cell r="G6648" t="e">
            <v>#N/A</v>
          </cell>
        </row>
        <row r="6649">
          <cell r="C6649" t="str">
            <v>3240.003.00020148</v>
          </cell>
          <cell r="D6649" t="str">
            <v>OSMAN YÖNDER P:20148</v>
          </cell>
          <cell r="E6649">
            <v>-25</v>
          </cell>
        </row>
        <row r="6650">
          <cell r="C6650" t="str">
            <v>3240.003.00020148.000001</v>
          </cell>
          <cell r="D6650" t="str">
            <v>311F_FXEUR1005</v>
          </cell>
          <cell r="E6650">
            <v>-25</v>
          </cell>
          <cell r="F6650" t="str">
            <v xml:space="preserve">   Ticari Borçlar (k)</v>
          </cell>
          <cell r="G6650">
            <v>0</v>
          </cell>
        </row>
        <row r="6651">
          <cell r="C6651" t="str">
            <v>3240.003.00020151</v>
          </cell>
          <cell r="D6651" t="str">
            <v>MUSTAFA ÖZKIRLI P:20151</v>
          </cell>
          <cell r="E6651">
            <v>-50</v>
          </cell>
        </row>
        <row r="6652">
          <cell r="C6652" t="str">
            <v>3240.003.00020151.000001</v>
          </cell>
          <cell r="D6652" t="str">
            <v>311F_FXEUR1005</v>
          </cell>
          <cell r="E6652">
            <v>-50</v>
          </cell>
          <cell r="F6652" t="str">
            <v xml:space="preserve">   Ticari Borçlar (k)</v>
          </cell>
          <cell r="G6652">
            <v>0</v>
          </cell>
        </row>
        <row r="6653">
          <cell r="C6653" t="str">
            <v>3240.003.00020282</v>
          </cell>
          <cell r="D6653" t="str">
            <v>AHMET ONUR MİRASOĞLU P:20282</v>
          </cell>
          <cell r="E6653">
            <v>-4660.21</v>
          </cell>
        </row>
        <row r="6654">
          <cell r="C6654" t="str">
            <v>3240.003.00020282.000001</v>
          </cell>
          <cell r="D6654" t="str">
            <v>311F_FXEUR1005</v>
          </cell>
          <cell r="E6654">
            <v>-4773.8500000000004</v>
          </cell>
          <cell r="F6654" t="str">
            <v xml:space="preserve">   Ticari Borçlar (k)</v>
          </cell>
          <cell r="G6654">
            <v>0</v>
          </cell>
        </row>
        <row r="6655">
          <cell r="C6655" t="str">
            <v>3240.003.00020282.302008</v>
          </cell>
          <cell r="D6655" t="str">
            <v>ADU9</v>
          </cell>
          <cell r="E6655">
            <v>113.64</v>
          </cell>
          <cell r="F6655" t="str">
            <v xml:space="preserve">   Ticari Alacaklar (k)</v>
          </cell>
          <cell r="G6655">
            <v>0</v>
          </cell>
        </row>
        <row r="6656">
          <cell r="C6656" t="str">
            <v>3240.003.00020728</v>
          </cell>
          <cell r="D6656" t="str">
            <v>RİFAT VARDAR P:20728</v>
          </cell>
          <cell r="E6656">
            <v>-34686.730000000003</v>
          </cell>
        </row>
        <row r="6657">
          <cell r="C6657" t="str">
            <v>3240.003.00020728.000001</v>
          </cell>
          <cell r="D6657" t="str">
            <v>311F_FXEUR1005</v>
          </cell>
          <cell r="E6657">
            <v>-34686.730000000003</v>
          </cell>
          <cell r="F6657" t="str">
            <v xml:space="preserve">   Ticari Borçlar (k)</v>
          </cell>
          <cell r="G6657">
            <v>0</v>
          </cell>
        </row>
        <row r="6658">
          <cell r="C6658" t="str">
            <v>3240.003.00020775</v>
          </cell>
          <cell r="D6658" t="str">
            <v>AHMET AKYOL P:20775</v>
          </cell>
          <cell r="E6658">
            <v>-4642.93</v>
          </cell>
        </row>
        <row r="6659">
          <cell r="C6659" t="str">
            <v>3240.003.00020775.000001</v>
          </cell>
          <cell r="D6659" t="str">
            <v>311F_FXEUR1005</v>
          </cell>
          <cell r="E6659">
            <v>26554.77</v>
          </cell>
          <cell r="F6659" t="str">
            <v xml:space="preserve">   Ticari Alacaklar (k)</v>
          </cell>
          <cell r="G6659">
            <v>0</v>
          </cell>
        </row>
        <row r="6660">
          <cell r="C6660" t="str">
            <v>3240.003.00020775.301748</v>
          </cell>
          <cell r="D6660" t="str">
            <v>CLQ9</v>
          </cell>
          <cell r="E6660">
            <v>-10343.719999999999</v>
          </cell>
          <cell r="F6660" t="str">
            <v xml:space="preserve">   Ticari Borçlar (k)</v>
          </cell>
          <cell r="G6660" t="e">
            <v>#N/A</v>
          </cell>
        </row>
        <row r="6661">
          <cell r="C6661" t="str">
            <v>3240.003.00020775.301885</v>
          </cell>
          <cell r="D6661" t="str">
            <v>YMM9</v>
          </cell>
          <cell r="E6661">
            <v>-16236.12</v>
          </cell>
          <cell r="F6661" t="str">
            <v xml:space="preserve">   Ticari Borçlar (k)</v>
          </cell>
          <cell r="G6661">
            <v>0</v>
          </cell>
        </row>
        <row r="6662">
          <cell r="C6662" t="str">
            <v>3240.003.00020775.302005</v>
          </cell>
          <cell r="D6662" t="str">
            <v>YMU9</v>
          </cell>
          <cell r="E6662">
            <v>-4617.8599999999997</v>
          </cell>
          <cell r="F6662" t="str">
            <v xml:space="preserve">   Ticari Borçlar (k)</v>
          </cell>
          <cell r="G6662" t="e">
            <v>#N/A</v>
          </cell>
        </row>
        <row r="6663">
          <cell r="C6663" t="str">
            <v>3240.003.00020796</v>
          </cell>
          <cell r="D6663" t="str">
            <v>MEHMET ŞAFAK P:20796</v>
          </cell>
          <cell r="E6663">
            <v>-25</v>
          </cell>
        </row>
        <row r="6664">
          <cell r="C6664" t="str">
            <v>3240.003.00020796.000001</v>
          </cell>
          <cell r="D6664" t="str">
            <v>311F_FXEUR1005</v>
          </cell>
          <cell r="E6664">
            <v>-25</v>
          </cell>
          <cell r="F6664" t="str">
            <v xml:space="preserve">   Ticari Borçlar (k)</v>
          </cell>
          <cell r="G6664">
            <v>0</v>
          </cell>
        </row>
        <row r="6665">
          <cell r="C6665" t="str">
            <v>3240.003.00021078</v>
          </cell>
          <cell r="D6665" t="str">
            <v>AHMET NEJAT DEMİRTAŞ P:21078</v>
          </cell>
          <cell r="E6665">
            <v>-14636.36</v>
          </cell>
        </row>
        <row r="6666">
          <cell r="C6666" t="str">
            <v>3240.003.00021078.000001</v>
          </cell>
          <cell r="D6666" t="str">
            <v>311F_FXEUR1005</v>
          </cell>
          <cell r="E6666">
            <v>-14636.36</v>
          </cell>
          <cell r="F6666" t="str">
            <v xml:space="preserve">   Ticari Borçlar (k)</v>
          </cell>
          <cell r="G6666">
            <v>0</v>
          </cell>
        </row>
        <row r="6667">
          <cell r="C6667" t="str">
            <v>3240.003.00021085</v>
          </cell>
          <cell r="D6667" t="str">
            <v>ŞERİF BAYAZIT BAĞCI P:21085</v>
          </cell>
          <cell r="E6667">
            <v>-2325.5699999999997</v>
          </cell>
        </row>
        <row r="6668">
          <cell r="C6668" t="str">
            <v>3240.003.00021085.000001</v>
          </cell>
          <cell r="D6668" t="str">
            <v>311F_FXEUR1005</v>
          </cell>
          <cell r="E6668">
            <v>14523.82</v>
          </cell>
          <cell r="F6668" t="str">
            <v xml:space="preserve">   Ticari Alacaklar (k)</v>
          </cell>
          <cell r="G6668">
            <v>0</v>
          </cell>
        </row>
        <row r="6669">
          <cell r="C6669" t="str">
            <v>3240.003.00021085.301560</v>
          </cell>
          <cell r="D6669" t="str">
            <v>GCZ9</v>
          </cell>
          <cell r="E6669">
            <v>-12675.7</v>
          </cell>
          <cell r="F6669" t="str">
            <v xml:space="preserve">   Ticari Borçlar (k)</v>
          </cell>
          <cell r="G6669" t="e">
            <v>#N/A</v>
          </cell>
        </row>
        <row r="6670">
          <cell r="C6670" t="str">
            <v>3240.003.00021085.302978</v>
          </cell>
          <cell r="D6670" t="str">
            <v>ECH0</v>
          </cell>
          <cell r="E6670">
            <v>-4173.6899999999996</v>
          </cell>
          <cell r="F6670" t="str">
            <v xml:space="preserve">   Ticari Borçlar (k)</v>
          </cell>
          <cell r="G6670" t="e">
            <v>#N/A</v>
          </cell>
        </row>
        <row r="6671">
          <cell r="C6671" t="str">
            <v>3240.003.00030314</v>
          </cell>
          <cell r="D6671" t="str">
            <v>LEVENT YÜZBAŞIOĞLU P:30314</v>
          </cell>
          <cell r="E6671">
            <v>-20771.62</v>
          </cell>
        </row>
        <row r="6672">
          <cell r="C6672" t="str">
            <v>3240.003.00030314.000001</v>
          </cell>
          <cell r="D6672" t="str">
            <v>311F_FXEUR1005</v>
          </cell>
          <cell r="E6672">
            <v>27188.76</v>
          </cell>
          <cell r="F6672" t="str">
            <v xml:space="preserve">   Ticari Alacaklar (k)</v>
          </cell>
          <cell r="G6672">
            <v>0</v>
          </cell>
        </row>
        <row r="6673">
          <cell r="C6673" t="str">
            <v>3240.003.00030314.302005</v>
          </cell>
          <cell r="D6673" t="str">
            <v>YMU9</v>
          </cell>
          <cell r="E6673">
            <v>-26471.279999999999</v>
          </cell>
          <cell r="F6673" t="str">
            <v xml:space="preserve">   Ticari Borçlar (k)</v>
          </cell>
          <cell r="G6673" t="e">
            <v>#N/A</v>
          </cell>
        </row>
        <row r="6674">
          <cell r="C6674" t="str">
            <v>3240.003.00030314.302978</v>
          </cell>
          <cell r="D6674" t="str">
            <v>ECH0</v>
          </cell>
          <cell r="E6674">
            <v>-11571.05</v>
          </cell>
          <cell r="F6674" t="str">
            <v xml:space="preserve">   Ticari Borçlar (k)</v>
          </cell>
          <cell r="G6674" t="e">
            <v>#N/A</v>
          </cell>
        </row>
        <row r="6675">
          <cell r="C6675" t="str">
            <v>3240.003.00030314.303659</v>
          </cell>
          <cell r="D6675" t="str">
            <v>JYH0</v>
          </cell>
          <cell r="E6675">
            <v>-9918.0499999999993</v>
          </cell>
          <cell r="F6675" t="str">
            <v xml:space="preserve">   Ticari Borçlar (k)</v>
          </cell>
          <cell r="G6675" t="e">
            <v>#N/A</v>
          </cell>
        </row>
        <row r="6676">
          <cell r="C6676" t="str">
            <v>3240.003.00030352</v>
          </cell>
          <cell r="D6676" t="str">
            <v>MUSTAFA EMRE KARCIOĞLU P:30352</v>
          </cell>
          <cell r="E6676">
            <v>-27332.380000000005</v>
          </cell>
        </row>
        <row r="6677">
          <cell r="C6677" t="str">
            <v>3240.003.00030352.000001</v>
          </cell>
          <cell r="D6677" t="str">
            <v>311F_FXEUR1005</v>
          </cell>
          <cell r="E6677">
            <v>59577.47</v>
          </cell>
          <cell r="F6677" t="str">
            <v xml:space="preserve">   Ticari Alacaklar (k)</v>
          </cell>
          <cell r="G6677">
            <v>0</v>
          </cell>
        </row>
        <row r="6678">
          <cell r="C6678" t="str">
            <v>3240.003.00030352.301893</v>
          </cell>
          <cell r="D6678" t="str">
            <v>HGK9</v>
          </cell>
          <cell r="E6678">
            <v>-59346.06</v>
          </cell>
          <cell r="F6678" t="str">
            <v xml:space="preserve">   Ticari Borçlar (k)</v>
          </cell>
          <cell r="G6678">
            <v>0</v>
          </cell>
        </row>
        <row r="6679">
          <cell r="C6679" t="str">
            <v>3240.003.00030352.301923</v>
          </cell>
          <cell r="D6679" t="str">
            <v>HGN9</v>
          </cell>
          <cell r="E6679">
            <v>-27563.79</v>
          </cell>
          <cell r="F6679" t="str">
            <v xml:space="preserve">   Ticari Borçlar (k)</v>
          </cell>
          <cell r="G6679">
            <v>0</v>
          </cell>
        </row>
        <row r="6680">
          <cell r="C6680" t="str">
            <v>3240.003.00030435</v>
          </cell>
          <cell r="D6680" t="str">
            <v>HALİL ZEKİ SUNGUR P: 30435</v>
          </cell>
          <cell r="E6680">
            <v>-5013.4800000000105</v>
          </cell>
        </row>
        <row r="6681">
          <cell r="C6681" t="str">
            <v>3240.003.00030435.000001</v>
          </cell>
          <cell r="D6681" t="str">
            <v>311F_FXEUR1005</v>
          </cell>
          <cell r="E6681">
            <v>156532.46</v>
          </cell>
          <cell r="F6681" t="str">
            <v xml:space="preserve">   Ticari Alacaklar (k)</v>
          </cell>
          <cell r="G6681">
            <v>0</v>
          </cell>
        </row>
        <row r="6682">
          <cell r="C6682" t="str">
            <v>3240.003.00030435.301467</v>
          </cell>
          <cell r="D6682" t="str">
            <v>6EZ08</v>
          </cell>
          <cell r="E6682">
            <v>-5135</v>
          </cell>
          <cell r="F6682" t="str">
            <v xml:space="preserve">   Ticari Borçlar (k)</v>
          </cell>
          <cell r="G6682">
            <v>0</v>
          </cell>
        </row>
        <row r="6683">
          <cell r="C6683" t="str">
            <v>3240.003.00030435.301737</v>
          </cell>
          <cell r="D6683" t="str">
            <v>ECM9</v>
          </cell>
          <cell r="E6683">
            <v>-156410.94</v>
          </cell>
          <cell r="F6683" t="str">
            <v xml:space="preserve">   Ticari Borçlar (k)</v>
          </cell>
          <cell r="G6683">
            <v>0</v>
          </cell>
        </row>
        <row r="6684">
          <cell r="C6684" t="str">
            <v>3240.003.00030456</v>
          </cell>
          <cell r="D6684" t="str">
            <v>MEHMET KOCABAŞ P:30456</v>
          </cell>
          <cell r="E6684">
            <v>0</v>
          </cell>
        </row>
        <row r="6685">
          <cell r="C6685" t="str">
            <v>3240.003.00030456.000001</v>
          </cell>
          <cell r="D6685" t="str">
            <v>311F_FXEUR1005</v>
          </cell>
          <cell r="E6685">
            <v>2779.09</v>
          </cell>
          <cell r="F6685" t="str">
            <v xml:space="preserve">   Ticari Alacaklar (k)</v>
          </cell>
          <cell r="G6685">
            <v>0</v>
          </cell>
        </row>
        <row r="6686">
          <cell r="C6686" t="str">
            <v>3240.003.00030456.302004</v>
          </cell>
          <cell r="D6686" t="str">
            <v>E7U9</v>
          </cell>
          <cell r="E6686">
            <v>-2779.09</v>
          </cell>
          <cell r="F6686" t="str">
            <v xml:space="preserve">   Ticari Borçlar (k)</v>
          </cell>
          <cell r="G6686" t="e">
            <v>#N/A</v>
          </cell>
        </row>
        <row r="6687">
          <cell r="C6687" t="str">
            <v>3240.003.00030507</v>
          </cell>
          <cell r="D6687" t="str">
            <v>İLKER TAŞDEMİR P:30507</v>
          </cell>
          <cell r="E6687">
            <v>-19183.36</v>
          </cell>
        </row>
        <row r="6688">
          <cell r="C6688" t="str">
            <v>3240.003.00030507.000001</v>
          </cell>
          <cell r="D6688" t="str">
            <v>311F_FXEUR1005</v>
          </cell>
          <cell r="E6688">
            <v>11638.06</v>
          </cell>
          <cell r="F6688" t="str">
            <v xml:space="preserve">   Ticari Alacaklar (k)</v>
          </cell>
          <cell r="G6688">
            <v>0</v>
          </cell>
        </row>
        <row r="6689">
          <cell r="C6689" t="str">
            <v>3240.003.00030507.301083</v>
          </cell>
          <cell r="D6689" t="str">
            <v>YMU8</v>
          </cell>
          <cell r="E6689">
            <v>7160.66</v>
          </cell>
          <cell r="F6689" t="str">
            <v xml:space="preserve">   Ticari Alacaklar (k)</v>
          </cell>
          <cell r="G6689">
            <v>0</v>
          </cell>
        </row>
        <row r="6690">
          <cell r="C6690" t="str">
            <v>3240.003.00030507.302004</v>
          </cell>
          <cell r="D6690" t="str">
            <v>E7U9</v>
          </cell>
          <cell r="E6690">
            <v>-18266.150000000001</v>
          </cell>
          <cell r="F6690" t="str">
            <v xml:space="preserve">   Ticari Borçlar (k)</v>
          </cell>
          <cell r="G6690" t="e">
            <v>#N/A</v>
          </cell>
        </row>
        <row r="6691">
          <cell r="C6691" t="str">
            <v>3240.003.00030507.302648</v>
          </cell>
          <cell r="D6691" t="str">
            <v>E7Z9</v>
          </cell>
          <cell r="E6691">
            <v>-19715.93</v>
          </cell>
          <cell r="F6691" t="str">
            <v xml:space="preserve">   Ticari Borçlar (k)</v>
          </cell>
          <cell r="G6691" t="e">
            <v>#N/A</v>
          </cell>
        </row>
        <row r="6692">
          <cell r="C6692" t="str">
            <v>3240.003.00030575</v>
          </cell>
          <cell r="D6692" t="str">
            <v>6EU07</v>
          </cell>
          <cell r="E6692">
            <v>-1239.7600000000002</v>
          </cell>
        </row>
        <row r="6693">
          <cell r="C6693" t="str">
            <v>3240.003.00030575.000001</v>
          </cell>
          <cell r="D6693" t="str">
            <v>311F_FXEUR1005</v>
          </cell>
          <cell r="E6693">
            <v>903.62</v>
          </cell>
          <cell r="F6693" t="str">
            <v xml:space="preserve">   Ticari Alacaklar (k)</v>
          </cell>
          <cell r="G6693">
            <v>0</v>
          </cell>
        </row>
        <row r="6694">
          <cell r="C6694" t="str">
            <v>3240.003.00030575.302004</v>
          </cell>
          <cell r="D6694" t="str">
            <v>E7U9</v>
          </cell>
          <cell r="E6694">
            <v>-2143.38</v>
          </cell>
          <cell r="F6694" t="str">
            <v xml:space="preserve">   Ticari Borçlar (k)</v>
          </cell>
          <cell r="G6694">
            <v>0</v>
          </cell>
        </row>
        <row r="6695">
          <cell r="C6695" t="str">
            <v>3240.003.00030603</v>
          </cell>
          <cell r="D6695" t="str">
            <v>MUSTAFA NEJAT MADENOĞLU P:30603</v>
          </cell>
          <cell r="E6695">
            <v>0</v>
          </cell>
        </row>
        <row r="6696">
          <cell r="C6696" t="str">
            <v>3240.003.00030603.000001</v>
          </cell>
          <cell r="D6696" t="str">
            <v>311F_FXEUR1005</v>
          </cell>
          <cell r="E6696">
            <v>6381.74</v>
          </cell>
          <cell r="F6696" t="str">
            <v xml:space="preserve">   Ticari Alacaklar (k)</v>
          </cell>
          <cell r="G6696">
            <v>0</v>
          </cell>
        </row>
        <row r="6697">
          <cell r="C6697" t="str">
            <v>3240.003.00030603.302005</v>
          </cell>
          <cell r="D6697" t="str">
            <v>YMU9</v>
          </cell>
          <cell r="E6697">
            <v>-6381.74</v>
          </cell>
          <cell r="F6697" t="str">
            <v xml:space="preserve">   Ticari Borçlar (k)</v>
          </cell>
          <cell r="G6697" t="e">
            <v>#N/A</v>
          </cell>
        </row>
        <row r="6698">
          <cell r="C6698" t="str">
            <v>3240.003.00030613</v>
          </cell>
          <cell r="D6698" t="str">
            <v>ATİLLA ALTINÖZ P:30613</v>
          </cell>
          <cell r="E6698">
            <v>0</v>
          </cell>
        </row>
        <row r="6699">
          <cell r="C6699" t="str">
            <v>3240.003.00030613.000001</v>
          </cell>
          <cell r="D6699" t="str">
            <v>311F_FXEUR1005</v>
          </cell>
          <cell r="E6699">
            <v>46523.48</v>
          </cell>
          <cell r="F6699" t="str">
            <v xml:space="preserve">   Ticari Alacaklar (k)</v>
          </cell>
          <cell r="G6699">
            <v>0</v>
          </cell>
        </row>
        <row r="6700">
          <cell r="C6700" t="str">
            <v>3240.003.00030613.301605</v>
          </cell>
          <cell r="D6700" t="str">
            <v>E7H9</v>
          </cell>
          <cell r="E6700">
            <v>-4027.45</v>
          </cell>
          <cell r="F6700" t="str">
            <v xml:space="preserve">   Ticari Borçlar (k)</v>
          </cell>
          <cell r="G6700">
            <v>0</v>
          </cell>
        </row>
        <row r="6701">
          <cell r="C6701" t="str">
            <v>3240.003.00030613.301693</v>
          </cell>
          <cell r="D6701" t="str">
            <v>YMH09</v>
          </cell>
          <cell r="E6701">
            <v>-3871.99</v>
          </cell>
          <cell r="F6701" t="str">
            <v xml:space="preserve">   Ticari Borçlar (k)</v>
          </cell>
          <cell r="G6701">
            <v>0</v>
          </cell>
        </row>
        <row r="6702">
          <cell r="C6702" t="str">
            <v>3240.003.00030613.301808</v>
          </cell>
          <cell r="D6702" t="str">
            <v>E7H09</v>
          </cell>
          <cell r="E6702">
            <v>-4991.76</v>
          </cell>
          <cell r="F6702" t="str">
            <v xml:space="preserve">   Ticari Borçlar (k)</v>
          </cell>
          <cell r="G6702">
            <v>0</v>
          </cell>
        </row>
        <row r="6703">
          <cell r="C6703" t="str">
            <v>3240.003.00030613.301809</v>
          </cell>
          <cell r="D6703" t="str">
            <v>QMJ9</v>
          </cell>
          <cell r="E6703">
            <v>-15421.86</v>
          </cell>
          <cell r="F6703" t="str">
            <v xml:space="preserve">   Ticari Borçlar (k)</v>
          </cell>
          <cell r="G6703">
            <v>0</v>
          </cell>
        </row>
        <row r="6704">
          <cell r="C6704" t="str">
            <v>3240.003.00030613.302004</v>
          </cell>
          <cell r="D6704" t="str">
            <v>E7U9</v>
          </cell>
          <cell r="E6704">
            <v>-18210.419999999998</v>
          </cell>
          <cell r="F6704" t="str">
            <v xml:space="preserve">   Ticari Borçlar (k)</v>
          </cell>
          <cell r="G6704">
            <v>0</v>
          </cell>
        </row>
        <row r="6705">
          <cell r="C6705" t="str">
            <v>3240.003.00040001</v>
          </cell>
          <cell r="D6705" t="str">
            <v>ZNU09</v>
          </cell>
          <cell r="E6705">
            <v>0</v>
          </cell>
        </row>
        <row r="6706">
          <cell r="C6706" t="str">
            <v>3240.003.00040001.000001</v>
          </cell>
          <cell r="D6706" t="str">
            <v>311F_FXEUR1005</v>
          </cell>
          <cell r="E6706">
            <v>64711.76</v>
          </cell>
          <cell r="F6706" t="str">
            <v xml:space="preserve">   Ticari Alacaklar (k)</v>
          </cell>
          <cell r="G6706">
            <v>0</v>
          </cell>
        </row>
        <row r="6707">
          <cell r="C6707" t="str">
            <v>3240.003.00040001.302340</v>
          </cell>
          <cell r="D6707" t="str">
            <v>ZNU09</v>
          </cell>
          <cell r="E6707">
            <v>-40348.120000000003</v>
          </cell>
          <cell r="F6707" t="str">
            <v xml:space="preserve">   Ticari Borçlar (k)</v>
          </cell>
          <cell r="G6707">
            <v>0</v>
          </cell>
        </row>
        <row r="6708">
          <cell r="C6708" t="str">
            <v>3240.003.00040001.302945</v>
          </cell>
          <cell r="D6708" t="str">
            <v>SFZ9</v>
          </cell>
          <cell r="E6708">
            <v>-24363.64</v>
          </cell>
          <cell r="F6708" t="str">
            <v xml:space="preserve">   Ticari Borçlar (k)</v>
          </cell>
          <cell r="G6708" t="e">
            <v>#N/A</v>
          </cell>
        </row>
        <row r="6709">
          <cell r="C6709" t="str">
            <v>3240.003.00040029</v>
          </cell>
          <cell r="D6709" t="str">
            <v>HAMDİ ERDAL SARICA P:40029</v>
          </cell>
          <cell r="E6709">
            <v>-38601.97</v>
          </cell>
        </row>
        <row r="6710">
          <cell r="C6710" t="str">
            <v>3240.003.00040029.000001</v>
          </cell>
          <cell r="D6710" t="str">
            <v>311F_FXEUR1005</v>
          </cell>
          <cell r="E6710">
            <v>64090.5</v>
          </cell>
          <cell r="F6710" t="str">
            <v xml:space="preserve">   Ticari Alacaklar (k)</v>
          </cell>
          <cell r="G6710">
            <v>0</v>
          </cell>
        </row>
        <row r="6711">
          <cell r="C6711" t="str">
            <v>3240.003.00040029.301881</v>
          </cell>
          <cell r="D6711" t="str">
            <v>ECU9</v>
          </cell>
          <cell r="E6711">
            <v>-13903.26</v>
          </cell>
          <cell r="F6711" t="str">
            <v xml:space="preserve">   Ticari Borçlar (k)</v>
          </cell>
          <cell r="G6711" t="e">
            <v>#N/A</v>
          </cell>
        </row>
        <row r="6712">
          <cell r="C6712" t="str">
            <v>3240.003.00040029.302000</v>
          </cell>
          <cell r="D6712" t="str">
            <v>BPU9</v>
          </cell>
          <cell r="E6712">
            <v>-11519.85</v>
          </cell>
          <cell r="F6712" t="str">
            <v xml:space="preserve">   Ticari Borçlar (k)</v>
          </cell>
          <cell r="G6712">
            <v>0</v>
          </cell>
        </row>
        <row r="6713">
          <cell r="C6713" t="str">
            <v>3240.003.00040029.302005</v>
          </cell>
          <cell r="D6713" t="str">
            <v>YMU9</v>
          </cell>
          <cell r="E6713">
            <v>-38896.15</v>
          </cell>
          <cell r="F6713" t="str">
            <v xml:space="preserve">   Ticari Borçlar (k)</v>
          </cell>
          <cell r="G6713">
            <v>0</v>
          </cell>
        </row>
        <row r="6714">
          <cell r="C6714" t="str">
            <v>3240.003.00040029.302978</v>
          </cell>
          <cell r="D6714" t="str">
            <v>ECH0</v>
          </cell>
          <cell r="E6714">
            <v>-38373.21</v>
          </cell>
          <cell r="F6714" t="str">
            <v xml:space="preserve">   Ticari Borçlar (k)</v>
          </cell>
          <cell r="G6714" t="e">
            <v>#N/A</v>
          </cell>
        </row>
        <row r="6715">
          <cell r="C6715" t="str">
            <v>3240.003.00040056</v>
          </cell>
          <cell r="D6715" t="str">
            <v>AHMET KAAN ARMAĞAN P:40056</v>
          </cell>
          <cell r="E6715">
            <v>-26168.239999999991</v>
          </cell>
        </row>
        <row r="6716">
          <cell r="C6716" t="str">
            <v>3240.003.00040056.000001</v>
          </cell>
          <cell r="D6716" t="str">
            <v>311F_FXEUR1005</v>
          </cell>
          <cell r="E6716">
            <v>46240.160000000003</v>
          </cell>
          <cell r="F6716" t="str">
            <v xml:space="preserve">   Ticari Alacaklar (k)</v>
          </cell>
          <cell r="G6716">
            <v>0</v>
          </cell>
        </row>
        <row r="6717">
          <cell r="C6717" t="str">
            <v>3240.003.00040056.302005</v>
          </cell>
          <cell r="D6717" t="str">
            <v>YMU9</v>
          </cell>
          <cell r="E6717">
            <v>-14406.67</v>
          </cell>
          <cell r="F6717" t="str">
            <v xml:space="preserve">   Ticari Borçlar (k)</v>
          </cell>
          <cell r="G6717">
            <v>0</v>
          </cell>
        </row>
        <row r="6718">
          <cell r="C6718" t="str">
            <v>3240.003.00040056.302153</v>
          </cell>
          <cell r="D6718" t="str">
            <v>DXZ9</v>
          </cell>
          <cell r="E6718">
            <v>-16375.47</v>
          </cell>
          <cell r="F6718" t="str">
            <v xml:space="preserve">   Ticari Borçlar (k)</v>
          </cell>
          <cell r="G6718" t="e">
            <v>#N/A</v>
          </cell>
        </row>
        <row r="6719">
          <cell r="C6719" t="str">
            <v>3240.003.00040056.303113</v>
          </cell>
          <cell r="D6719" t="str">
            <v>HGH0</v>
          </cell>
          <cell r="E6719">
            <v>-23465.16</v>
          </cell>
          <cell r="F6719" t="str">
            <v xml:space="preserve">   Ticari Borçlar (k)</v>
          </cell>
          <cell r="G6719" t="e">
            <v>#N/A</v>
          </cell>
        </row>
        <row r="6720">
          <cell r="C6720" t="str">
            <v>3240.003.00040056.303657</v>
          </cell>
          <cell r="D6720" t="str">
            <v>ESH0</v>
          </cell>
          <cell r="E6720">
            <v>-18161.099999999999</v>
          </cell>
          <cell r="F6720" t="str">
            <v xml:space="preserve">   Ticari Borçlar (k)</v>
          </cell>
          <cell r="G6720" t="e">
            <v>#N/A</v>
          </cell>
        </row>
        <row r="6721">
          <cell r="C6721" t="str">
            <v>3240.003.00040149</v>
          </cell>
          <cell r="D6721" t="str">
            <v>6BH09</v>
          </cell>
          <cell r="E6721">
            <v>0</v>
          </cell>
        </row>
        <row r="6722">
          <cell r="C6722" t="str">
            <v>3240.003.00040149.000001</v>
          </cell>
          <cell r="D6722" t="str">
            <v>311F_FXEUR1005</v>
          </cell>
          <cell r="E6722">
            <v>91735.07</v>
          </cell>
          <cell r="F6722" t="str">
            <v xml:space="preserve">   Ticari Alacaklar (k)</v>
          </cell>
          <cell r="G6722">
            <v>0</v>
          </cell>
        </row>
        <row r="6723">
          <cell r="C6723" t="str">
            <v>3240.003.00040149.301737</v>
          </cell>
          <cell r="D6723" t="str">
            <v>ECM9</v>
          </cell>
          <cell r="E6723">
            <v>-47307.81</v>
          </cell>
          <cell r="F6723" t="str">
            <v xml:space="preserve">   Ticari Borçlar (k)</v>
          </cell>
          <cell r="G6723">
            <v>0</v>
          </cell>
        </row>
        <row r="6724">
          <cell r="C6724" t="str">
            <v>3240.003.00040149.301744</v>
          </cell>
          <cell r="D6724" t="str">
            <v>6JH09</v>
          </cell>
          <cell r="E6724">
            <v>-24300</v>
          </cell>
          <cell r="F6724" t="str">
            <v xml:space="preserve">   Ticari Borçlar (k)</v>
          </cell>
          <cell r="G6724">
            <v>0</v>
          </cell>
        </row>
        <row r="6725">
          <cell r="C6725" t="str">
            <v>3240.003.00040149.301813</v>
          </cell>
          <cell r="D6725" t="str">
            <v>GCM9</v>
          </cell>
          <cell r="E6725">
            <v>-20127.259999999998</v>
          </cell>
          <cell r="F6725" t="str">
            <v xml:space="preserve">   Ticari Borçlar (k)</v>
          </cell>
          <cell r="G6725">
            <v>0</v>
          </cell>
        </row>
        <row r="6726">
          <cell r="C6726" t="str">
            <v>3240.003.00040321</v>
          </cell>
          <cell r="D6726" t="str">
            <v>ARVO LTD. P:40321</v>
          </cell>
          <cell r="E6726">
            <v>-61325.75</v>
          </cell>
        </row>
        <row r="6727">
          <cell r="C6727" t="str">
            <v>3240.003.00040321.000001</v>
          </cell>
          <cell r="D6727" t="str">
            <v>311F_FXEUR1005</v>
          </cell>
          <cell r="E6727">
            <v>226418.11</v>
          </cell>
          <cell r="F6727" t="str">
            <v xml:space="preserve">   Ticari Alacaklar (k)</v>
          </cell>
          <cell r="G6727">
            <v>0</v>
          </cell>
        </row>
        <row r="6728">
          <cell r="C6728" t="str">
            <v>3240.003.00040321.301268</v>
          </cell>
          <cell r="D6728" t="str">
            <v>YMZ8</v>
          </cell>
          <cell r="E6728">
            <v>-152539.45000000001</v>
          </cell>
          <cell r="F6728" t="str">
            <v xml:space="preserve">   Ticari Borçlar (k)</v>
          </cell>
          <cell r="G6728">
            <v>0</v>
          </cell>
        </row>
        <row r="6729">
          <cell r="C6729" t="str">
            <v>3240.003.00040321.301844</v>
          </cell>
          <cell r="D6729" t="str">
            <v>GCQ9</v>
          </cell>
          <cell r="E6729">
            <v>-73783.820000000007</v>
          </cell>
          <cell r="F6729" t="str">
            <v xml:space="preserve">   Ticari Borçlar (k)</v>
          </cell>
          <cell r="G6729">
            <v>0</v>
          </cell>
        </row>
        <row r="6730">
          <cell r="C6730" t="str">
            <v>3240.003.00040321.303112</v>
          </cell>
          <cell r="D6730" t="str">
            <v>GCG0</v>
          </cell>
          <cell r="E6730">
            <v>-61420.59</v>
          </cell>
          <cell r="F6730" t="str">
            <v xml:space="preserve">   Ticari Borçlar (k)</v>
          </cell>
          <cell r="G6730" t="e">
            <v>#N/A</v>
          </cell>
        </row>
        <row r="6731">
          <cell r="C6731" t="str">
            <v>3240.003.00040487</v>
          </cell>
          <cell r="D6731" t="str">
            <v>MEHMET ERİŞKEN P:40487</v>
          </cell>
          <cell r="E6731">
            <v>-0.34</v>
          </cell>
        </row>
        <row r="6732">
          <cell r="C6732" t="str">
            <v>3240.003.00040487.000001</v>
          </cell>
          <cell r="D6732" t="str">
            <v>311F_FXEUR1005</v>
          </cell>
          <cell r="E6732">
            <v>-0.34</v>
          </cell>
          <cell r="F6732" t="str">
            <v xml:space="preserve">   Ticari Borçlar (k)</v>
          </cell>
          <cell r="G6732">
            <v>0</v>
          </cell>
        </row>
        <row r="6733">
          <cell r="C6733" t="str">
            <v>3240.003.00040495</v>
          </cell>
          <cell r="D6733" t="str">
            <v>ARİF YILDIRIM P:40495</v>
          </cell>
          <cell r="E6733">
            <v>0</v>
          </cell>
        </row>
        <row r="6734">
          <cell r="C6734" t="str">
            <v>3240.003.00040495.000001</v>
          </cell>
          <cell r="D6734" t="str">
            <v>311F_FXEUR1005</v>
          </cell>
          <cell r="E6734">
            <v>5952.19</v>
          </cell>
          <cell r="F6734" t="str">
            <v xml:space="preserve">   Ticari Alacaklar (k)</v>
          </cell>
          <cell r="G6734">
            <v>0</v>
          </cell>
        </row>
        <row r="6735">
          <cell r="C6735" t="str">
            <v>3240.003.00040495.301548</v>
          </cell>
          <cell r="D6735" t="str">
            <v>CLG9</v>
          </cell>
          <cell r="E6735">
            <v>-5952.19</v>
          </cell>
          <cell r="F6735" t="str">
            <v xml:space="preserve">   Ticari Borçlar (k)</v>
          </cell>
          <cell r="G6735">
            <v>0</v>
          </cell>
        </row>
        <row r="6736">
          <cell r="C6736" t="str">
            <v>3240.003.00050104</v>
          </cell>
          <cell r="D6736" t="str">
            <v>ZİŞAN IRMAK NURAL P:50104</v>
          </cell>
          <cell r="E6736">
            <v>-5000</v>
          </cell>
        </row>
        <row r="6737">
          <cell r="C6737" t="str">
            <v>3240.003.00050104.000001</v>
          </cell>
          <cell r="D6737" t="str">
            <v>311F_FXEUR1005</v>
          </cell>
          <cell r="E6737">
            <v>-5000</v>
          </cell>
          <cell r="F6737" t="str">
            <v xml:space="preserve">   Ticari Borçlar (k)</v>
          </cell>
          <cell r="G6737" t="e">
            <v>#N/A</v>
          </cell>
        </row>
        <row r="6738">
          <cell r="C6738" t="str">
            <v>3240.003.00050145</v>
          </cell>
          <cell r="D6738" t="str">
            <v>ZEYNEP YİĞİT P:50145</v>
          </cell>
          <cell r="E6738">
            <v>-25</v>
          </cell>
        </row>
        <row r="6739">
          <cell r="C6739" t="str">
            <v>3240.003.00050145.000001</v>
          </cell>
          <cell r="D6739" t="str">
            <v>311F_FXEUR1005</v>
          </cell>
          <cell r="E6739">
            <v>-25</v>
          </cell>
          <cell r="F6739" t="str">
            <v xml:space="preserve">   Ticari Borçlar (k)</v>
          </cell>
          <cell r="G6739">
            <v>0</v>
          </cell>
        </row>
        <row r="6740">
          <cell r="C6740" t="str">
            <v>3240.003.00050227</v>
          </cell>
          <cell r="D6740" t="str">
            <v>ZUHAL ŞENCAN P:50227</v>
          </cell>
          <cell r="E6740">
            <v>0</v>
          </cell>
        </row>
        <row r="6741">
          <cell r="C6741" t="str">
            <v>3240.003.00050227.000001</v>
          </cell>
          <cell r="D6741" t="str">
            <v>311F_FXEUR1005</v>
          </cell>
          <cell r="E6741">
            <v>3754.22</v>
          </cell>
          <cell r="F6741" t="str">
            <v xml:space="preserve">   Ticari Alacaklar (k)</v>
          </cell>
          <cell r="G6741">
            <v>0</v>
          </cell>
        </row>
        <row r="6742">
          <cell r="C6742" t="str">
            <v>3240.003.00050227.301737</v>
          </cell>
          <cell r="D6742" t="str">
            <v>ECM9</v>
          </cell>
          <cell r="E6742">
            <v>-3754.22</v>
          </cell>
          <cell r="F6742" t="str">
            <v xml:space="preserve">   Ticari Borçlar (k)</v>
          </cell>
          <cell r="G6742">
            <v>0</v>
          </cell>
        </row>
        <row r="6743">
          <cell r="C6743" t="str">
            <v>3240.003.00050282</v>
          </cell>
          <cell r="D6743" t="str">
            <v>MUSTAFA ATİLLA P:50282</v>
          </cell>
          <cell r="E6743">
            <v>-10000</v>
          </cell>
        </row>
        <row r="6744">
          <cell r="C6744" t="str">
            <v>3240.003.00050282.000001</v>
          </cell>
          <cell r="D6744" t="str">
            <v>311F_FXEUR1005</v>
          </cell>
          <cell r="E6744">
            <v>-9955.0499999999993</v>
          </cell>
          <cell r="F6744" t="str">
            <v xml:space="preserve">   Ticari Borçlar (k)</v>
          </cell>
          <cell r="G6744">
            <v>0</v>
          </cell>
        </row>
        <row r="6745">
          <cell r="C6745" t="str">
            <v>3240.003.00050282.301272</v>
          </cell>
          <cell r="D6745" t="str">
            <v>CLF9</v>
          </cell>
          <cell r="E6745">
            <v>-58144.34</v>
          </cell>
          <cell r="F6745" t="str">
            <v xml:space="preserve">   Ticari Borçlar (k)</v>
          </cell>
          <cell r="G6745">
            <v>0</v>
          </cell>
        </row>
        <row r="6746">
          <cell r="C6746" t="str">
            <v>3240.003.00050282.301861</v>
          </cell>
          <cell r="D6746" t="str">
            <v>JYM9</v>
          </cell>
          <cell r="E6746">
            <v>36428.83</v>
          </cell>
          <cell r="F6746" t="str">
            <v xml:space="preserve">   Ticari Alacaklar (k)</v>
          </cell>
          <cell r="G6746">
            <v>0</v>
          </cell>
        </row>
        <row r="6747">
          <cell r="C6747" t="str">
            <v>3240.003.00050282.302023</v>
          </cell>
          <cell r="D6747" t="str">
            <v>JYU9</v>
          </cell>
          <cell r="E6747">
            <v>-1911.85</v>
          </cell>
          <cell r="F6747" t="str">
            <v xml:space="preserve">   Ticari Borçlar (k)</v>
          </cell>
          <cell r="G6747">
            <v>0</v>
          </cell>
        </row>
        <row r="6748">
          <cell r="C6748" t="str">
            <v>3240.003.00050282.302154</v>
          </cell>
          <cell r="D6748" t="str">
            <v>JYZ9</v>
          </cell>
          <cell r="E6748">
            <v>24522.23</v>
          </cell>
          <cell r="F6748" t="str">
            <v xml:space="preserve">   Ticari Alacaklar (k)</v>
          </cell>
          <cell r="G6748" t="e">
            <v>#N/A</v>
          </cell>
        </row>
        <row r="6749">
          <cell r="C6749" t="str">
            <v>3240.003.00050282.302238</v>
          </cell>
          <cell r="D6749" t="str">
            <v>CLU9</v>
          </cell>
          <cell r="E6749">
            <v>-939.82</v>
          </cell>
          <cell r="F6749" t="str">
            <v xml:space="preserve">   Ticari Borçlar (k)</v>
          </cell>
          <cell r="G6749" t="e">
            <v>#N/A</v>
          </cell>
        </row>
        <row r="6750">
          <cell r="C6750" t="str">
            <v>3240.003.00050309</v>
          </cell>
          <cell r="D6750" t="str">
            <v>SELİM HARMANCI P:50309</v>
          </cell>
          <cell r="E6750">
            <v>0</v>
          </cell>
        </row>
        <row r="6751">
          <cell r="C6751" t="str">
            <v>3240.003.00050309.000001</v>
          </cell>
          <cell r="D6751" t="str">
            <v>311F_FXEUR1005</v>
          </cell>
          <cell r="E6751">
            <v>-9039.7199999999993</v>
          </cell>
          <cell r="F6751" t="str">
            <v xml:space="preserve">   Ticari Borçlar (k)</v>
          </cell>
          <cell r="G6751">
            <v>0</v>
          </cell>
        </row>
        <row r="6752">
          <cell r="C6752" t="str">
            <v>3240.003.00050309.301083</v>
          </cell>
          <cell r="D6752" t="str">
            <v>YMU8</v>
          </cell>
          <cell r="E6752">
            <v>15011.07</v>
          </cell>
          <cell r="F6752" t="str">
            <v xml:space="preserve">   Ticari Alacaklar (k)</v>
          </cell>
          <cell r="G6752">
            <v>0</v>
          </cell>
        </row>
        <row r="6753">
          <cell r="C6753" t="str">
            <v>3240.003.00050309.301268</v>
          </cell>
          <cell r="D6753" t="str">
            <v>YMZ8</v>
          </cell>
          <cell r="E6753">
            <v>-5971.35</v>
          </cell>
          <cell r="F6753" t="str">
            <v xml:space="preserve">   Ticari Borçlar (k)</v>
          </cell>
          <cell r="G6753">
            <v>0</v>
          </cell>
        </row>
        <row r="6754">
          <cell r="C6754" t="str">
            <v>3240.003.00050310</v>
          </cell>
          <cell r="D6754" t="str">
            <v>MEHMET HARMANCI P:50310</v>
          </cell>
          <cell r="E6754">
            <v>0</v>
          </cell>
        </row>
        <row r="6755">
          <cell r="C6755" t="str">
            <v>3240.003.00050310.000001</v>
          </cell>
          <cell r="D6755" t="str">
            <v>311F_FXEUR1005</v>
          </cell>
          <cell r="E6755">
            <v>-2578</v>
          </cell>
          <cell r="F6755" t="str">
            <v xml:space="preserve">   Ticari Borçlar (k)</v>
          </cell>
          <cell r="G6755">
            <v>0</v>
          </cell>
        </row>
        <row r="6756">
          <cell r="C6756" t="str">
            <v>3240.003.00050310.301176</v>
          </cell>
          <cell r="D6756" t="str">
            <v>YMU08</v>
          </cell>
          <cell r="E6756">
            <v>4893</v>
          </cell>
          <cell r="F6756" t="str">
            <v xml:space="preserve">   Ticari Alacaklar (k)</v>
          </cell>
          <cell r="G6756">
            <v>0</v>
          </cell>
        </row>
        <row r="6757">
          <cell r="C6757" t="str">
            <v>3240.003.00050310.301466</v>
          </cell>
          <cell r="D6757" t="str">
            <v>YMZ08</v>
          </cell>
          <cell r="E6757">
            <v>-2315</v>
          </cell>
          <cell r="F6757" t="str">
            <v xml:space="preserve">   Ticari Borçlar (k)</v>
          </cell>
          <cell r="G6757">
            <v>0</v>
          </cell>
        </row>
        <row r="6758">
          <cell r="C6758" t="str">
            <v>3240.003.00050322</v>
          </cell>
          <cell r="D6758" t="str">
            <v>YAŞAR EMRE DÖKMECİ P:50322</v>
          </cell>
          <cell r="E6758">
            <v>-209368.05999999994</v>
          </cell>
        </row>
        <row r="6759">
          <cell r="C6759" t="str">
            <v>3240.003.00050322.000001</v>
          </cell>
          <cell r="D6759" t="str">
            <v>311F_FXEUR1005</v>
          </cell>
          <cell r="E6759">
            <v>430407.02</v>
          </cell>
          <cell r="F6759" t="str">
            <v xml:space="preserve">   Ticari Alacaklar (k)</v>
          </cell>
          <cell r="G6759">
            <v>0</v>
          </cell>
        </row>
        <row r="6760">
          <cell r="C6760" t="str">
            <v>3240.003.00050322.301627</v>
          </cell>
          <cell r="D6760" t="str">
            <v>GCJ9</v>
          </cell>
          <cell r="E6760">
            <v>-211140.02</v>
          </cell>
          <cell r="F6760" t="str">
            <v xml:space="preserve">   Ticari Borçlar (k)</v>
          </cell>
          <cell r="G6760">
            <v>0</v>
          </cell>
        </row>
        <row r="6761">
          <cell r="C6761" t="str">
            <v>3240.003.00050322.301885</v>
          </cell>
          <cell r="D6761" t="str">
            <v>YMM9</v>
          </cell>
          <cell r="E6761">
            <v>-219267.01</v>
          </cell>
          <cell r="F6761" t="str">
            <v xml:space="preserve">   Ticari Borçlar (k)</v>
          </cell>
          <cell r="G6761">
            <v>0</v>
          </cell>
        </row>
        <row r="6762">
          <cell r="C6762" t="str">
            <v>3240.003.00050322.303112</v>
          </cell>
          <cell r="D6762" t="str">
            <v>GCG0</v>
          </cell>
          <cell r="E6762">
            <v>-209368.05</v>
          </cell>
          <cell r="F6762" t="str">
            <v xml:space="preserve">   Ticari Borçlar (k)</v>
          </cell>
          <cell r="G6762" t="e">
            <v>#N/A</v>
          </cell>
        </row>
        <row r="6763">
          <cell r="C6763" t="str">
            <v>3240.003.00050339</v>
          </cell>
          <cell r="D6763" t="str">
            <v>SERHAT ÇEÇEN P:50339</v>
          </cell>
          <cell r="E6763">
            <v>-4451.5500000000029</v>
          </cell>
        </row>
        <row r="6764">
          <cell r="C6764" t="str">
            <v>3240.003.00050339.000001</v>
          </cell>
          <cell r="D6764" t="str">
            <v>311F_FXEUR1005</v>
          </cell>
          <cell r="E6764">
            <v>40934.839999999997</v>
          </cell>
          <cell r="F6764" t="str">
            <v xml:space="preserve">   Ticari Alacaklar (k)</v>
          </cell>
          <cell r="G6764">
            <v>0</v>
          </cell>
        </row>
        <row r="6765">
          <cell r="C6765" t="str">
            <v>3240.003.00050339.301600</v>
          </cell>
          <cell r="D6765" t="str">
            <v>ECH9</v>
          </cell>
          <cell r="E6765">
            <v>-38740.480000000003</v>
          </cell>
          <cell r="F6765" t="str">
            <v xml:space="preserve">   Ticari Borçlar (k)</v>
          </cell>
          <cell r="G6765">
            <v>0</v>
          </cell>
        </row>
        <row r="6766">
          <cell r="C6766" t="str">
            <v>3240.003.00050339.302978</v>
          </cell>
          <cell r="D6766" t="str">
            <v>ECH0</v>
          </cell>
          <cell r="E6766">
            <v>-6645.91</v>
          </cell>
          <cell r="F6766" t="str">
            <v xml:space="preserve">   Ticari Borçlar (k)</v>
          </cell>
          <cell r="G6766" t="e">
            <v>#N/A</v>
          </cell>
        </row>
        <row r="6767">
          <cell r="C6767" t="str">
            <v>3240.003.00050459</v>
          </cell>
          <cell r="D6767" t="str">
            <v>BAK AMBALAJ SAN. VE TİC. A.Ş. P:50459</v>
          </cell>
          <cell r="E6767">
            <v>-58662.6</v>
          </cell>
        </row>
        <row r="6768">
          <cell r="C6768" t="str">
            <v>3240.003.00050459.000001</v>
          </cell>
          <cell r="D6768" t="str">
            <v>311F_FXEUR1005</v>
          </cell>
          <cell r="E6768">
            <v>-4775.05</v>
          </cell>
          <cell r="F6768" t="str">
            <v xml:space="preserve">   Ticari Borçlar (k)</v>
          </cell>
          <cell r="G6768">
            <v>0</v>
          </cell>
        </row>
        <row r="6769">
          <cell r="C6769" t="str">
            <v>3240.003.00050459.302001</v>
          </cell>
          <cell r="D6769" t="str">
            <v>BPZ9</v>
          </cell>
          <cell r="E6769">
            <v>-53887.55</v>
          </cell>
          <cell r="F6769" t="str">
            <v xml:space="preserve">   Ticari Borçlar (k)</v>
          </cell>
          <cell r="G6769" t="e">
            <v>#N/A</v>
          </cell>
        </row>
        <row r="6770">
          <cell r="C6770" t="str">
            <v>3240.003.00050466</v>
          </cell>
          <cell r="D6770" t="str">
            <v>NUSRET MUSTAFA ÇAĞLAYAN P:50466</v>
          </cell>
          <cell r="E6770">
            <v>0</v>
          </cell>
        </row>
        <row r="6771">
          <cell r="C6771" t="str">
            <v>3240.003.00050466.000001</v>
          </cell>
          <cell r="D6771" t="str">
            <v>311F_FXEUR1005</v>
          </cell>
          <cell r="E6771">
            <v>1703.99</v>
          </cell>
          <cell r="F6771" t="str">
            <v xml:space="preserve">   Ticari Alacaklar (k)</v>
          </cell>
          <cell r="G6771">
            <v>0</v>
          </cell>
        </row>
        <row r="6772">
          <cell r="C6772" t="str">
            <v>3240.003.00050466.301430</v>
          </cell>
          <cell r="D6772" t="str">
            <v>YGG9</v>
          </cell>
          <cell r="E6772">
            <v>-1703.99</v>
          </cell>
          <cell r="F6772" t="str">
            <v xml:space="preserve">   Ticari Borçlar (k)</v>
          </cell>
          <cell r="G6772">
            <v>0</v>
          </cell>
        </row>
        <row r="6773">
          <cell r="C6773" t="str">
            <v>3240.003.00050474</v>
          </cell>
          <cell r="D6773" t="str">
            <v>MEHMET KESKİNOĞLU P:50474</v>
          </cell>
          <cell r="E6773">
            <v>-109325.9</v>
          </cell>
        </row>
        <row r="6774">
          <cell r="C6774" t="str">
            <v>3240.003.00050474.000001</v>
          </cell>
          <cell r="D6774" t="str">
            <v>311F_FXEUR1005</v>
          </cell>
          <cell r="E6774">
            <v>7727.47</v>
          </cell>
          <cell r="F6774" t="str">
            <v xml:space="preserve">   Ticari Alacaklar (k)</v>
          </cell>
          <cell r="G6774">
            <v>0</v>
          </cell>
        </row>
        <row r="6775">
          <cell r="C6775" t="str">
            <v>3240.003.00050474.300942</v>
          </cell>
          <cell r="D6775" t="str">
            <v>CALL BEAR STEARNS APR0830</v>
          </cell>
          <cell r="E6775">
            <v>-2</v>
          </cell>
          <cell r="F6775" t="str">
            <v xml:space="preserve">   Ticari Borçlar (k)</v>
          </cell>
          <cell r="G6775">
            <v>0</v>
          </cell>
        </row>
        <row r="6776">
          <cell r="C6776" t="str">
            <v>3240.003.00050474.302086</v>
          </cell>
          <cell r="D6776" t="str">
            <v>JUN 09 EURO CUR UNIT</v>
          </cell>
          <cell r="E6776">
            <v>-7212.5</v>
          </cell>
          <cell r="F6776" t="str">
            <v xml:space="preserve">   Ticari Borçlar (k)</v>
          </cell>
          <cell r="G6776">
            <v>0</v>
          </cell>
        </row>
        <row r="6777">
          <cell r="C6777" t="str">
            <v>3240.003.00050474.303736</v>
          </cell>
          <cell r="D6777" t="str">
            <v>YMH0</v>
          </cell>
          <cell r="E6777">
            <v>-109838.87</v>
          </cell>
          <cell r="F6777" t="str">
            <v xml:space="preserve">   Ticari Borçlar (k)</v>
          </cell>
          <cell r="G6777" t="e">
            <v>#N/A</v>
          </cell>
        </row>
        <row r="6778">
          <cell r="C6778" t="str">
            <v>3240.003.00050543</v>
          </cell>
          <cell r="D6778" t="str">
            <v>ÖMER HALUK ŞAHİN P:50543</v>
          </cell>
          <cell r="E6778">
            <v>0</v>
          </cell>
        </row>
        <row r="6779">
          <cell r="C6779" t="str">
            <v>3240.003.00050543.000001</v>
          </cell>
          <cell r="D6779" t="str">
            <v>311F_FXEUR1005</v>
          </cell>
          <cell r="E6779">
            <v>9814.81</v>
          </cell>
          <cell r="F6779" t="str">
            <v xml:space="preserve">   Ticari Alacaklar (k)</v>
          </cell>
          <cell r="G6779">
            <v>0</v>
          </cell>
        </row>
        <row r="6780">
          <cell r="C6780" t="str">
            <v>3240.003.00050543.301737</v>
          </cell>
          <cell r="D6780" t="str">
            <v>ECM9</v>
          </cell>
          <cell r="E6780">
            <v>-9814.81</v>
          </cell>
          <cell r="F6780" t="str">
            <v xml:space="preserve">   Ticari Borçlar (k)</v>
          </cell>
          <cell r="G6780">
            <v>0</v>
          </cell>
        </row>
        <row r="6781">
          <cell r="C6781" t="str">
            <v>3240.003.00050626</v>
          </cell>
          <cell r="D6781" t="str">
            <v>RASİM CENK ORAL P:50626</v>
          </cell>
          <cell r="E6781">
            <v>0</v>
          </cell>
        </row>
        <row r="6782">
          <cell r="C6782" t="str">
            <v>3240.003.00050626.000001</v>
          </cell>
          <cell r="D6782" t="str">
            <v>311F_FXEUR1005</v>
          </cell>
          <cell r="E6782">
            <v>105932.3</v>
          </cell>
          <cell r="F6782" t="str">
            <v xml:space="preserve">   Ticari Alacaklar (k)</v>
          </cell>
          <cell r="G6782">
            <v>0</v>
          </cell>
        </row>
        <row r="6783">
          <cell r="C6783" t="str">
            <v>3240.003.00050626.301564</v>
          </cell>
          <cell r="D6783" t="str">
            <v>CLH9</v>
          </cell>
          <cell r="E6783">
            <v>-105932.3</v>
          </cell>
          <cell r="F6783" t="str">
            <v xml:space="preserve">   Ticari Borçlar (k)</v>
          </cell>
          <cell r="G6783">
            <v>0</v>
          </cell>
        </row>
        <row r="6784">
          <cell r="C6784" t="str">
            <v>3240.003.00050639</v>
          </cell>
          <cell r="D6784" t="str">
            <v>KARE YATIRIM MENKUL KIYMETLER ANONİM ŞİRKETİ P:50639</v>
          </cell>
          <cell r="E6784">
            <v>-49896.24</v>
          </cell>
        </row>
        <row r="6785">
          <cell r="C6785" t="str">
            <v>3240.003.00050639.000001</v>
          </cell>
          <cell r="D6785" t="str">
            <v>311F_FXEUR1005</v>
          </cell>
          <cell r="E6785">
            <v>2210.4699999999998</v>
          </cell>
          <cell r="F6785" t="str">
            <v xml:space="preserve">   Ticari Alacaklar (k)</v>
          </cell>
          <cell r="G6785" t="e">
            <v>#N/A</v>
          </cell>
        </row>
        <row r="6786">
          <cell r="C6786" t="str">
            <v>3240.003.00050639.301120</v>
          </cell>
          <cell r="D6786" t="str">
            <v>CLZ9</v>
          </cell>
          <cell r="E6786">
            <v>-52106.71</v>
          </cell>
          <cell r="F6786" t="str">
            <v xml:space="preserve">   Ticari Borçlar (k)</v>
          </cell>
          <cell r="G6786" t="e">
            <v>#N/A</v>
          </cell>
        </row>
        <row r="6787">
          <cell r="C6787" t="str">
            <v>3240.003.00050658</v>
          </cell>
          <cell r="D6787" t="str">
            <v>KEREM KULELİ P:50658</v>
          </cell>
          <cell r="E6787">
            <v>-6255.06</v>
          </cell>
        </row>
        <row r="6788">
          <cell r="C6788" t="str">
            <v>3240.003.00050658.000001</v>
          </cell>
          <cell r="D6788" t="str">
            <v>311F_FXEUR1005</v>
          </cell>
          <cell r="E6788">
            <v>-6255.06</v>
          </cell>
          <cell r="F6788" t="str">
            <v xml:space="preserve">   Ticari Borçlar (k)</v>
          </cell>
          <cell r="G6788">
            <v>0</v>
          </cell>
        </row>
        <row r="6789">
          <cell r="C6789" t="str">
            <v>3240.003.00050707</v>
          </cell>
          <cell r="D6789" t="str">
            <v>NECİP MURAT TÜRKELİ P:50707</v>
          </cell>
          <cell r="E6789">
            <v>-13515.1</v>
          </cell>
        </row>
        <row r="6790">
          <cell r="C6790" t="str">
            <v>3240.003.00050707.303736</v>
          </cell>
          <cell r="D6790" t="str">
            <v>YMH0</v>
          </cell>
          <cell r="E6790">
            <v>-13515.1</v>
          </cell>
          <cell r="F6790" t="str">
            <v xml:space="preserve">   Ticari Borçlar (k)</v>
          </cell>
          <cell r="G6790" t="e">
            <v>#N/A</v>
          </cell>
        </row>
        <row r="6791">
          <cell r="C6791" t="str">
            <v>3240.003.00050959</v>
          </cell>
          <cell r="D6791" t="str">
            <v>MUALLA ÖZGEN P:50959</v>
          </cell>
          <cell r="E6791">
            <v>-9278.3800000000047</v>
          </cell>
        </row>
        <row r="6792">
          <cell r="C6792" t="str">
            <v>3240.003.00050959.000001</v>
          </cell>
          <cell r="D6792" t="str">
            <v>311F_FXEUR1005</v>
          </cell>
          <cell r="E6792">
            <v>32852.1</v>
          </cell>
          <cell r="F6792" t="str">
            <v xml:space="preserve">   Ticari Alacaklar (k)</v>
          </cell>
          <cell r="G6792">
            <v>0</v>
          </cell>
        </row>
        <row r="6793">
          <cell r="C6793" t="str">
            <v>3240.003.00050959.301627</v>
          </cell>
          <cell r="D6793" t="str">
            <v>GCJ9</v>
          </cell>
          <cell r="E6793">
            <v>-30242.7</v>
          </cell>
          <cell r="F6793" t="str">
            <v xml:space="preserve">   Ticari Borçlar (k)</v>
          </cell>
          <cell r="G6793">
            <v>0</v>
          </cell>
        </row>
        <row r="6794">
          <cell r="C6794" t="str">
            <v>3240.003.00050959.303112</v>
          </cell>
          <cell r="D6794" t="str">
            <v>GCG0</v>
          </cell>
          <cell r="E6794">
            <v>-11887.78</v>
          </cell>
          <cell r="F6794" t="str">
            <v xml:space="preserve">   Ticari Borçlar (k)</v>
          </cell>
          <cell r="G6794" t="e">
            <v>#N/A</v>
          </cell>
        </row>
        <row r="6795">
          <cell r="C6795" t="str">
            <v>3240.003.00050986</v>
          </cell>
          <cell r="D6795" t="str">
            <v>HIDIR MURAT KEKLİK P:50986</v>
          </cell>
          <cell r="E6795">
            <v>-140733.44999999995</v>
          </cell>
        </row>
        <row r="6796">
          <cell r="C6796" t="str">
            <v>3240.003.00050986.000001</v>
          </cell>
          <cell r="D6796" t="str">
            <v>311F_FXEUR1005</v>
          </cell>
          <cell r="E6796">
            <v>1068597.0900000001</v>
          </cell>
          <cell r="F6796" t="str">
            <v xml:space="preserve">   Ticari Alacaklar (k)</v>
          </cell>
          <cell r="G6796">
            <v>0</v>
          </cell>
        </row>
        <row r="6797">
          <cell r="C6797" t="str">
            <v>3240.003.00050986.301456</v>
          </cell>
          <cell r="D6797" t="str">
            <v>ESZ8</v>
          </cell>
          <cell r="E6797">
            <v>-67761.33</v>
          </cell>
          <cell r="F6797" t="str">
            <v xml:space="preserve">   Ticari Borçlar (k)</v>
          </cell>
          <cell r="G6797">
            <v>0</v>
          </cell>
        </row>
        <row r="6798">
          <cell r="C6798" t="str">
            <v>3240.003.00050986.301627</v>
          </cell>
          <cell r="D6798" t="str">
            <v>GCJ9</v>
          </cell>
          <cell r="E6798">
            <v>-75457.820000000007</v>
          </cell>
          <cell r="F6798" t="str">
            <v xml:space="preserve">   Ticari Borçlar (k)</v>
          </cell>
          <cell r="G6798">
            <v>0</v>
          </cell>
        </row>
        <row r="6799">
          <cell r="C6799" t="str">
            <v>3240.003.00050986.301691</v>
          </cell>
          <cell r="D6799" t="str">
            <v>ESH9</v>
          </cell>
          <cell r="E6799">
            <v>-172970.17</v>
          </cell>
          <cell r="F6799" t="str">
            <v xml:space="preserve">   Ticari Borçlar (k)</v>
          </cell>
          <cell r="G6799">
            <v>0</v>
          </cell>
        </row>
        <row r="6800">
          <cell r="C6800" t="str">
            <v>3240.003.00050986.301945</v>
          </cell>
          <cell r="D6800" t="str">
            <v>ESM9</v>
          </cell>
          <cell r="E6800">
            <v>-541629.66</v>
          </cell>
          <cell r="F6800" t="str">
            <v xml:space="preserve">   Ticari Borçlar (k)</v>
          </cell>
          <cell r="G6800">
            <v>0</v>
          </cell>
        </row>
        <row r="6801">
          <cell r="C6801" t="str">
            <v>3240.003.00050986.302184</v>
          </cell>
          <cell r="D6801" t="str">
            <v>ESU9</v>
          </cell>
          <cell r="E6801">
            <v>-210714.95</v>
          </cell>
          <cell r="F6801" t="str">
            <v xml:space="preserve">   Ticari Borçlar (k)</v>
          </cell>
          <cell r="G6801">
            <v>0</v>
          </cell>
        </row>
        <row r="6802">
          <cell r="C6802" t="str">
            <v>3240.003.00050986.303112</v>
          </cell>
          <cell r="D6802" t="str">
            <v>GCG0</v>
          </cell>
          <cell r="E6802">
            <v>-29641.39</v>
          </cell>
          <cell r="F6802" t="str">
            <v xml:space="preserve">   Ticari Borçlar (k)</v>
          </cell>
          <cell r="G6802" t="e">
            <v>#N/A</v>
          </cell>
        </row>
        <row r="6803">
          <cell r="C6803" t="str">
            <v>3240.003.00050986.303657</v>
          </cell>
          <cell r="D6803" t="str">
            <v>ESH0</v>
          </cell>
          <cell r="E6803">
            <v>-111155.22</v>
          </cell>
          <cell r="F6803" t="str">
            <v xml:space="preserve">   Ticari Borçlar (k)</v>
          </cell>
          <cell r="G6803" t="e">
            <v>#N/A</v>
          </cell>
        </row>
        <row r="6804">
          <cell r="C6804" t="str">
            <v>3240.003.00051034</v>
          </cell>
          <cell r="D6804" t="str">
            <v>KAMİLE KESKİNOĞLU P:51034</v>
          </cell>
          <cell r="E6804">
            <v>-39868.389999999992</v>
          </cell>
        </row>
        <row r="6805">
          <cell r="C6805" t="str">
            <v>3240.003.00051034.000001</v>
          </cell>
          <cell r="D6805" t="str">
            <v>311F_FXEUR1005</v>
          </cell>
          <cell r="E6805">
            <v>40146.9</v>
          </cell>
          <cell r="F6805" t="str">
            <v xml:space="preserve">   Ticari Alacaklar (k)</v>
          </cell>
          <cell r="G6805">
            <v>0</v>
          </cell>
        </row>
        <row r="6806">
          <cell r="C6806" t="str">
            <v>3240.003.00051034.302005</v>
          </cell>
          <cell r="D6806" t="str">
            <v>YMU9</v>
          </cell>
          <cell r="E6806">
            <v>-39916.660000000003</v>
          </cell>
          <cell r="F6806" t="str">
            <v xml:space="preserve">   Ticari Borçlar (k)</v>
          </cell>
          <cell r="G6806" t="e">
            <v>#N/A</v>
          </cell>
        </row>
        <row r="6807">
          <cell r="C6807" t="str">
            <v>3240.003.00051034.303736</v>
          </cell>
          <cell r="D6807" t="str">
            <v>YMH0</v>
          </cell>
          <cell r="E6807">
            <v>-40098.629999999997</v>
          </cell>
          <cell r="F6807" t="str">
            <v xml:space="preserve">   Ticari Borçlar (k)</v>
          </cell>
          <cell r="G6807" t="e">
            <v>#N/A</v>
          </cell>
        </row>
        <row r="6808">
          <cell r="C6808" t="str">
            <v>3240.003.00051175</v>
          </cell>
          <cell r="D6808" t="str">
            <v>IC İÇTAŞ İNŞAAT SAN.VE TİC.A.Ş. P:51175</v>
          </cell>
          <cell r="E6808">
            <v>0</v>
          </cell>
        </row>
        <row r="6809">
          <cell r="C6809" t="str">
            <v>3240.003.00051175.000001</v>
          </cell>
          <cell r="D6809" t="str">
            <v>311F_FXEUR1005</v>
          </cell>
          <cell r="E6809">
            <v>61414.3</v>
          </cell>
          <cell r="F6809" t="str">
            <v xml:space="preserve">   Ticari Alacaklar (k)</v>
          </cell>
          <cell r="G6809">
            <v>0</v>
          </cell>
        </row>
        <row r="6810">
          <cell r="C6810" t="str">
            <v>3240.003.00051175.301217</v>
          </cell>
          <cell r="D6810" t="str">
            <v>ECZ8</v>
          </cell>
          <cell r="E6810">
            <v>-20691.259999999998</v>
          </cell>
          <cell r="F6810" t="str">
            <v xml:space="preserve">   Ticari Borçlar (k)</v>
          </cell>
          <cell r="G6810">
            <v>0</v>
          </cell>
        </row>
        <row r="6811">
          <cell r="C6811" t="str">
            <v>3240.003.00051175.301600</v>
          </cell>
          <cell r="D6811" t="str">
            <v>ECH9</v>
          </cell>
          <cell r="E6811">
            <v>-40723.040000000001</v>
          </cell>
          <cell r="F6811" t="str">
            <v xml:space="preserve">   Ticari Borçlar (k)</v>
          </cell>
          <cell r="G6811">
            <v>0</v>
          </cell>
        </row>
        <row r="6812">
          <cell r="C6812" t="str">
            <v>3240.003.00051281</v>
          </cell>
          <cell r="D6812" t="str">
            <v>İLHAN TİMUR İNŞAAT TAAHHÜT TAŞIMACILIK TURİZM SANAYİ VE TİCARET LİMİTE P:51281</v>
          </cell>
          <cell r="E6812">
            <v>0</v>
          </cell>
        </row>
        <row r="6813">
          <cell r="C6813" t="str">
            <v>3240.003.00051281.000001</v>
          </cell>
          <cell r="D6813" t="str">
            <v>311F_FXEUR1005</v>
          </cell>
          <cell r="E6813">
            <v>8243.75</v>
          </cell>
          <cell r="F6813" t="str">
            <v xml:space="preserve">   Ticari Alacaklar (k)</v>
          </cell>
          <cell r="G6813">
            <v>0</v>
          </cell>
        </row>
        <row r="6814">
          <cell r="C6814" t="str">
            <v>3240.003.00051281.300671</v>
          </cell>
          <cell r="D6814" t="str">
            <v>ZSX8</v>
          </cell>
          <cell r="E6814">
            <v>18459.740000000002</v>
          </cell>
          <cell r="F6814" t="str">
            <v xml:space="preserve">   Ticari Alacaklar (k)</v>
          </cell>
          <cell r="G6814">
            <v>0</v>
          </cell>
        </row>
        <row r="6815">
          <cell r="C6815" t="str">
            <v>3240.003.00051281.301394</v>
          </cell>
          <cell r="D6815" t="str">
            <v>SIZ8</v>
          </cell>
          <cell r="E6815">
            <v>-18673.41</v>
          </cell>
          <cell r="F6815" t="str">
            <v xml:space="preserve">   Ticari Borçlar (k)</v>
          </cell>
          <cell r="G6815">
            <v>0</v>
          </cell>
        </row>
        <row r="6816">
          <cell r="C6816" t="str">
            <v>3240.003.00051281.302002</v>
          </cell>
          <cell r="D6816" t="str">
            <v>ECZ9</v>
          </cell>
          <cell r="E6816">
            <v>-8030.08</v>
          </cell>
          <cell r="F6816" t="str">
            <v xml:space="preserve">   Ticari Borçlar (k)</v>
          </cell>
          <cell r="G6816" t="e">
            <v>#N/A</v>
          </cell>
        </row>
        <row r="6817">
          <cell r="C6817" t="str">
            <v>3240.003.00051395</v>
          </cell>
          <cell r="D6817" t="str">
            <v>GÖKHAN SELİM KARACA P:51395</v>
          </cell>
          <cell r="E6817">
            <v>0</v>
          </cell>
        </row>
        <row r="6818">
          <cell r="C6818" t="str">
            <v>3240.003.00051395.000001</v>
          </cell>
          <cell r="D6818" t="str">
            <v>311F_FXEUR1005</v>
          </cell>
          <cell r="E6818">
            <v>76541.52</v>
          </cell>
          <cell r="F6818" t="str">
            <v xml:space="preserve">   Ticari Alacaklar (k)</v>
          </cell>
          <cell r="G6818">
            <v>0</v>
          </cell>
        </row>
        <row r="6819">
          <cell r="C6819" t="str">
            <v>3240.003.00051395.301945</v>
          </cell>
          <cell r="D6819" t="str">
            <v>ESM9</v>
          </cell>
          <cell r="E6819">
            <v>-76541.52</v>
          </cell>
          <cell r="F6819" t="str">
            <v xml:space="preserve">   Ticari Borçlar (k)</v>
          </cell>
          <cell r="G6819">
            <v>0</v>
          </cell>
        </row>
        <row r="6820">
          <cell r="C6820" t="str">
            <v>3240.003.00051408</v>
          </cell>
          <cell r="D6820" t="str">
            <v>TURAN LEVENT ÖZÜER P:51408</v>
          </cell>
          <cell r="E6820">
            <v>-52101.700000000004</v>
          </cell>
        </row>
        <row r="6821">
          <cell r="C6821" t="str">
            <v>3240.003.00051408.000001</v>
          </cell>
          <cell r="D6821" t="str">
            <v>311F_FXEUR1005</v>
          </cell>
          <cell r="E6821">
            <v>4965.1000000000004</v>
          </cell>
          <cell r="F6821" t="str">
            <v xml:space="preserve">   Ticari Alacaklar (k)</v>
          </cell>
          <cell r="G6821">
            <v>0</v>
          </cell>
        </row>
        <row r="6822">
          <cell r="C6822" t="str">
            <v>3240.003.00051408.302185</v>
          </cell>
          <cell r="D6822" t="str">
            <v>YMZ9</v>
          </cell>
          <cell r="E6822">
            <v>-47528.3</v>
          </cell>
          <cell r="F6822" t="str">
            <v xml:space="preserve">   Ticari Borçlar (k)</v>
          </cell>
          <cell r="G6822" t="e">
            <v>#N/A</v>
          </cell>
        </row>
        <row r="6823">
          <cell r="C6823" t="str">
            <v>3240.003.00051408.303044</v>
          </cell>
          <cell r="D6823" t="str">
            <v>17 DEC 09 LME ALUM MRX</v>
          </cell>
          <cell r="E6823">
            <v>25</v>
          </cell>
          <cell r="F6823" t="str">
            <v xml:space="preserve">   Ticari Alacaklar (k)</v>
          </cell>
          <cell r="G6823" t="e">
            <v>#N/A</v>
          </cell>
        </row>
        <row r="6824">
          <cell r="C6824" t="str">
            <v>3240.003.00051408.303799</v>
          </cell>
          <cell r="D6824" t="str">
            <v>22 MAR 10 LME ALUM MRX</v>
          </cell>
          <cell r="E6824">
            <v>-9563.5</v>
          </cell>
          <cell r="F6824" t="str">
            <v xml:space="preserve">   Ticari Borçlar (k)</v>
          </cell>
          <cell r="G6824" t="e">
            <v>#N/A</v>
          </cell>
        </row>
        <row r="6825">
          <cell r="C6825" t="str">
            <v>3240.003.00051421</v>
          </cell>
          <cell r="D6825" t="str">
            <v>HAYRİ ERCE P:51421</v>
          </cell>
          <cell r="E6825">
            <v>0</v>
          </cell>
        </row>
        <row r="6826">
          <cell r="C6826" t="str">
            <v>3240.003.00051421.000001</v>
          </cell>
          <cell r="D6826" t="str">
            <v>311F_FXEUR1005</v>
          </cell>
          <cell r="E6826">
            <v>5213.82</v>
          </cell>
          <cell r="F6826" t="str">
            <v xml:space="preserve">   Ticari Alacaklar (k)</v>
          </cell>
          <cell r="G6826">
            <v>0</v>
          </cell>
        </row>
        <row r="6827">
          <cell r="C6827" t="str">
            <v>3240.003.00051421.301222</v>
          </cell>
          <cell r="D6827" t="str">
            <v>ZSN9</v>
          </cell>
          <cell r="E6827">
            <v>-2606.91</v>
          </cell>
          <cell r="F6827" t="str">
            <v xml:space="preserve">   Ticari Borçlar (k)</v>
          </cell>
          <cell r="G6827">
            <v>0</v>
          </cell>
        </row>
        <row r="6828">
          <cell r="C6828" t="str">
            <v>3240.003.00051421.301224</v>
          </cell>
          <cell r="D6828" t="str">
            <v>ZSX9</v>
          </cell>
          <cell r="E6828">
            <v>-2606.91</v>
          </cell>
          <cell r="F6828" t="str">
            <v xml:space="preserve">   Ticari Borçlar (k)</v>
          </cell>
          <cell r="G6828">
            <v>0</v>
          </cell>
        </row>
        <row r="6829">
          <cell r="C6829" t="str">
            <v>3240.003.00051424</v>
          </cell>
          <cell r="D6829" t="str">
            <v>ÜNTAŞ İPLİK TİCARET VE SANAYİ A.Ş. P:51424</v>
          </cell>
          <cell r="E6829">
            <v>-16076.220000000001</v>
          </cell>
        </row>
        <row r="6830">
          <cell r="C6830" t="str">
            <v>3240.003.00051424.000001</v>
          </cell>
          <cell r="D6830" t="str">
            <v>311F_FXEUR1005</v>
          </cell>
          <cell r="E6830">
            <v>40374.03</v>
          </cell>
          <cell r="F6830" t="str">
            <v xml:space="preserve">   Ticari Alacaklar (k)</v>
          </cell>
          <cell r="G6830">
            <v>0</v>
          </cell>
        </row>
        <row r="6831">
          <cell r="C6831" t="str">
            <v>3240.003.00051424.301538</v>
          </cell>
          <cell r="D6831" t="str">
            <v>YMH9</v>
          </cell>
          <cell r="E6831">
            <v>-13594.45</v>
          </cell>
          <cell r="F6831" t="str">
            <v xml:space="preserve">   Ticari Borçlar (k)</v>
          </cell>
          <cell r="G6831">
            <v>0</v>
          </cell>
        </row>
        <row r="6832">
          <cell r="C6832" t="str">
            <v>3240.003.00051424.301605</v>
          </cell>
          <cell r="D6832" t="str">
            <v>E7H9</v>
          </cell>
          <cell r="E6832">
            <v>-6274.21</v>
          </cell>
          <cell r="F6832" t="str">
            <v xml:space="preserve">   Ticari Borçlar (k)</v>
          </cell>
          <cell r="G6832">
            <v>0</v>
          </cell>
        </row>
        <row r="6833">
          <cell r="C6833" t="str">
            <v>3240.003.00051424.302005</v>
          </cell>
          <cell r="D6833" t="str">
            <v>YMU9</v>
          </cell>
          <cell r="E6833">
            <v>-11484.68</v>
          </cell>
          <cell r="F6833" t="str">
            <v xml:space="preserve">   Ticari Borçlar (k)</v>
          </cell>
          <cell r="G6833">
            <v>0</v>
          </cell>
        </row>
        <row r="6834">
          <cell r="C6834" t="str">
            <v>3240.003.00051424.302008</v>
          </cell>
          <cell r="D6834" t="str">
            <v>ADU9</v>
          </cell>
          <cell r="E6834">
            <v>-9020.69</v>
          </cell>
          <cell r="F6834" t="str">
            <v xml:space="preserve">   Ticari Borçlar (k)</v>
          </cell>
          <cell r="G6834" t="e">
            <v>#N/A</v>
          </cell>
        </row>
        <row r="6835">
          <cell r="C6835" t="str">
            <v>3240.003.00051424.303708</v>
          </cell>
          <cell r="D6835" t="str">
            <v>CTH0</v>
          </cell>
          <cell r="E6835">
            <v>-16076.22</v>
          </cell>
          <cell r="F6835" t="str">
            <v xml:space="preserve">   Ticari Borçlar (k)</v>
          </cell>
          <cell r="G6835" t="e">
            <v>#N/A</v>
          </cell>
        </row>
        <row r="6836">
          <cell r="C6836" t="str">
            <v>3240.003.00051453</v>
          </cell>
          <cell r="D6836" t="str">
            <v>SAADET KAVAK P:51453</v>
          </cell>
          <cell r="E6836">
            <v>-25</v>
          </cell>
        </row>
        <row r="6837">
          <cell r="C6837" t="str">
            <v>3240.003.00051453.000001</v>
          </cell>
          <cell r="D6837" t="str">
            <v>311F_FXEUR1005</v>
          </cell>
          <cell r="E6837">
            <v>-25</v>
          </cell>
          <cell r="F6837" t="str">
            <v xml:space="preserve">   Ticari Borçlar (k)</v>
          </cell>
          <cell r="G6837">
            <v>0</v>
          </cell>
        </row>
        <row r="6838">
          <cell r="C6838" t="str">
            <v>3240.003.00051466</v>
          </cell>
          <cell r="D6838" t="str">
            <v>YAVUZ ERİŞKEN P:51466</v>
          </cell>
          <cell r="E6838">
            <v>-102390.52000000002</v>
          </cell>
        </row>
        <row r="6839">
          <cell r="C6839" t="str">
            <v>3240.003.00051466.000001</v>
          </cell>
          <cell r="D6839" t="str">
            <v>311F_FXEUR1005</v>
          </cell>
          <cell r="E6839">
            <v>151190.60999999999</v>
          </cell>
          <cell r="F6839" t="str">
            <v xml:space="preserve">   Ticari Alacaklar (k)</v>
          </cell>
          <cell r="G6839">
            <v>0</v>
          </cell>
        </row>
        <row r="6840">
          <cell r="C6840" t="str">
            <v>3240.003.00051466.301560</v>
          </cell>
          <cell r="D6840" t="str">
            <v>GCZ9</v>
          </cell>
          <cell r="E6840">
            <v>-51169.09</v>
          </cell>
          <cell r="F6840" t="str">
            <v xml:space="preserve">   Ticari Borçlar (k)</v>
          </cell>
          <cell r="G6840">
            <v>0</v>
          </cell>
        </row>
        <row r="6841">
          <cell r="C6841" t="str">
            <v>3240.003.00051466.301593</v>
          </cell>
          <cell r="D6841" t="str">
            <v>GCG9</v>
          </cell>
          <cell r="E6841">
            <v>-39954.99</v>
          </cell>
          <cell r="F6841" t="str">
            <v xml:space="preserve">   Ticari Borçlar (k)</v>
          </cell>
          <cell r="G6841">
            <v>0</v>
          </cell>
        </row>
        <row r="6842">
          <cell r="C6842" t="str">
            <v>3240.003.00051466.301737</v>
          </cell>
          <cell r="D6842" t="str">
            <v>ECM9</v>
          </cell>
          <cell r="E6842">
            <v>-60134.81</v>
          </cell>
          <cell r="F6842" t="str">
            <v xml:space="preserve">   Ticari Borçlar (k)</v>
          </cell>
          <cell r="G6842">
            <v>0</v>
          </cell>
        </row>
        <row r="6843">
          <cell r="C6843" t="str">
            <v>3240.003.00051466.302978</v>
          </cell>
          <cell r="D6843" t="str">
            <v>ECH0</v>
          </cell>
          <cell r="E6843">
            <v>-47750.37</v>
          </cell>
          <cell r="F6843" t="str">
            <v xml:space="preserve">   Ticari Borçlar (k)</v>
          </cell>
          <cell r="G6843" t="e">
            <v>#N/A</v>
          </cell>
        </row>
        <row r="6844">
          <cell r="C6844" t="str">
            <v>3240.003.00051466.303095</v>
          </cell>
          <cell r="D6844" t="str">
            <v>GCJ0</v>
          </cell>
          <cell r="E6844">
            <v>-0.01</v>
          </cell>
          <cell r="F6844" t="str">
            <v xml:space="preserve">   Ticari Borçlar (k)</v>
          </cell>
          <cell r="G6844" t="e">
            <v>#N/A</v>
          </cell>
        </row>
        <row r="6845">
          <cell r="C6845" t="str">
            <v>3240.003.00051466.303279</v>
          </cell>
          <cell r="D6845" t="str">
            <v>CLH0</v>
          </cell>
          <cell r="E6845">
            <v>-54571.86</v>
          </cell>
          <cell r="F6845" t="str">
            <v xml:space="preserve">   Ticari Borçlar (k)</v>
          </cell>
          <cell r="G6845" t="e">
            <v>#N/A</v>
          </cell>
        </row>
        <row r="6846">
          <cell r="C6846" t="str">
            <v>3240.003.00051493</v>
          </cell>
          <cell r="D6846" t="str">
            <v>NAİM YÜKLEN P:51493</v>
          </cell>
          <cell r="E6846">
            <v>0</v>
          </cell>
        </row>
        <row r="6847">
          <cell r="C6847" t="str">
            <v>3240.003.00051493.000001</v>
          </cell>
          <cell r="D6847" t="str">
            <v>311F_FXEUR1005</v>
          </cell>
          <cell r="E6847">
            <v>16738.12</v>
          </cell>
          <cell r="F6847" t="str">
            <v xml:space="preserve">   Ticari Alacaklar (k)</v>
          </cell>
          <cell r="G6847">
            <v>0</v>
          </cell>
        </row>
        <row r="6848">
          <cell r="C6848" t="str">
            <v>3240.003.00051493.301844</v>
          </cell>
          <cell r="D6848" t="str">
            <v>GCQ9</v>
          </cell>
          <cell r="E6848">
            <v>-16738.12</v>
          </cell>
          <cell r="F6848" t="str">
            <v xml:space="preserve">   Ticari Borçlar (k)</v>
          </cell>
          <cell r="G6848">
            <v>0</v>
          </cell>
        </row>
        <row r="6849">
          <cell r="C6849" t="str">
            <v>3240.003.00051499</v>
          </cell>
          <cell r="D6849" t="str">
            <v>IRON INVESTMENTS INC. P:51499</v>
          </cell>
          <cell r="E6849">
            <v>-3176</v>
          </cell>
        </row>
        <row r="6850">
          <cell r="C6850" t="str">
            <v>3240.003.00051499.000001</v>
          </cell>
          <cell r="D6850" t="str">
            <v>311F_FXEUR1005</v>
          </cell>
          <cell r="E6850">
            <v>-3176</v>
          </cell>
          <cell r="F6850" t="str">
            <v xml:space="preserve">   Ticari Borçlar (k)</v>
          </cell>
          <cell r="G6850">
            <v>0</v>
          </cell>
        </row>
        <row r="6851">
          <cell r="C6851" t="str">
            <v>3240.003.00051500</v>
          </cell>
          <cell r="D6851" t="str">
            <v>HALDUN ALTUN P:51500</v>
          </cell>
          <cell r="E6851">
            <v>0</v>
          </cell>
        </row>
        <row r="6852">
          <cell r="C6852" t="str">
            <v>3240.003.00051500.000001</v>
          </cell>
          <cell r="D6852" t="str">
            <v>311F_FXEUR1005</v>
          </cell>
          <cell r="E6852">
            <v>27548.01</v>
          </cell>
          <cell r="F6852" t="str">
            <v xml:space="preserve">   Ticari Alacaklar (k)</v>
          </cell>
          <cell r="G6852">
            <v>0</v>
          </cell>
        </row>
        <row r="6853">
          <cell r="C6853" t="str">
            <v>3240.003.00051500.301885</v>
          </cell>
          <cell r="D6853" t="str">
            <v>YMM9</v>
          </cell>
          <cell r="E6853">
            <v>-27548.01</v>
          </cell>
          <cell r="F6853" t="str">
            <v xml:space="preserve">   Ticari Borçlar (k)</v>
          </cell>
          <cell r="G6853">
            <v>0</v>
          </cell>
        </row>
        <row r="6854">
          <cell r="C6854" t="str">
            <v>3240.003.00051503</v>
          </cell>
          <cell r="D6854" t="str">
            <v>BÜLENT DEMİRLER P:51503</v>
          </cell>
          <cell r="E6854">
            <v>0</v>
          </cell>
        </row>
        <row r="6855">
          <cell r="C6855" t="str">
            <v>3240.003.00051503.000001</v>
          </cell>
          <cell r="D6855" t="str">
            <v>311F_FXEUR1005</v>
          </cell>
          <cell r="E6855">
            <v>42490.47</v>
          </cell>
          <cell r="F6855" t="str">
            <v xml:space="preserve">   Ticari Alacaklar (k)</v>
          </cell>
          <cell r="G6855" t="e">
            <v>#N/A</v>
          </cell>
        </row>
        <row r="6856">
          <cell r="C6856" t="str">
            <v>3240.003.00051503.302560</v>
          </cell>
          <cell r="D6856" t="str">
            <v>ZWZ9</v>
          </cell>
          <cell r="E6856">
            <v>-42490.47</v>
          </cell>
          <cell r="F6856" t="str">
            <v xml:space="preserve">   Ticari Borçlar (k)</v>
          </cell>
          <cell r="G6856" t="e">
            <v>#N/A</v>
          </cell>
        </row>
        <row r="6857">
          <cell r="C6857" t="str">
            <v>3240.003.00051531</v>
          </cell>
          <cell r="D6857" t="str">
            <v>CALL CITIGROUP MAR 09 6</v>
          </cell>
          <cell r="E6857">
            <v>-250.32000000000698</v>
          </cell>
        </row>
        <row r="6858">
          <cell r="C6858" t="str">
            <v>3240.003.00051531.000001</v>
          </cell>
          <cell r="D6858" t="str">
            <v>311F_FXEUR1005</v>
          </cell>
          <cell r="E6858">
            <v>89841.34</v>
          </cell>
          <cell r="F6858" t="str">
            <v xml:space="preserve">   Ticari Alacaklar (k)</v>
          </cell>
          <cell r="G6858" t="e">
            <v>#N/A</v>
          </cell>
        </row>
        <row r="6859">
          <cell r="C6859" t="str">
            <v>3240.003.00051531.302005</v>
          </cell>
          <cell r="D6859" t="str">
            <v>YMU9</v>
          </cell>
          <cell r="E6859">
            <v>-48882.18</v>
          </cell>
          <cell r="F6859" t="str">
            <v xml:space="preserve">   Ticari Borçlar (k)</v>
          </cell>
          <cell r="G6859">
            <v>0</v>
          </cell>
        </row>
        <row r="6860">
          <cell r="C6860" t="str">
            <v>3240.003.00051531.302185</v>
          </cell>
          <cell r="D6860" t="str">
            <v>YMZ9</v>
          </cell>
          <cell r="E6860">
            <v>-41209.480000000003</v>
          </cell>
          <cell r="F6860" t="str">
            <v xml:space="preserve">   Ticari Borçlar (k)</v>
          </cell>
          <cell r="G6860" t="e">
            <v>#N/A</v>
          </cell>
        </row>
        <row r="6861">
          <cell r="C6861" t="str">
            <v>3240.003.00051596</v>
          </cell>
          <cell r="D6861" t="str">
            <v>6JZ07</v>
          </cell>
          <cell r="E6861">
            <v>-1750</v>
          </cell>
        </row>
        <row r="6862">
          <cell r="C6862" t="str">
            <v>3240.003.00051596.000001</v>
          </cell>
          <cell r="D6862" t="str">
            <v>311F_FXEUR1005</v>
          </cell>
          <cell r="E6862">
            <v>-1750</v>
          </cell>
          <cell r="F6862" t="str">
            <v xml:space="preserve">   Ticari Borçlar (k)</v>
          </cell>
          <cell r="G6862" t="e">
            <v>#N/A</v>
          </cell>
        </row>
        <row r="6863">
          <cell r="C6863" t="str">
            <v>3240.003.00051634</v>
          </cell>
          <cell r="D6863" t="str">
            <v>HATİCE ERİŞKEN P:51634</v>
          </cell>
          <cell r="E6863">
            <v>-202157.88</v>
          </cell>
        </row>
        <row r="6864">
          <cell r="C6864" t="str">
            <v>3240.003.00051634.000001</v>
          </cell>
          <cell r="D6864" t="str">
            <v>311F_FXEUR1005</v>
          </cell>
          <cell r="E6864">
            <v>-166.59</v>
          </cell>
          <cell r="F6864" t="str">
            <v xml:space="preserve">   Ticari Borçlar (k)</v>
          </cell>
          <cell r="G6864">
            <v>0</v>
          </cell>
        </row>
        <row r="6865">
          <cell r="C6865" t="str">
            <v>3240.003.00051634.301813</v>
          </cell>
          <cell r="D6865" t="str">
            <v>GCM9</v>
          </cell>
          <cell r="E6865">
            <v>0.01</v>
          </cell>
          <cell r="F6865" t="str">
            <v xml:space="preserve">   Ticari Alacaklar (k)</v>
          </cell>
          <cell r="G6865">
            <v>0</v>
          </cell>
        </row>
        <row r="6866">
          <cell r="C6866" t="str">
            <v>3240.003.00051634.302978</v>
          </cell>
          <cell r="D6866" t="str">
            <v>ECH0</v>
          </cell>
          <cell r="E6866">
            <v>-94262.61</v>
          </cell>
          <cell r="F6866" t="str">
            <v xml:space="preserve">   Ticari Borçlar (k)</v>
          </cell>
          <cell r="G6866" t="e">
            <v>#N/A</v>
          </cell>
        </row>
        <row r="6867">
          <cell r="C6867" t="str">
            <v>3240.003.00051634.303279</v>
          </cell>
          <cell r="D6867" t="str">
            <v>CLH0</v>
          </cell>
          <cell r="E6867">
            <v>-107728.69</v>
          </cell>
          <cell r="F6867" t="str">
            <v xml:space="preserve">   Ticari Borçlar (k)</v>
          </cell>
          <cell r="G6867" t="e">
            <v>#N/A</v>
          </cell>
        </row>
        <row r="6868">
          <cell r="C6868" t="str">
            <v>3240.003.00051662</v>
          </cell>
          <cell r="D6868" t="str">
            <v>SERDAR COŞKUN P:51662</v>
          </cell>
          <cell r="E6868">
            <v>0</v>
          </cell>
        </row>
        <row r="6869">
          <cell r="C6869" t="str">
            <v>3240.003.00051662.000001</v>
          </cell>
          <cell r="D6869" t="str">
            <v>311F_FXEUR1005</v>
          </cell>
          <cell r="E6869">
            <v>8523.1</v>
          </cell>
          <cell r="F6869" t="str">
            <v xml:space="preserve">   Ticari Alacaklar (k)</v>
          </cell>
          <cell r="G6869">
            <v>0</v>
          </cell>
        </row>
        <row r="6870">
          <cell r="C6870" t="str">
            <v>3240.003.00051662.302004</v>
          </cell>
          <cell r="D6870" t="str">
            <v>E7U9</v>
          </cell>
          <cell r="E6870">
            <v>-8523.1</v>
          </cell>
          <cell r="F6870" t="str">
            <v xml:space="preserve">   Ticari Borçlar (k)</v>
          </cell>
          <cell r="G6870" t="e">
            <v>#N/A</v>
          </cell>
        </row>
        <row r="6871">
          <cell r="C6871" t="str">
            <v>3240.003.00051734</v>
          </cell>
          <cell r="D6871" t="str">
            <v>ORHAN BAYAZ P:51734</v>
          </cell>
          <cell r="E6871">
            <v>-1.5900000000001455</v>
          </cell>
        </row>
        <row r="6872">
          <cell r="C6872" t="str">
            <v>3240.003.00051734.000001</v>
          </cell>
          <cell r="D6872" t="str">
            <v>311F_FXEUR1005</v>
          </cell>
          <cell r="E6872">
            <v>9866.94</v>
          </cell>
          <cell r="F6872" t="str">
            <v xml:space="preserve">   Ticari Alacaklar (k)</v>
          </cell>
          <cell r="G6872">
            <v>0</v>
          </cell>
        </row>
        <row r="6873">
          <cell r="C6873" t="str">
            <v>3240.003.00051734.300816</v>
          </cell>
          <cell r="D6873" t="str">
            <v>YGZ8</v>
          </cell>
          <cell r="E6873">
            <v>-9868.5300000000007</v>
          </cell>
          <cell r="F6873" t="str">
            <v xml:space="preserve">   Ticari Borçlar (k)</v>
          </cell>
          <cell r="G6873">
            <v>0</v>
          </cell>
        </row>
        <row r="6874">
          <cell r="C6874" t="str">
            <v>3240.003.00051742</v>
          </cell>
          <cell r="D6874" t="str">
            <v>ÖZGÜR CENK TORAMAN P:51742</v>
          </cell>
          <cell r="E6874">
            <v>-8601.4</v>
          </cell>
        </row>
        <row r="6875">
          <cell r="C6875" t="str">
            <v>3240.003.00051742.000001</v>
          </cell>
          <cell r="D6875" t="str">
            <v>311F_FXEUR1005</v>
          </cell>
          <cell r="E6875">
            <v>6921.15</v>
          </cell>
          <cell r="F6875" t="str">
            <v xml:space="preserve">   Ticari Alacaklar (k)</v>
          </cell>
          <cell r="G6875" t="e">
            <v>#N/A</v>
          </cell>
        </row>
        <row r="6876">
          <cell r="C6876" t="str">
            <v>3240.003.00051742.302545</v>
          </cell>
          <cell r="D6876" t="str">
            <v>ESZ9</v>
          </cell>
          <cell r="E6876">
            <v>-15522.55</v>
          </cell>
          <cell r="F6876" t="str">
            <v xml:space="preserve">   Ticari Borçlar (k)</v>
          </cell>
          <cell r="G6876" t="e">
            <v>#N/A</v>
          </cell>
        </row>
        <row r="6877">
          <cell r="C6877" t="str">
            <v>3240.003.00051747</v>
          </cell>
          <cell r="D6877" t="str">
            <v>CENİ İPEKOĞLU P:51747</v>
          </cell>
          <cell r="E6877">
            <v>-0.27000000000043656</v>
          </cell>
        </row>
        <row r="6878">
          <cell r="C6878" t="str">
            <v>3240.003.00051747.000001</v>
          </cell>
          <cell r="D6878" t="str">
            <v>311F_FXEUR1005</v>
          </cell>
          <cell r="E6878">
            <v>-11190.27</v>
          </cell>
          <cell r="F6878" t="str">
            <v xml:space="preserve">   Ticari Borçlar (k)</v>
          </cell>
          <cell r="G6878">
            <v>0</v>
          </cell>
        </row>
        <row r="6879">
          <cell r="C6879" t="str">
            <v>3240.003.00051747.301301</v>
          </cell>
          <cell r="D6879" t="str">
            <v>ZGZ08</v>
          </cell>
          <cell r="E6879">
            <v>11190</v>
          </cell>
          <cell r="F6879" t="str">
            <v xml:space="preserve">   Ticari Alacaklar (k)</v>
          </cell>
          <cell r="G6879">
            <v>0</v>
          </cell>
        </row>
        <row r="6880">
          <cell r="C6880" t="str">
            <v>3240.003.00051758</v>
          </cell>
          <cell r="D6880" t="str">
            <v>DEVRİM TINAY P:51758</v>
          </cell>
          <cell r="E6880">
            <v>0</v>
          </cell>
        </row>
        <row r="6881">
          <cell r="C6881" t="str">
            <v>3240.003.00051758.000001</v>
          </cell>
          <cell r="D6881" t="str">
            <v>311F_FXEUR1005</v>
          </cell>
          <cell r="E6881">
            <v>17360.689999999999</v>
          </cell>
          <cell r="F6881" t="str">
            <v xml:space="preserve">   Ticari Alacaklar (k)</v>
          </cell>
          <cell r="G6881">
            <v>0</v>
          </cell>
        </row>
        <row r="6882">
          <cell r="C6882" t="str">
            <v>3240.003.00051758.301586</v>
          </cell>
          <cell r="D6882" t="str">
            <v>HGH9</v>
          </cell>
          <cell r="E6882">
            <v>-13741.26</v>
          </cell>
          <cell r="F6882" t="str">
            <v xml:space="preserve">   Ticari Borçlar (k)</v>
          </cell>
          <cell r="G6882">
            <v>0</v>
          </cell>
        </row>
        <row r="6883">
          <cell r="C6883" t="str">
            <v>3240.003.00051758.301987</v>
          </cell>
          <cell r="D6883" t="str">
            <v>NQM9</v>
          </cell>
          <cell r="E6883">
            <v>-3619.43</v>
          </cell>
          <cell r="F6883" t="str">
            <v xml:space="preserve">   Ticari Borçlar (k)</v>
          </cell>
          <cell r="G6883">
            <v>0</v>
          </cell>
        </row>
        <row r="6884">
          <cell r="C6884" t="str">
            <v>3240.003.00051761</v>
          </cell>
          <cell r="D6884" t="str">
            <v>BÜLENT BÜYÜKSOY P:51761</v>
          </cell>
          <cell r="E6884">
            <v>0</v>
          </cell>
        </row>
        <row r="6885">
          <cell r="C6885" t="str">
            <v>3240.003.00051761.000001</v>
          </cell>
          <cell r="D6885" t="str">
            <v>311F_FXEUR1005</v>
          </cell>
          <cell r="E6885">
            <v>65.459999999999994</v>
          </cell>
          <cell r="F6885" t="str">
            <v xml:space="preserve">   Ticari Alacaklar (k)</v>
          </cell>
          <cell r="G6885">
            <v>0</v>
          </cell>
        </row>
        <row r="6886">
          <cell r="C6886" t="str">
            <v>3240.003.00051761.301379</v>
          </cell>
          <cell r="D6886" t="str">
            <v>JYZ8</v>
          </cell>
          <cell r="E6886">
            <v>-65.459999999999994</v>
          </cell>
          <cell r="F6886" t="str">
            <v xml:space="preserve">   Ticari Borçlar (k)</v>
          </cell>
          <cell r="G6886">
            <v>0</v>
          </cell>
        </row>
        <row r="6887">
          <cell r="C6887" t="str">
            <v>3240.003.00051811</v>
          </cell>
          <cell r="D6887" t="str">
            <v>SAİM GÜRCAN P:51811</v>
          </cell>
          <cell r="E6887">
            <v>-0.98</v>
          </cell>
        </row>
        <row r="6888">
          <cell r="C6888" t="str">
            <v>3240.003.00051811.000001</v>
          </cell>
          <cell r="D6888" t="str">
            <v>311F_FXEUR1005</v>
          </cell>
          <cell r="E6888">
            <v>-0.98</v>
          </cell>
          <cell r="F6888" t="str">
            <v xml:space="preserve">   Ticari Borçlar (k)</v>
          </cell>
          <cell r="G6888">
            <v>0</v>
          </cell>
        </row>
        <row r="6889">
          <cell r="C6889" t="str">
            <v>3240.003.00051835</v>
          </cell>
          <cell r="D6889" t="str">
            <v>ZIZ07</v>
          </cell>
          <cell r="E6889">
            <v>-1928.0200000000004</v>
          </cell>
        </row>
        <row r="6890">
          <cell r="C6890" t="str">
            <v>3240.003.00051835.000001</v>
          </cell>
          <cell r="D6890" t="str">
            <v>311F_FXEUR1005</v>
          </cell>
          <cell r="E6890">
            <v>10791.57</v>
          </cell>
          <cell r="F6890" t="str">
            <v xml:space="preserve">   Ticari Alacaklar (k)</v>
          </cell>
          <cell r="G6890">
            <v>0</v>
          </cell>
        </row>
        <row r="6891">
          <cell r="C6891" t="str">
            <v>3240.003.00051835.301301</v>
          </cell>
          <cell r="D6891" t="str">
            <v>ZGZ08</v>
          </cell>
          <cell r="E6891">
            <v>-6410</v>
          </cell>
          <cell r="F6891" t="str">
            <v xml:space="preserve">   Ticari Borçlar (k)</v>
          </cell>
          <cell r="G6891">
            <v>0</v>
          </cell>
        </row>
        <row r="6892">
          <cell r="C6892" t="str">
            <v>3240.003.00051835.301390</v>
          </cell>
          <cell r="D6892" t="str">
            <v>YGZ08</v>
          </cell>
          <cell r="E6892">
            <v>-3668.6</v>
          </cell>
          <cell r="F6892" t="str">
            <v xml:space="preserve">   Ticari Borçlar (k)</v>
          </cell>
          <cell r="G6892">
            <v>0</v>
          </cell>
        </row>
        <row r="6893">
          <cell r="C6893" t="str">
            <v>3240.003.00051835.301822</v>
          </cell>
          <cell r="D6893" t="str">
            <v>YGJ09</v>
          </cell>
          <cell r="E6893">
            <v>-39.840000000000003</v>
          </cell>
          <cell r="F6893" t="str">
            <v xml:space="preserve">   Ticari Borçlar (k)</v>
          </cell>
          <cell r="G6893">
            <v>0</v>
          </cell>
        </row>
        <row r="6894">
          <cell r="C6894" t="str">
            <v>3240.003.00051835.302978</v>
          </cell>
          <cell r="D6894" t="str">
            <v>ECH0</v>
          </cell>
          <cell r="E6894">
            <v>-2601.15</v>
          </cell>
          <cell r="F6894" t="str">
            <v xml:space="preserve">   Ticari Borçlar (k)</v>
          </cell>
          <cell r="G6894" t="e">
            <v>#N/A</v>
          </cell>
        </row>
        <row r="6895">
          <cell r="C6895" t="str">
            <v>3240.003.00051843</v>
          </cell>
          <cell r="D6895" t="str">
            <v>ALİ FEYYAZ PORSUK P:51843</v>
          </cell>
          <cell r="E6895">
            <v>-24097.11</v>
          </cell>
        </row>
        <row r="6896">
          <cell r="C6896" t="str">
            <v>3240.003.00051843.303112</v>
          </cell>
          <cell r="D6896" t="str">
            <v>GCG0</v>
          </cell>
          <cell r="E6896">
            <v>-24097.11</v>
          </cell>
          <cell r="F6896" t="str">
            <v xml:space="preserve">   Ticari Borçlar (k)</v>
          </cell>
          <cell r="G6896" t="e">
            <v>#N/A</v>
          </cell>
        </row>
        <row r="6897">
          <cell r="C6897" t="str">
            <v>3240.003.00051873</v>
          </cell>
          <cell r="D6897" t="str">
            <v>YMZ07</v>
          </cell>
          <cell r="E6897">
            <v>-141700.82999999999</v>
          </cell>
        </row>
        <row r="6898">
          <cell r="C6898" t="str">
            <v>3240.003.00051873.000001</v>
          </cell>
          <cell r="D6898" t="str">
            <v>311F_FXEUR1005</v>
          </cell>
          <cell r="E6898">
            <v>0.03</v>
          </cell>
          <cell r="F6898" t="str">
            <v xml:space="preserve">   Ticari Alacaklar (k)</v>
          </cell>
          <cell r="G6898">
            <v>0</v>
          </cell>
        </row>
        <row r="6899">
          <cell r="C6899" t="str">
            <v>3240.003.00051873.301600</v>
          </cell>
          <cell r="D6899" t="str">
            <v>ECH9</v>
          </cell>
          <cell r="E6899">
            <v>-0.03</v>
          </cell>
          <cell r="F6899" t="str">
            <v xml:space="preserve">   Ticari Borçlar (k)</v>
          </cell>
          <cell r="G6899">
            <v>0</v>
          </cell>
        </row>
        <row r="6900">
          <cell r="C6900" t="str">
            <v>3240.003.00051873.303529</v>
          </cell>
          <cell r="D6900" t="str">
            <v>E7H0</v>
          </cell>
          <cell r="E6900">
            <v>-60728.93</v>
          </cell>
          <cell r="F6900" t="str">
            <v xml:space="preserve">   Ticari Borçlar (k)</v>
          </cell>
          <cell r="G6900" t="e">
            <v>#N/A</v>
          </cell>
        </row>
        <row r="6901">
          <cell r="C6901" t="str">
            <v>3240.003.00051873.303737</v>
          </cell>
          <cell r="D6901" t="str">
            <v>NEH0</v>
          </cell>
          <cell r="E6901">
            <v>-80971.899999999994</v>
          </cell>
          <cell r="F6901" t="str">
            <v xml:space="preserve">   Ticari Borçlar (k)</v>
          </cell>
          <cell r="G6901" t="e">
            <v>#N/A</v>
          </cell>
        </row>
        <row r="6902">
          <cell r="C6902" t="str">
            <v>3240.003.00051919</v>
          </cell>
          <cell r="D6902" t="str">
            <v>XCZ07</v>
          </cell>
          <cell r="E6902">
            <v>-9362.48</v>
          </cell>
        </row>
        <row r="6903">
          <cell r="C6903" t="str">
            <v>3240.003.00051919.000001</v>
          </cell>
          <cell r="D6903" t="str">
            <v>311F_FXEUR1005</v>
          </cell>
          <cell r="E6903">
            <v>-9362.48</v>
          </cell>
          <cell r="F6903" t="str">
            <v xml:space="preserve">   Ticari Borçlar (k)</v>
          </cell>
          <cell r="G6903">
            <v>0</v>
          </cell>
        </row>
        <row r="6904">
          <cell r="C6904" t="str">
            <v>3240.003.00051921</v>
          </cell>
          <cell r="D6904" t="str">
            <v>MEHMET TANJU OKTAYOĞLU P:51921</v>
          </cell>
          <cell r="E6904">
            <v>-0.28000000000000003</v>
          </cell>
        </row>
        <row r="6905">
          <cell r="C6905" t="str">
            <v>3240.003.00051921.000001</v>
          </cell>
          <cell r="D6905" t="str">
            <v>311F_FXEUR1005</v>
          </cell>
          <cell r="E6905">
            <v>-0.28000000000000003</v>
          </cell>
          <cell r="F6905" t="str">
            <v xml:space="preserve">   Ticari Borçlar (k)</v>
          </cell>
          <cell r="G6905">
            <v>0</v>
          </cell>
        </row>
        <row r="6906">
          <cell r="C6906" t="str">
            <v>3240.003.00051940</v>
          </cell>
          <cell r="D6906" t="str">
            <v>08 MAR 10 LME ALUM MRX</v>
          </cell>
          <cell r="E6906">
            <v>0</v>
          </cell>
        </row>
        <row r="6907">
          <cell r="C6907" t="str">
            <v>3240.003.00051940.000001</v>
          </cell>
          <cell r="D6907" t="str">
            <v>311F_FXEUR1005</v>
          </cell>
          <cell r="E6907">
            <v>-30000</v>
          </cell>
          <cell r="F6907" t="str">
            <v xml:space="preserve">   Ticari Borçlar (k)</v>
          </cell>
          <cell r="G6907" t="e">
            <v>#N/A</v>
          </cell>
        </row>
        <row r="6908">
          <cell r="C6908" t="str">
            <v>3240.003.00051940.303709</v>
          </cell>
          <cell r="D6908" t="str">
            <v>08 MAR 10 LME ALUM MRX</v>
          </cell>
          <cell r="E6908">
            <v>30000</v>
          </cell>
          <cell r="F6908" t="str">
            <v xml:space="preserve">   Ticari Alacaklar (k)</v>
          </cell>
          <cell r="G6908" t="e">
            <v>#N/A</v>
          </cell>
        </row>
        <row r="6909">
          <cell r="C6909" t="str">
            <v>3240.003.00051947</v>
          </cell>
          <cell r="D6909" t="str">
            <v>SALİM OĞUZ KIRKGÖZ P:51947</v>
          </cell>
          <cell r="E6909">
            <v>-22018.23</v>
          </cell>
        </row>
        <row r="6910">
          <cell r="C6910" t="str">
            <v>3240.003.00051947.000001</v>
          </cell>
          <cell r="D6910" t="str">
            <v>311F_FXEUR1005</v>
          </cell>
          <cell r="E6910">
            <v>347.74</v>
          </cell>
          <cell r="F6910" t="str">
            <v xml:space="preserve">   Ticari Alacaklar (k)</v>
          </cell>
          <cell r="G6910">
            <v>0</v>
          </cell>
        </row>
        <row r="6911">
          <cell r="C6911" t="str">
            <v>3240.003.00051947.303113</v>
          </cell>
          <cell r="D6911" t="str">
            <v>HGH0</v>
          </cell>
          <cell r="E6911">
            <v>-8051.75</v>
          </cell>
          <cell r="F6911" t="str">
            <v xml:space="preserve">   Ticari Borçlar (k)</v>
          </cell>
          <cell r="G6911" t="e">
            <v>#N/A</v>
          </cell>
        </row>
        <row r="6912">
          <cell r="C6912" t="str">
            <v>3240.003.00051947.303279</v>
          </cell>
          <cell r="D6912" t="str">
            <v>CLH0</v>
          </cell>
          <cell r="E6912">
            <v>-14314.22</v>
          </cell>
          <cell r="F6912" t="str">
            <v xml:space="preserve">   Ticari Borçlar (k)</v>
          </cell>
          <cell r="G6912" t="e">
            <v>#N/A</v>
          </cell>
        </row>
        <row r="6913">
          <cell r="C6913" t="str">
            <v>3240.003.00052021</v>
          </cell>
          <cell r="D6913" t="str">
            <v>MEHMET GÖNEN P:52021</v>
          </cell>
          <cell r="E6913">
            <v>-158455.91</v>
          </cell>
        </row>
        <row r="6914">
          <cell r="C6914" t="str">
            <v>3240.003.00052021.000001</v>
          </cell>
          <cell r="D6914" t="str">
            <v>311F_FXEUR1005</v>
          </cell>
          <cell r="E6914">
            <v>25042.46</v>
          </cell>
          <cell r="F6914" t="str">
            <v xml:space="preserve">   Ticari Alacaklar (k)</v>
          </cell>
          <cell r="G6914">
            <v>0</v>
          </cell>
        </row>
        <row r="6915">
          <cell r="C6915" t="str">
            <v>3240.003.00052021.302978</v>
          </cell>
          <cell r="D6915" t="str">
            <v>ECH0</v>
          </cell>
          <cell r="E6915">
            <v>-12985.13</v>
          </cell>
          <cell r="F6915" t="str">
            <v xml:space="preserve">   Ticari Borçlar (k)</v>
          </cell>
          <cell r="G6915" t="e">
            <v>#N/A</v>
          </cell>
        </row>
        <row r="6916">
          <cell r="C6916" t="str">
            <v>3240.003.00052021.302994</v>
          </cell>
          <cell r="D6916" t="str">
            <v>ZWH0</v>
          </cell>
          <cell r="E6916">
            <v>-12987.87</v>
          </cell>
          <cell r="F6916" t="str">
            <v xml:space="preserve">   Ticari Borçlar (k)</v>
          </cell>
          <cell r="G6916" t="e">
            <v>#N/A</v>
          </cell>
        </row>
        <row r="6917">
          <cell r="C6917" t="str">
            <v>3240.003.00052021.303113</v>
          </cell>
          <cell r="D6917" t="str">
            <v>HGH0</v>
          </cell>
          <cell r="E6917">
            <v>-33390.32</v>
          </cell>
          <cell r="F6917" t="str">
            <v xml:space="preserve">   Ticari Borçlar (k)</v>
          </cell>
          <cell r="G6917" t="e">
            <v>#N/A</v>
          </cell>
        </row>
        <row r="6918">
          <cell r="C6918" t="str">
            <v>3240.003.00052021.303629</v>
          </cell>
          <cell r="D6918" t="str">
            <v>ZCH0</v>
          </cell>
          <cell r="E6918">
            <v>-8162.08</v>
          </cell>
          <cell r="F6918" t="str">
            <v xml:space="preserve">   Ticari Borçlar (k)</v>
          </cell>
          <cell r="G6918" t="e">
            <v>#N/A</v>
          </cell>
        </row>
        <row r="6919">
          <cell r="C6919" t="str">
            <v>3240.003.00052021.303665</v>
          </cell>
          <cell r="D6919" t="str">
            <v>ZNH0</v>
          </cell>
          <cell r="E6919">
            <v>-44520.43</v>
          </cell>
          <cell r="F6919" t="str">
            <v xml:space="preserve">   Ticari Borçlar (k)</v>
          </cell>
          <cell r="G6919" t="e">
            <v>#N/A</v>
          </cell>
        </row>
        <row r="6920">
          <cell r="C6920" t="str">
            <v>3240.003.00052021.303736</v>
          </cell>
          <cell r="D6920" t="str">
            <v>YMH0</v>
          </cell>
          <cell r="E6920">
            <v>-71452.539999999994</v>
          </cell>
          <cell r="F6920" t="str">
            <v xml:space="preserve">   Ticari Borçlar (k)</v>
          </cell>
          <cell r="G6920" t="e">
            <v>#N/A</v>
          </cell>
        </row>
        <row r="6921">
          <cell r="C6921" t="str">
            <v>3240.003.00052025</v>
          </cell>
          <cell r="D6921" t="str">
            <v>YUSUF AYBARS TOPÇU P:52025</v>
          </cell>
          <cell r="E6921">
            <v>0</v>
          </cell>
        </row>
        <row r="6922">
          <cell r="C6922" t="str">
            <v>3240.003.00052025.000001</v>
          </cell>
          <cell r="D6922" t="str">
            <v>311F_FXEUR1005</v>
          </cell>
          <cell r="E6922">
            <v>28929.279999999999</v>
          </cell>
          <cell r="F6922" t="str">
            <v xml:space="preserve">   Ticari Alacaklar (k)</v>
          </cell>
          <cell r="G6922">
            <v>0</v>
          </cell>
        </row>
        <row r="6923">
          <cell r="C6923" t="str">
            <v>3240.003.00052025.301593</v>
          </cell>
          <cell r="D6923" t="str">
            <v>GCG9</v>
          </cell>
          <cell r="E6923">
            <v>-28929.279999999999</v>
          </cell>
          <cell r="F6923" t="str">
            <v xml:space="preserve">   Ticari Borçlar (k)</v>
          </cell>
          <cell r="G6923">
            <v>0</v>
          </cell>
        </row>
        <row r="6924">
          <cell r="C6924" t="str">
            <v>3240.003.00052037</v>
          </cell>
          <cell r="D6924" t="str">
            <v>BURHAN BULADLAR P:52037</v>
          </cell>
          <cell r="E6924">
            <v>-0.01</v>
          </cell>
        </row>
        <row r="6925">
          <cell r="C6925" t="str">
            <v>3240.003.00052037.000001</v>
          </cell>
          <cell r="D6925" t="str">
            <v>311F_FXEUR1005</v>
          </cell>
          <cell r="E6925">
            <v>-0.01</v>
          </cell>
          <cell r="F6925" t="str">
            <v xml:space="preserve">   Ticari Borçlar (k)</v>
          </cell>
          <cell r="G6925">
            <v>0</v>
          </cell>
        </row>
        <row r="6926">
          <cell r="C6926" t="str">
            <v>3240.003.00052048</v>
          </cell>
          <cell r="D6926" t="str">
            <v>06 APR 09 LME COPPER</v>
          </cell>
          <cell r="E6926">
            <v>0</v>
          </cell>
        </row>
        <row r="6927">
          <cell r="C6927" t="str">
            <v>3240.003.00052048.000001</v>
          </cell>
          <cell r="D6927" t="str">
            <v>311F_FXEUR1005</v>
          </cell>
          <cell r="E6927">
            <v>40067.25</v>
          </cell>
          <cell r="F6927" t="str">
            <v xml:space="preserve">   Ticari Alacaklar (k)</v>
          </cell>
          <cell r="G6927">
            <v>0</v>
          </cell>
        </row>
        <row r="6928">
          <cell r="C6928" t="str">
            <v>3240.003.00052048.301950</v>
          </cell>
          <cell r="D6928" t="str">
            <v>10 JUN 09 LME COPPER ML</v>
          </cell>
          <cell r="E6928">
            <v>-40067.25</v>
          </cell>
          <cell r="F6928" t="str">
            <v xml:space="preserve">   Ticari Borçlar (k)</v>
          </cell>
          <cell r="G6928">
            <v>0</v>
          </cell>
        </row>
        <row r="6929">
          <cell r="C6929" t="str">
            <v>3240.003.00052051</v>
          </cell>
          <cell r="D6929" t="str">
            <v>MEHMET EMRE ÖLÇER P:52051</v>
          </cell>
          <cell r="E6929">
            <v>0</v>
          </cell>
        </row>
        <row r="6930">
          <cell r="C6930" t="str">
            <v>3240.003.00052051.000001</v>
          </cell>
          <cell r="D6930" t="str">
            <v>311F_FXEUR1005</v>
          </cell>
          <cell r="E6930">
            <v>40739.53</v>
          </cell>
          <cell r="F6930" t="str">
            <v xml:space="preserve">   Ticari Alacaklar (k)</v>
          </cell>
          <cell r="G6930">
            <v>0</v>
          </cell>
        </row>
        <row r="6931">
          <cell r="C6931" t="str">
            <v>3240.003.00052051.301813</v>
          </cell>
          <cell r="D6931" t="str">
            <v>GCM9</v>
          </cell>
          <cell r="E6931">
            <v>-40739.53</v>
          </cell>
          <cell r="F6931" t="str">
            <v xml:space="preserve">   Ticari Borçlar (k)</v>
          </cell>
          <cell r="G6931">
            <v>0</v>
          </cell>
        </row>
        <row r="6932">
          <cell r="C6932" t="str">
            <v>3240.003.00052053</v>
          </cell>
          <cell r="D6932" t="str">
            <v>ZGZ07</v>
          </cell>
          <cell r="E6932">
            <v>-26573.340000000004</v>
          </cell>
        </row>
        <row r="6933">
          <cell r="C6933" t="str">
            <v>3240.003.00052053.000001</v>
          </cell>
          <cell r="D6933" t="str">
            <v>311F_FXEUR1005</v>
          </cell>
          <cell r="E6933">
            <v>45462.79</v>
          </cell>
          <cell r="F6933" t="str">
            <v xml:space="preserve">   Ticari Alacaklar (k)</v>
          </cell>
          <cell r="G6933">
            <v>0</v>
          </cell>
        </row>
        <row r="6934">
          <cell r="C6934" t="str">
            <v>3240.003.00052053.301482</v>
          </cell>
          <cell r="D6934" t="str">
            <v>CLX08</v>
          </cell>
          <cell r="E6934">
            <v>2270</v>
          </cell>
          <cell r="F6934" t="str">
            <v xml:space="preserve">   Ticari Alacaklar (k)</v>
          </cell>
          <cell r="G6934">
            <v>0</v>
          </cell>
        </row>
        <row r="6935">
          <cell r="C6935" t="str">
            <v>3240.003.00052053.301607</v>
          </cell>
          <cell r="D6935" t="str">
            <v>QMF9</v>
          </cell>
          <cell r="E6935">
            <v>-20160.8</v>
          </cell>
          <cell r="F6935" t="str">
            <v xml:space="preserve">   Ticari Borçlar (k)</v>
          </cell>
          <cell r="G6935">
            <v>0</v>
          </cell>
        </row>
        <row r="6936">
          <cell r="C6936" t="str">
            <v>3240.003.00052053.301610</v>
          </cell>
          <cell r="D6936" t="str">
            <v>QMF09</v>
          </cell>
          <cell r="E6936">
            <v>-6161</v>
          </cell>
          <cell r="F6936" t="str">
            <v xml:space="preserve">   Ticari Borçlar (k)</v>
          </cell>
          <cell r="G6936">
            <v>0</v>
          </cell>
        </row>
        <row r="6937">
          <cell r="C6937" t="str">
            <v>3240.003.00052053.301968</v>
          </cell>
          <cell r="D6937" t="str">
            <v>QMK9</v>
          </cell>
          <cell r="E6937">
            <v>-21600.16</v>
          </cell>
          <cell r="F6937" t="str">
            <v xml:space="preserve">   Ticari Borçlar (k)</v>
          </cell>
          <cell r="G6937">
            <v>0</v>
          </cell>
        </row>
        <row r="6938">
          <cell r="C6938" t="str">
            <v>3240.003.00052053.303629</v>
          </cell>
          <cell r="D6938" t="str">
            <v>ZCH0</v>
          </cell>
          <cell r="E6938">
            <v>-26384.17</v>
          </cell>
          <cell r="F6938" t="str">
            <v xml:space="preserve">   Ticari Borçlar (k)</v>
          </cell>
          <cell r="G6938" t="e">
            <v>#N/A</v>
          </cell>
        </row>
        <row r="6939">
          <cell r="C6939" t="str">
            <v>3240.003.00052081</v>
          </cell>
          <cell r="D6939" t="str">
            <v>ABDULRAZZAK MAĞAT P:52081</v>
          </cell>
          <cell r="E6939">
            <v>-4297.0900000000011</v>
          </cell>
        </row>
        <row r="6940">
          <cell r="C6940" t="str">
            <v>3240.003.00052081.000001</v>
          </cell>
          <cell r="D6940" t="str">
            <v>311F_FXEUR1005</v>
          </cell>
          <cell r="E6940">
            <v>7280.94</v>
          </cell>
          <cell r="F6940" t="str">
            <v xml:space="preserve">   Ticari Alacaklar (k)</v>
          </cell>
          <cell r="G6940">
            <v>0</v>
          </cell>
        </row>
        <row r="6941">
          <cell r="C6941" t="str">
            <v>3240.003.00052081.303112</v>
          </cell>
          <cell r="D6941" t="str">
            <v>GCG0</v>
          </cell>
          <cell r="E6941">
            <v>-11578.03</v>
          </cell>
          <cell r="F6941" t="str">
            <v xml:space="preserve">   Ticari Borçlar (k)</v>
          </cell>
          <cell r="G6941" t="e">
            <v>#N/A</v>
          </cell>
        </row>
        <row r="6942">
          <cell r="C6942" t="str">
            <v>3240.003.00052107</v>
          </cell>
          <cell r="D6942" t="str">
            <v>ZNU07</v>
          </cell>
          <cell r="E6942">
            <v>0</v>
          </cell>
        </row>
        <row r="6943">
          <cell r="C6943" t="str">
            <v>3240.003.00052107.000001</v>
          </cell>
          <cell r="D6943" t="str">
            <v>311F_FXEUR1005</v>
          </cell>
          <cell r="E6943">
            <v>34970.58</v>
          </cell>
          <cell r="F6943" t="str">
            <v xml:space="preserve">   Ticari Alacaklar (k)</v>
          </cell>
          <cell r="G6943">
            <v>0</v>
          </cell>
        </row>
        <row r="6944">
          <cell r="C6944" t="str">
            <v>3240.003.00052107.301466</v>
          </cell>
          <cell r="D6944" t="str">
            <v>YMZ08</v>
          </cell>
          <cell r="E6944">
            <v>1980</v>
          </cell>
          <cell r="F6944" t="str">
            <v xml:space="preserve">   Ticari Alacaklar (k)</v>
          </cell>
          <cell r="G6944">
            <v>0</v>
          </cell>
        </row>
        <row r="6945">
          <cell r="C6945" t="str">
            <v>3240.003.00052107.301697</v>
          </cell>
          <cell r="D6945" t="str">
            <v>ZTH9</v>
          </cell>
          <cell r="E6945">
            <v>-29861.25</v>
          </cell>
          <cell r="F6945" t="str">
            <v xml:space="preserve">   Ticari Borçlar (k)</v>
          </cell>
          <cell r="G6945">
            <v>0</v>
          </cell>
        </row>
        <row r="6946">
          <cell r="C6946" t="str">
            <v>3240.003.00052107.302442</v>
          </cell>
          <cell r="D6946" t="str">
            <v>ZCU9</v>
          </cell>
          <cell r="E6946">
            <v>-7089.33</v>
          </cell>
          <cell r="F6946" t="str">
            <v xml:space="preserve">   Ticari Borçlar (k)</v>
          </cell>
          <cell r="G6946">
            <v>0</v>
          </cell>
        </row>
        <row r="6947">
          <cell r="C6947" t="str">
            <v>3240.003.00052118</v>
          </cell>
          <cell r="D6947" t="str">
            <v>FEVZİ KESKİNOĞLU P:52118</v>
          </cell>
          <cell r="E6947">
            <v>0</v>
          </cell>
        </row>
        <row r="6948">
          <cell r="C6948" t="str">
            <v>3240.003.00052118.000001</v>
          </cell>
          <cell r="D6948" t="str">
            <v>311F_FXEUR1005</v>
          </cell>
          <cell r="E6948">
            <v>9630</v>
          </cell>
          <cell r="F6948" t="str">
            <v xml:space="preserve">   Ticari Alacaklar (k)</v>
          </cell>
          <cell r="G6948">
            <v>0</v>
          </cell>
        </row>
        <row r="6949">
          <cell r="C6949" t="str">
            <v>3240.003.00052118.301538</v>
          </cell>
          <cell r="D6949" t="str">
            <v>YMH9</v>
          </cell>
          <cell r="E6949">
            <v>-9630</v>
          </cell>
          <cell r="F6949" t="str">
            <v xml:space="preserve">   Ticari Borçlar (k)</v>
          </cell>
          <cell r="G6949">
            <v>0</v>
          </cell>
        </row>
        <row r="6950">
          <cell r="C6950" t="str">
            <v>3240.003.00052126</v>
          </cell>
          <cell r="D6950" t="str">
            <v>CLF08</v>
          </cell>
          <cell r="E6950">
            <v>-24921.509999999995</v>
          </cell>
        </row>
        <row r="6951">
          <cell r="C6951" t="str">
            <v>3240.003.00052126.000001</v>
          </cell>
          <cell r="D6951" t="str">
            <v>311F_FXEUR1005</v>
          </cell>
          <cell r="E6951">
            <v>61256.86</v>
          </cell>
          <cell r="F6951" t="str">
            <v xml:space="preserve">   Ticari Alacaklar (k)</v>
          </cell>
          <cell r="G6951">
            <v>0</v>
          </cell>
        </row>
        <row r="6952">
          <cell r="C6952" t="str">
            <v>3240.003.00052126.302978</v>
          </cell>
          <cell r="D6952" t="str">
            <v>ECH0</v>
          </cell>
          <cell r="E6952">
            <v>-86178.37</v>
          </cell>
          <cell r="F6952" t="str">
            <v xml:space="preserve">   Ticari Borçlar (k)</v>
          </cell>
          <cell r="G6952" t="e">
            <v>#N/A</v>
          </cell>
        </row>
        <row r="6953">
          <cell r="C6953" t="str">
            <v>3240.003.00052139</v>
          </cell>
          <cell r="D6953" t="str">
            <v>ORBAK METAL TAŞIMACILIK VE İNŞAAT SANAYİ TİCARET LİMİTED ŞİRKETİ P:52139</v>
          </cell>
          <cell r="E6953">
            <v>750</v>
          </cell>
        </row>
        <row r="6954">
          <cell r="C6954" t="str">
            <v>3240.003.00052139.000001</v>
          </cell>
          <cell r="D6954" t="str">
            <v>311F_FXEUR1005</v>
          </cell>
          <cell r="E6954">
            <v>-2606.25</v>
          </cell>
          <cell r="F6954" t="str">
            <v xml:space="preserve">   Ticari Borçlar (k)</v>
          </cell>
          <cell r="G6954" t="e">
            <v>#N/A</v>
          </cell>
        </row>
        <row r="6955">
          <cell r="C6955" t="str">
            <v>3240.003.00052139.302924</v>
          </cell>
          <cell r="D6955" t="str">
            <v>27 NOV 09 LME COPPER ML</v>
          </cell>
          <cell r="E6955">
            <v>2606.25</v>
          </cell>
          <cell r="F6955" t="str">
            <v xml:space="preserve">   Ticari Alacaklar (k)</v>
          </cell>
          <cell r="G6955" t="e">
            <v>#N/A</v>
          </cell>
        </row>
        <row r="6956">
          <cell r="C6956" t="str">
            <v>3240.003.00052139.303823</v>
          </cell>
          <cell r="D6956" t="str">
            <v>30 MAR 10 LME COPPER MRX</v>
          </cell>
          <cell r="E6956">
            <v>750</v>
          </cell>
          <cell r="F6956" t="str">
            <v xml:space="preserve">   Ticari Alacaklar (k)</v>
          </cell>
          <cell r="G6956" t="e">
            <v>#N/A</v>
          </cell>
        </row>
        <row r="6957">
          <cell r="C6957" t="str">
            <v>3240.003.00052159</v>
          </cell>
          <cell r="D6957" t="str">
            <v>ZNU07</v>
          </cell>
          <cell r="E6957">
            <v>0</v>
          </cell>
        </row>
        <row r="6958">
          <cell r="C6958" t="str">
            <v>3240.003.00052159.000001</v>
          </cell>
          <cell r="D6958" t="str">
            <v>311F_FXEUR1005</v>
          </cell>
          <cell r="E6958">
            <v>45283.65</v>
          </cell>
          <cell r="F6958" t="str">
            <v xml:space="preserve">   Ticari Alacaklar (k)</v>
          </cell>
          <cell r="G6958" t="e">
            <v>#N/A</v>
          </cell>
        </row>
        <row r="6959">
          <cell r="C6959" t="str">
            <v>3240.003.00052159.302185</v>
          </cell>
          <cell r="D6959" t="str">
            <v>YMZ9</v>
          </cell>
          <cell r="E6959">
            <v>-34483.65</v>
          </cell>
          <cell r="F6959" t="str">
            <v xml:space="preserve">   Ticari Borçlar (k)</v>
          </cell>
          <cell r="G6959" t="e">
            <v>#N/A</v>
          </cell>
        </row>
        <row r="6960">
          <cell r="C6960" t="str">
            <v>3240.003.00052159.303026</v>
          </cell>
          <cell r="D6960" t="str">
            <v>6EZ09</v>
          </cell>
          <cell r="E6960">
            <v>-10800</v>
          </cell>
          <cell r="F6960" t="str">
            <v xml:space="preserve">   Ticari Borçlar (k)</v>
          </cell>
          <cell r="G6960" t="e">
            <v>#N/A</v>
          </cell>
        </row>
        <row r="6961">
          <cell r="C6961" t="str">
            <v>3240.003.00052160</v>
          </cell>
          <cell r="D6961" t="str">
            <v>LEVENT YÜZBAŞIOĞLU P:52160</v>
          </cell>
          <cell r="E6961">
            <v>-11156.57</v>
          </cell>
        </row>
        <row r="6962">
          <cell r="C6962" t="str">
            <v>3240.003.00052160.000001</v>
          </cell>
          <cell r="D6962" t="str">
            <v>311F_FXEUR1005</v>
          </cell>
          <cell r="E6962">
            <v>-556.46</v>
          </cell>
          <cell r="F6962" t="str">
            <v xml:space="preserve">   Ticari Borçlar (k)</v>
          </cell>
          <cell r="G6962">
            <v>0</v>
          </cell>
        </row>
        <row r="6963">
          <cell r="C6963" t="str">
            <v>3240.003.00052160.302002</v>
          </cell>
          <cell r="D6963" t="str">
            <v>ECZ9</v>
          </cell>
          <cell r="E6963">
            <v>-10600.11</v>
          </cell>
          <cell r="F6963" t="str">
            <v xml:space="preserve">   Ticari Borçlar (k)</v>
          </cell>
          <cell r="G6963" t="e">
            <v>#N/A</v>
          </cell>
        </row>
        <row r="6964">
          <cell r="C6964" t="str">
            <v>3240.003.00052191</v>
          </cell>
          <cell r="D6964" t="str">
            <v>APV155</v>
          </cell>
          <cell r="E6964">
            <v>0</v>
          </cell>
        </row>
        <row r="6965">
          <cell r="C6965" t="str">
            <v>3240.003.00052191.000001</v>
          </cell>
          <cell r="D6965" t="str">
            <v>311F_FXEUR1005</v>
          </cell>
          <cell r="E6965">
            <v>83381.789999999994</v>
          </cell>
          <cell r="F6965" t="str">
            <v xml:space="preserve">   Ticari Alacaklar (k)</v>
          </cell>
          <cell r="G6965">
            <v>0</v>
          </cell>
        </row>
        <row r="6966">
          <cell r="C6966" t="str">
            <v>3240.003.00052191.301538</v>
          </cell>
          <cell r="D6966" t="str">
            <v>YMH9</v>
          </cell>
          <cell r="E6966">
            <v>-83381.789999999994</v>
          </cell>
          <cell r="F6966" t="str">
            <v xml:space="preserve">   Ticari Borçlar (k)</v>
          </cell>
          <cell r="G6966">
            <v>0</v>
          </cell>
        </row>
        <row r="6967">
          <cell r="C6967" t="str">
            <v>3240.003.00052207</v>
          </cell>
          <cell r="D6967" t="str">
            <v>MAHMUT CELAL ÖZLÜ P:52207</v>
          </cell>
          <cell r="E6967">
            <v>-42453.58</v>
          </cell>
        </row>
        <row r="6968">
          <cell r="C6968" t="str">
            <v>3240.003.00052207.000001</v>
          </cell>
          <cell r="D6968" t="str">
            <v>311F_FXEUR1005</v>
          </cell>
          <cell r="E6968">
            <v>66634.399999999994</v>
          </cell>
          <cell r="F6968" t="str">
            <v xml:space="preserve">   Ticari Alacaklar (k)</v>
          </cell>
          <cell r="G6968">
            <v>0</v>
          </cell>
        </row>
        <row r="6969">
          <cell r="C6969" t="str">
            <v>3240.003.00052207.301538</v>
          </cell>
          <cell r="D6969" t="str">
            <v>YMH9</v>
          </cell>
          <cell r="E6969">
            <v>-18000.91</v>
          </cell>
          <cell r="F6969" t="str">
            <v xml:space="preserve">   Ticari Borçlar (k)</v>
          </cell>
          <cell r="G6969">
            <v>0</v>
          </cell>
        </row>
        <row r="6970">
          <cell r="C6970" t="str">
            <v>3240.003.00052207.301885</v>
          </cell>
          <cell r="D6970" t="str">
            <v>YMM9</v>
          </cell>
          <cell r="E6970">
            <v>-48393.56</v>
          </cell>
          <cell r="F6970" t="str">
            <v xml:space="preserve">   Ticari Borçlar (k)</v>
          </cell>
          <cell r="G6970">
            <v>0</v>
          </cell>
        </row>
        <row r="6971">
          <cell r="C6971" t="str">
            <v>3240.003.00052207.302005</v>
          </cell>
          <cell r="D6971" t="str">
            <v>YMU9</v>
          </cell>
          <cell r="E6971">
            <v>-42693.51</v>
          </cell>
          <cell r="F6971" t="str">
            <v xml:space="preserve">   Ticari Borçlar (k)</v>
          </cell>
          <cell r="G6971">
            <v>0</v>
          </cell>
        </row>
        <row r="6972">
          <cell r="C6972" t="str">
            <v>3240.003.00052236</v>
          </cell>
          <cell r="D6972" t="str">
            <v>YALÇIN ULUPINAR P:52236</v>
          </cell>
          <cell r="E6972">
            <v>-0.78</v>
          </cell>
        </row>
        <row r="6973">
          <cell r="C6973" t="str">
            <v>3240.003.00052236.000001</v>
          </cell>
          <cell r="D6973" t="str">
            <v>311F_FXEUR1005</v>
          </cell>
          <cell r="E6973">
            <v>-0.78</v>
          </cell>
          <cell r="F6973" t="str">
            <v xml:space="preserve">   Ticari Borçlar (k)</v>
          </cell>
          <cell r="G6973">
            <v>0</v>
          </cell>
        </row>
        <row r="6974">
          <cell r="C6974" t="str">
            <v>3240.003.00052254</v>
          </cell>
          <cell r="D6974" t="str">
            <v>ESZ7</v>
          </cell>
          <cell r="E6974">
            <v>0</v>
          </cell>
        </row>
        <row r="6975">
          <cell r="C6975" t="str">
            <v>3240.003.00052254.000001</v>
          </cell>
          <cell r="D6975" t="str">
            <v>311F_FXEUR1005</v>
          </cell>
          <cell r="E6975">
            <v>3671.71</v>
          </cell>
          <cell r="F6975" t="str">
            <v xml:space="preserve">   Ticari Alacaklar (k)</v>
          </cell>
          <cell r="G6975">
            <v>0</v>
          </cell>
        </row>
        <row r="6976">
          <cell r="C6976" t="str">
            <v>3240.003.00052254.301538</v>
          </cell>
          <cell r="D6976" t="str">
            <v>YMH9</v>
          </cell>
          <cell r="E6976">
            <v>-3671.71</v>
          </cell>
          <cell r="F6976" t="str">
            <v xml:space="preserve">   Ticari Borçlar (k)</v>
          </cell>
          <cell r="G6976">
            <v>0</v>
          </cell>
        </row>
        <row r="6977">
          <cell r="C6977" t="str">
            <v>3240.003.00052296</v>
          </cell>
          <cell r="D6977" t="str">
            <v>FARUK AKSEKİLİ P:52296</v>
          </cell>
          <cell r="E6977">
            <v>-29481.79</v>
          </cell>
        </row>
        <row r="6978">
          <cell r="C6978" t="str">
            <v>3240.003.00052296.000001</v>
          </cell>
          <cell r="D6978" t="str">
            <v>311F_FXEUR1005</v>
          </cell>
          <cell r="E6978">
            <v>46076.6</v>
          </cell>
          <cell r="F6978" t="str">
            <v xml:space="preserve">   Ticari Alacaklar (k)</v>
          </cell>
          <cell r="G6978">
            <v>0</v>
          </cell>
        </row>
        <row r="6979">
          <cell r="C6979" t="str">
            <v>3240.003.00052296.300816</v>
          </cell>
          <cell r="D6979" t="str">
            <v>YGZ8</v>
          </cell>
          <cell r="E6979">
            <v>-47166.13</v>
          </cell>
          <cell r="F6979" t="str">
            <v xml:space="preserve">   Ticari Borçlar (k)</v>
          </cell>
          <cell r="G6979">
            <v>0</v>
          </cell>
        </row>
        <row r="6980">
          <cell r="C6980" t="str">
            <v>3240.003.00052296.302003</v>
          </cell>
          <cell r="D6980" t="str">
            <v>GCV9</v>
          </cell>
          <cell r="E6980">
            <v>-28392.26</v>
          </cell>
          <cell r="F6980" t="str">
            <v xml:space="preserve">   Ticari Borçlar (k)</v>
          </cell>
          <cell r="G6980">
            <v>0</v>
          </cell>
        </row>
        <row r="6981">
          <cell r="C6981" t="str">
            <v>3240.003.00052317</v>
          </cell>
          <cell r="D6981" t="str">
            <v>DUYGU ORAL P:52317</v>
          </cell>
          <cell r="E6981">
            <v>-0.65999999999985448</v>
          </cell>
        </row>
        <row r="6982">
          <cell r="C6982" t="str">
            <v>3240.003.00052317.000001</v>
          </cell>
          <cell r="D6982" t="str">
            <v>311F_FXEUR1005</v>
          </cell>
          <cell r="E6982">
            <v>17437.78</v>
          </cell>
          <cell r="F6982" t="str">
            <v xml:space="preserve">   Ticari Alacaklar (k)</v>
          </cell>
          <cell r="G6982">
            <v>0</v>
          </cell>
        </row>
        <row r="6983">
          <cell r="C6983" t="str">
            <v>3240.003.00052317.301945</v>
          </cell>
          <cell r="D6983" t="str">
            <v>ESM9</v>
          </cell>
          <cell r="E6983">
            <v>-7499.84</v>
          </cell>
          <cell r="F6983" t="str">
            <v xml:space="preserve">   Ticari Borçlar (k)</v>
          </cell>
          <cell r="G6983">
            <v>0</v>
          </cell>
        </row>
        <row r="6984">
          <cell r="C6984" t="str">
            <v>3240.003.00052317.302184</v>
          </cell>
          <cell r="D6984" t="str">
            <v>ESU9</v>
          </cell>
          <cell r="E6984">
            <v>-9938.6</v>
          </cell>
          <cell r="F6984" t="str">
            <v xml:space="preserve">   Ticari Borçlar (k)</v>
          </cell>
          <cell r="G6984">
            <v>0</v>
          </cell>
        </row>
        <row r="6985">
          <cell r="C6985" t="str">
            <v>3240.003.00052333</v>
          </cell>
          <cell r="D6985" t="str">
            <v>BÜLENT ÖZTÜRK P:52333</v>
          </cell>
          <cell r="E6985">
            <v>-28258.1</v>
          </cell>
        </row>
        <row r="6986">
          <cell r="C6986" t="str">
            <v>3240.003.00052333.000001</v>
          </cell>
          <cell r="D6986" t="str">
            <v>311F_FXEUR1005</v>
          </cell>
          <cell r="E6986">
            <v>-1281.8399999999999</v>
          </cell>
          <cell r="F6986" t="str">
            <v xml:space="preserve">   Ticari Borçlar (k)</v>
          </cell>
          <cell r="G6986" t="e">
            <v>#N/A</v>
          </cell>
        </row>
        <row r="6987">
          <cell r="C6987" t="str">
            <v>3240.003.00052333.303238</v>
          </cell>
          <cell r="D6987" t="str">
            <v>QMZ9</v>
          </cell>
          <cell r="E6987">
            <v>-26976.26</v>
          </cell>
          <cell r="F6987" t="str">
            <v xml:space="preserve">   Ticari Borçlar (k)</v>
          </cell>
          <cell r="G6987" t="e">
            <v>#N/A</v>
          </cell>
        </row>
        <row r="6988">
          <cell r="C6988" t="str">
            <v>3240.003.00052365</v>
          </cell>
          <cell r="D6988" t="str">
            <v>6BZ07</v>
          </cell>
          <cell r="E6988">
            <v>-32408.510000000009</v>
          </cell>
        </row>
        <row r="6989">
          <cell r="C6989" t="str">
            <v>3240.003.00052365.000001</v>
          </cell>
          <cell r="D6989" t="str">
            <v>311F_FXEUR1005</v>
          </cell>
          <cell r="E6989">
            <v>65746.289999999994</v>
          </cell>
          <cell r="F6989" t="str">
            <v xml:space="preserve">   Ticari Alacaklar (k)</v>
          </cell>
          <cell r="G6989">
            <v>0</v>
          </cell>
        </row>
        <row r="6990">
          <cell r="C6990" t="str">
            <v>3240.003.00052365.302000</v>
          </cell>
          <cell r="D6990" t="str">
            <v>BPU9</v>
          </cell>
          <cell r="E6990">
            <v>-64926.3</v>
          </cell>
          <cell r="F6990" t="str">
            <v xml:space="preserve">   Ticari Borçlar (k)</v>
          </cell>
          <cell r="G6990" t="e">
            <v>#N/A</v>
          </cell>
        </row>
        <row r="6991">
          <cell r="C6991" t="str">
            <v>3240.003.00052365.303265</v>
          </cell>
          <cell r="D6991" t="str">
            <v>CCH0</v>
          </cell>
          <cell r="E6991">
            <v>-33228.5</v>
          </cell>
          <cell r="F6991" t="str">
            <v xml:space="preserve">   Ticari Borçlar (k)</v>
          </cell>
          <cell r="G6991" t="e">
            <v>#N/A</v>
          </cell>
        </row>
        <row r="6992">
          <cell r="C6992" t="str">
            <v>3240.003.00052414</v>
          </cell>
          <cell r="D6992" t="str">
            <v>YMM08</v>
          </cell>
          <cell r="E6992">
            <v>-0.36999999999989086</v>
          </cell>
        </row>
        <row r="6993">
          <cell r="C6993" t="str">
            <v>3240.003.00052414.000001</v>
          </cell>
          <cell r="D6993" t="str">
            <v>311F_FXEUR1005</v>
          </cell>
          <cell r="E6993">
            <v>2153.02</v>
          </cell>
          <cell r="F6993" t="str">
            <v xml:space="preserve">   Ticari Alacaklar (k)</v>
          </cell>
          <cell r="G6993">
            <v>0</v>
          </cell>
        </row>
        <row r="6994">
          <cell r="C6994" t="str">
            <v>3240.003.00052414.300816</v>
          </cell>
          <cell r="D6994" t="str">
            <v>YGZ8</v>
          </cell>
          <cell r="E6994">
            <v>-2153.39</v>
          </cell>
          <cell r="F6994" t="str">
            <v xml:space="preserve">   Ticari Borçlar (k)</v>
          </cell>
          <cell r="G6994">
            <v>0</v>
          </cell>
        </row>
        <row r="6995">
          <cell r="C6995" t="str">
            <v>3240.003.00052424</v>
          </cell>
          <cell r="D6995" t="str">
            <v>ALİ TOLGA TELLİ P:52424</v>
          </cell>
          <cell r="E6995">
            <v>0</v>
          </cell>
        </row>
        <row r="6996">
          <cell r="C6996" t="str">
            <v>3240.003.00052424.000001</v>
          </cell>
          <cell r="D6996" t="str">
            <v>311F_FXEUR1005</v>
          </cell>
          <cell r="E6996">
            <v>6374.06</v>
          </cell>
          <cell r="F6996" t="str">
            <v xml:space="preserve">   Ticari Alacaklar (k)</v>
          </cell>
          <cell r="G6996">
            <v>0</v>
          </cell>
        </row>
        <row r="6997">
          <cell r="C6997" t="str">
            <v>3240.003.00052424.301217</v>
          </cell>
          <cell r="D6997" t="str">
            <v>ECZ8</v>
          </cell>
          <cell r="E6997">
            <v>-3991.05</v>
          </cell>
          <cell r="F6997" t="str">
            <v xml:space="preserve">   Ticari Borçlar (k)</v>
          </cell>
          <cell r="G6997">
            <v>0</v>
          </cell>
        </row>
        <row r="6998">
          <cell r="C6998" t="str">
            <v>3240.003.00052424.301677</v>
          </cell>
          <cell r="D6998" t="str">
            <v>YGJ9</v>
          </cell>
          <cell r="E6998">
            <v>-2383.0100000000002</v>
          </cell>
          <cell r="F6998" t="str">
            <v xml:space="preserve">   Ticari Borçlar (k)</v>
          </cell>
          <cell r="G6998">
            <v>0</v>
          </cell>
        </row>
        <row r="6999">
          <cell r="C6999" t="str">
            <v>3240.003.00052434</v>
          </cell>
          <cell r="D6999" t="str">
            <v>HASAN ÇETİNKAYA P:52434</v>
          </cell>
          <cell r="E6999">
            <v>-8366.9699999999993</v>
          </cell>
        </row>
        <row r="7000">
          <cell r="C7000" t="str">
            <v>3240.003.00052434.000001</v>
          </cell>
          <cell r="D7000" t="str">
            <v>311F_FXEUR1005</v>
          </cell>
          <cell r="E7000">
            <v>791.12</v>
          </cell>
          <cell r="F7000" t="str">
            <v xml:space="preserve">   Ticari Alacaklar (k)</v>
          </cell>
          <cell r="G7000" t="e">
            <v>#N/A</v>
          </cell>
        </row>
        <row r="7001">
          <cell r="C7001" t="str">
            <v>3240.003.00052434.302004</v>
          </cell>
          <cell r="D7001" t="str">
            <v>E7U9</v>
          </cell>
          <cell r="E7001">
            <v>-9158.09</v>
          </cell>
          <cell r="F7001" t="str">
            <v xml:space="preserve">   Ticari Borçlar (k)</v>
          </cell>
          <cell r="G7001">
            <v>0</v>
          </cell>
        </row>
        <row r="7002">
          <cell r="C7002" t="str">
            <v>3240.003.00052438</v>
          </cell>
          <cell r="D7002" t="str">
            <v>SEZAR KARADAĞ P:52438</v>
          </cell>
          <cell r="E7002">
            <v>0</v>
          </cell>
        </row>
        <row r="7003">
          <cell r="C7003" t="str">
            <v>3240.003.00052438.000001</v>
          </cell>
          <cell r="D7003" t="str">
            <v>311F_FXEUR1005</v>
          </cell>
          <cell r="E7003">
            <v>128220.46</v>
          </cell>
          <cell r="F7003" t="str">
            <v xml:space="preserve">   Ticari Alacaklar (k)</v>
          </cell>
          <cell r="G7003">
            <v>0</v>
          </cell>
        </row>
        <row r="7004">
          <cell r="C7004" t="str">
            <v>3240.003.00052438.301538</v>
          </cell>
          <cell r="D7004" t="str">
            <v>YMH9</v>
          </cell>
          <cell r="E7004">
            <v>-128220.46</v>
          </cell>
          <cell r="F7004" t="str">
            <v xml:space="preserve">   Ticari Borçlar (k)</v>
          </cell>
          <cell r="G7004">
            <v>0</v>
          </cell>
        </row>
        <row r="7005">
          <cell r="C7005" t="str">
            <v>3240.003.00052446</v>
          </cell>
          <cell r="D7005" t="str">
            <v>SAFFET ÇOKLAR P:52446</v>
          </cell>
          <cell r="E7005">
            <v>0</v>
          </cell>
        </row>
        <row r="7006">
          <cell r="C7006" t="str">
            <v>3240.003.00052446.000001</v>
          </cell>
          <cell r="D7006" t="str">
            <v>311F_FXEUR1005</v>
          </cell>
          <cell r="E7006">
            <v>18520.169999999998</v>
          </cell>
          <cell r="F7006" t="str">
            <v xml:space="preserve">   Ticari Alacaklar (k)</v>
          </cell>
          <cell r="G7006">
            <v>0</v>
          </cell>
        </row>
        <row r="7007">
          <cell r="C7007" t="str">
            <v>3240.003.00052446.301885</v>
          </cell>
          <cell r="D7007" t="str">
            <v>YMM9</v>
          </cell>
          <cell r="E7007">
            <v>-18520.169999999998</v>
          </cell>
          <cell r="F7007" t="str">
            <v xml:space="preserve">   Ticari Borçlar (k)</v>
          </cell>
          <cell r="G7007">
            <v>0</v>
          </cell>
        </row>
        <row r="7008">
          <cell r="C7008" t="str">
            <v>3240.003.00052449</v>
          </cell>
          <cell r="D7008" t="str">
            <v>CLZ07</v>
          </cell>
          <cell r="E7008">
            <v>-17424.960000000006</v>
          </cell>
        </row>
        <row r="7009">
          <cell r="C7009" t="str">
            <v>3240.003.00052449.000001</v>
          </cell>
          <cell r="D7009" t="str">
            <v>311F_FXEUR1005</v>
          </cell>
          <cell r="E7009">
            <v>97943.06</v>
          </cell>
          <cell r="F7009" t="str">
            <v xml:space="preserve">   Ticari Alacaklar (k)</v>
          </cell>
          <cell r="G7009">
            <v>0</v>
          </cell>
        </row>
        <row r="7010">
          <cell r="C7010" t="str">
            <v>3240.003.00052449.301560</v>
          </cell>
          <cell r="D7010" t="str">
            <v>GCZ9</v>
          </cell>
          <cell r="E7010">
            <v>-21767.56</v>
          </cell>
          <cell r="F7010" t="str">
            <v xml:space="preserve">   Ticari Borçlar (k)</v>
          </cell>
          <cell r="G7010" t="e">
            <v>#N/A</v>
          </cell>
        </row>
        <row r="7011">
          <cell r="C7011" t="str">
            <v>3240.003.00052449.301813</v>
          </cell>
          <cell r="D7011" t="str">
            <v>GCM9</v>
          </cell>
          <cell r="E7011">
            <v>-25381.22</v>
          </cell>
          <cell r="F7011" t="str">
            <v xml:space="preserve">   Ticari Borçlar (k)</v>
          </cell>
          <cell r="G7011">
            <v>0</v>
          </cell>
        </row>
        <row r="7012">
          <cell r="C7012" t="str">
            <v>3240.003.00052449.301881</v>
          </cell>
          <cell r="D7012" t="str">
            <v>ECU9</v>
          </cell>
          <cell r="E7012">
            <v>-26439.05</v>
          </cell>
          <cell r="F7012" t="str">
            <v xml:space="preserve">   Ticari Borçlar (k)</v>
          </cell>
          <cell r="G7012" t="e">
            <v>#N/A</v>
          </cell>
        </row>
        <row r="7013">
          <cell r="C7013" t="str">
            <v>3240.003.00052449.302005</v>
          </cell>
          <cell r="D7013" t="str">
            <v>YMU9</v>
          </cell>
          <cell r="E7013">
            <v>-24629.24</v>
          </cell>
          <cell r="F7013" t="str">
            <v xml:space="preserve">   Ticari Borçlar (k)</v>
          </cell>
          <cell r="G7013" t="e">
            <v>#N/A</v>
          </cell>
        </row>
        <row r="7014">
          <cell r="C7014" t="str">
            <v>3240.003.00052449.302648</v>
          </cell>
          <cell r="D7014" t="str">
            <v>E7Z9</v>
          </cell>
          <cell r="E7014">
            <v>-17150.95</v>
          </cell>
          <cell r="F7014" t="str">
            <v xml:space="preserve">   Ticari Borçlar (k)</v>
          </cell>
          <cell r="G7014" t="e">
            <v>#N/A</v>
          </cell>
        </row>
        <row r="7015">
          <cell r="C7015" t="str">
            <v>3240.003.00052456</v>
          </cell>
          <cell r="D7015" t="str">
            <v>BEHZAT TÜREGÜN P:52456</v>
          </cell>
          <cell r="E7015">
            <v>-29576.679999999997</v>
          </cell>
        </row>
        <row r="7016">
          <cell r="C7016" t="str">
            <v>3240.003.00052456.000001</v>
          </cell>
          <cell r="D7016" t="str">
            <v>311F_FXEUR1005</v>
          </cell>
          <cell r="E7016">
            <v>30420.63</v>
          </cell>
          <cell r="F7016" t="str">
            <v xml:space="preserve">   Ticari Alacaklar (k)</v>
          </cell>
          <cell r="G7016">
            <v>0</v>
          </cell>
        </row>
        <row r="7017">
          <cell r="C7017" t="str">
            <v>3240.003.00052456.301538</v>
          </cell>
          <cell r="D7017" t="str">
            <v>YMH9</v>
          </cell>
          <cell r="E7017">
            <v>-16613.13</v>
          </cell>
          <cell r="F7017" t="str">
            <v xml:space="preserve">   Ticari Borçlar (k)</v>
          </cell>
          <cell r="G7017">
            <v>0</v>
          </cell>
        </row>
        <row r="7018">
          <cell r="C7018" t="str">
            <v>3240.003.00052456.301885</v>
          </cell>
          <cell r="D7018" t="str">
            <v>YMM9</v>
          </cell>
          <cell r="E7018">
            <v>-13592.57</v>
          </cell>
          <cell r="F7018" t="str">
            <v xml:space="preserve">   Ticari Borçlar (k)</v>
          </cell>
          <cell r="G7018">
            <v>0</v>
          </cell>
        </row>
        <row r="7019">
          <cell r="C7019" t="str">
            <v>3240.003.00052456.302005</v>
          </cell>
          <cell r="D7019" t="str">
            <v>YMU9</v>
          </cell>
          <cell r="E7019">
            <v>-29791.61</v>
          </cell>
          <cell r="F7019" t="str">
            <v xml:space="preserve">   Ticari Borçlar (k)</v>
          </cell>
          <cell r="G7019" t="e">
            <v>#N/A</v>
          </cell>
        </row>
        <row r="7020">
          <cell r="C7020" t="str">
            <v>3240.003.00052474</v>
          </cell>
          <cell r="D7020" t="str">
            <v>YILDIZ HEKİMGİL P:52474</v>
          </cell>
          <cell r="E7020">
            <v>-7352.22</v>
          </cell>
        </row>
        <row r="7021">
          <cell r="C7021" t="str">
            <v>3240.003.00052474.000001</v>
          </cell>
          <cell r="D7021" t="str">
            <v>311F_FXEUR1005</v>
          </cell>
          <cell r="E7021">
            <v>-159.43</v>
          </cell>
          <cell r="F7021" t="str">
            <v xml:space="preserve">   Ticari Borçlar (k)</v>
          </cell>
          <cell r="G7021">
            <v>0</v>
          </cell>
        </row>
        <row r="7022">
          <cell r="C7022" t="str">
            <v>3240.003.00052474.300873</v>
          </cell>
          <cell r="D7022" t="str">
            <v>ZCZ9</v>
          </cell>
          <cell r="E7022">
            <v>-7192.79</v>
          </cell>
          <cell r="F7022" t="str">
            <v xml:space="preserve">   Ticari Borçlar (k)</v>
          </cell>
          <cell r="G7022" t="e">
            <v>#N/A</v>
          </cell>
        </row>
        <row r="7023">
          <cell r="C7023" t="str">
            <v>3240.003.00052512</v>
          </cell>
          <cell r="D7023" t="str">
            <v>CLF8</v>
          </cell>
          <cell r="E7023">
            <v>-93.44</v>
          </cell>
        </row>
        <row r="7024">
          <cell r="C7024" t="str">
            <v>3240.003.00052512.000001</v>
          </cell>
          <cell r="D7024" t="str">
            <v>311F_FXEUR1005</v>
          </cell>
          <cell r="E7024">
            <v>-93.44</v>
          </cell>
          <cell r="F7024" t="str">
            <v xml:space="preserve">   Ticari Borçlar (k)</v>
          </cell>
          <cell r="G7024">
            <v>0</v>
          </cell>
        </row>
        <row r="7025">
          <cell r="C7025" t="str">
            <v>3240.003.00052513</v>
          </cell>
          <cell r="D7025" t="str">
            <v>MEHMET TAFRALI P:52513</v>
          </cell>
          <cell r="E7025">
            <v>0</v>
          </cell>
        </row>
        <row r="7026">
          <cell r="C7026" t="str">
            <v>3240.003.00052513.000001</v>
          </cell>
          <cell r="D7026" t="str">
            <v>311F_FXEUR1005</v>
          </cell>
          <cell r="E7026">
            <v>1964.25</v>
          </cell>
          <cell r="F7026" t="str">
            <v xml:space="preserve">   Ticari Alacaklar (k)</v>
          </cell>
          <cell r="G7026" t="e">
            <v>#N/A</v>
          </cell>
        </row>
        <row r="7027">
          <cell r="C7027" t="str">
            <v>3240.003.00052513.302784</v>
          </cell>
          <cell r="D7027" t="str">
            <v>YGZ9</v>
          </cell>
          <cell r="E7027">
            <v>-1964.25</v>
          </cell>
          <cell r="F7027" t="str">
            <v xml:space="preserve">   Ticari Borçlar (k)</v>
          </cell>
          <cell r="G7027" t="e">
            <v>#N/A</v>
          </cell>
        </row>
        <row r="7028">
          <cell r="C7028" t="str">
            <v>3240.003.00052556</v>
          </cell>
          <cell r="D7028" t="str">
            <v>MUHAMMET İRŞADİ AKSUN P:52556</v>
          </cell>
          <cell r="E7028">
            <v>-3676.76</v>
          </cell>
        </row>
        <row r="7029">
          <cell r="C7029" t="str">
            <v>3240.003.00052556.000001</v>
          </cell>
          <cell r="D7029" t="str">
            <v>311F_FXEUR1005</v>
          </cell>
          <cell r="E7029">
            <v>-3676.76</v>
          </cell>
          <cell r="F7029" t="str">
            <v xml:space="preserve">   Ticari Borçlar (k)</v>
          </cell>
          <cell r="G7029">
            <v>0</v>
          </cell>
        </row>
        <row r="7030">
          <cell r="C7030" t="str">
            <v>3240.003.00052583</v>
          </cell>
          <cell r="D7030" t="str">
            <v>BEKİR BURAK ÖZDOĞAN P:52583</v>
          </cell>
          <cell r="E7030">
            <v>0</v>
          </cell>
        </row>
        <row r="7031">
          <cell r="C7031" t="str">
            <v>3240.003.00052583.000001</v>
          </cell>
          <cell r="D7031" t="str">
            <v>311F_FXEUR1005</v>
          </cell>
          <cell r="E7031">
            <v>86819.53</v>
          </cell>
          <cell r="F7031" t="str">
            <v xml:space="preserve">   Ticari Alacaklar (k)</v>
          </cell>
          <cell r="G7031">
            <v>0</v>
          </cell>
        </row>
        <row r="7032">
          <cell r="C7032" t="str">
            <v>3240.003.00052583.302281</v>
          </cell>
          <cell r="D7032" t="str">
            <v>CLX9</v>
          </cell>
          <cell r="E7032">
            <v>-86819.53</v>
          </cell>
          <cell r="F7032" t="str">
            <v xml:space="preserve">   Ticari Borçlar (k)</v>
          </cell>
          <cell r="G7032" t="e">
            <v>#N/A</v>
          </cell>
        </row>
        <row r="7033">
          <cell r="C7033" t="str">
            <v>3240.003.00052597</v>
          </cell>
          <cell r="D7033" t="str">
            <v>JERFİ TARIK FIRATLI P:52597</v>
          </cell>
          <cell r="E7033">
            <v>-20644.160000000003</v>
          </cell>
        </row>
        <row r="7034">
          <cell r="C7034" t="str">
            <v>3240.003.00052597.000001</v>
          </cell>
          <cell r="D7034" t="str">
            <v>311F_FXEUR1005</v>
          </cell>
          <cell r="E7034">
            <v>82693.899999999994</v>
          </cell>
          <cell r="F7034" t="str">
            <v xml:space="preserve">   Ticari Alacaklar (k)</v>
          </cell>
          <cell r="G7034">
            <v>0</v>
          </cell>
        </row>
        <row r="7035">
          <cell r="C7035" t="str">
            <v>3240.003.00052597.301268</v>
          </cell>
          <cell r="D7035" t="str">
            <v>YMZ8</v>
          </cell>
          <cell r="E7035">
            <v>-24370.66</v>
          </cell>
          <cell r="F7035" t="str">
            <v xml:space="preserve">   Ticari Borçlar (k)</v>
          </cell>
          <cell r="G7035">
            <v>0</v>
          </cell>
        </row>
        <row r="7036">
          <cell r="C7036" t="str">
            <v>3240.003.00052597.301748</v>
          </cell>
          <cell r="D7036" t="str">
            <v>CLQ9</v>
          </cell>
          <cell r="E7036">
            <v>-58007.59</v>
          </cell>
          <cell r="F7036" t="str">
            <v xml:space="preserve">   Ticari Borçlar (k)</v>
          </cell>
          <cell r="G7036" t="e">
            <v>#N/A</v>
          </cell>
        </row>
        <row r="7037">
          <cell r="C7037" t="str">
            <v>3240.003.00052597.303657</v>
          </cell>
          <cell r="D7037" t="str">
            <v>ESH0</v>
          </cell>
          <cell r="E7037">
            <v>-20959.810000000001</v>
          </cell>
          <cell r="F7037" t="str">
            <v xml:space="preserve">   Ticari Borçlar (k)</v>
          </cell>
          <cell r="G7037" t="e">
            <v>#N/A</v>
          </cell>
        </row>
        <row r="7038">
          <cell r="C7038" t="str">
            <v>3240.003.00052599</v>
          </cell>
          <cell r="D7038" t="str">
            <v>MEHMET ERKTİN P:52599</v>
          </cell>
          <cell r="E7038">
            <v>-50000</v>
          </cell>
        </row>
        <row r="7039">
          <cell r="C7039" t="str">
            <v>3240.003.00052599.000001</v>
          </cell>
          <cell r="D7039" t="str">
            <v>311F_FXEUR1005</v>
          </cell>
          <cell r="E7039">
            <v>-50000</v>
          </cell>
          <cell r="F7039" t="str">
            <v xml:space="preserve">   Ticari Borçlar (k)</v>
          </cell>
          <cell r="G7039">
            <v>0</v>
          </cell>
        </row>
        <row r="7040">
          <cell r="C7040" t="str">
            <v>3240.003.00052607</v>
          </cell>
          <cell r="D7040" t="str">
            <v>HALUK BAYRAM PEHLEVAN P:52607</v>
          </cell>
          <cell r="E7040">
            <v>-101741.18</v>
          </cell>
        </row>
        <row r="7041">
          <cell r="C7041" t="str">
            <v>3240.003.00052607.000001</v>
          </cell>
          <cell r="D7041" t="str">
            <v>311F_FXEUR1005</v>
          </cell>
          <cell r="E7041">
            <v>-63868.3</v>
          </cell>
          <cell r="F7041" t="str">
            <v xml:space="preserve">   Ticari Borçlar (k)</v>
          </cell>
          <cell r="G7041">
            <v>0</v>
          </cell>
        </row>
        <row r="7042">
          <cell r="C7042" t="str">
            <v>3240.003.00052607.300947</v>
          </cell>
          <cell r="D7042" t="str">
            <v>ECU8</v>
          </cell>
          <cell r="E7042">
            <v>149099.37</v>
          </cell>
          <cell r="F7042" t="str">
            <v xml:space="preserve">   Ticari Alacaklar (k)</v>
          </cell>
          <cell r="G7042">
            <v>0</v>
          </cell>
        </row>
        <row r="7043">
          <cell r="C7043" t="str">
            <v>3240.003.00052607.301120</v>
          </cell>
          <cell r="D7043" t="str">
            <v>CLZ9</v>
          </cell>
          <cell r="E7043">
            <v>-55761.94</v>
          </cell>
          <cell r="F7043" t="str">
            <v xml:space="preserve">   Ticari Borçlar (k)</v>
          </cell>
          <cell r="G7043" t="e">
            <v>#N/A</v>
          </cell>
        </row>
        <row r="7044">
          <cell r="C7044" t="str">
            <v>3240.003.00052607.301456</v>
          </cell>
          <cell r="D7044" t="str">
            <v>ESZ8</v>
          </cell>
          <cell r="E7044">
            <v>-62939.54</v>
          </cell>
          <cell r="F7044" t="str">
            <v xml:space="preserve">   Ticari Borçlar (k)</v>
          </cell>
          <cell r="G7044">
            <v>0</v>
          </cell>
        </row>
        <row r="7045">
          <cell r="C7045" t="str">
            <v>3240.003.00052607.301607</v>
          </cell>
          <cell r="D7045" t="str">
            <v>QMF9</v>
          </cell>
          <cell r="E7045">
            <v>-30035.63</v>
          </cell>
          <cell r="F7045" t="str">
            <v xml:space="preserve">   Ticari Borçlar (k)</v>
          </cell>
          <cell r="G7045">
            <v>0</v>
          </cell>
        </row>
        <row r="7046">
          <cell r="C7046" t="str">
            <v>3240.003.00052607.303238</v>
          </cell>
          <cell r="D7046" t="str">
            <v>QMZ9</v>
          </cell>
          <cell r="E7046">
            <v>-38235.14</v>
          </cell>
          <cell r="F7046" t="str">
            <v xml:space="preserve">   Ticari Borçlar (k)</v>
          </cell>
          <cell r="G7046" t="e">
            <v>#N/A</v>
          </cell>
        </row>
        <row r="7047">
          <cell r="C7047" t="str">
            <v>3240.003.00052609</v>
          </cell>
          <cell r="D7047" t="str">
            <v>CELAL SAĞLAM P:52609</v>
          </cell>
          <cell r="E7047">
            <v>-0.77999999999974534</v>
          </cell>
        </row>
        <row r="7048">
          <cell r="C7048" t="str">
            <v>3240.003.00052609.000001</v>
          </cell>
          <cell r="D7048" t="str">
            <v>311F_FXEUR1005</v>
          </cell>
          <cell r="E7048">
            <v>-2999.77</v>
          </cell>
          <cell r="F7048" t="str">
            <v xml:space="preserve">   Ticari Borçlar (k)</v>
          </cell>
          <cell r="G7048">
            <v>0</v>
          </cell>
        </row>
        <row r="7049">
          <cell r="C7049" t="str">
            <v>3240.003.00052609.301083</v>
          </cell>
          <cell r="D7049" t="str">
            <v>YMU8</v>
          </cell>
          <cell r="E7049">
            <v>3561.76</v>
          </cell>
          <cell r="F7049" t="str">
            <v xml:space="preserve">   Ticari Alacaklar (k)</v>
          </cell>
          <cell r="G7049">
            <v>0</v>
          </cell>
        </row>
        <row r="7050">
          <cell r="C7050" t="str">
            <v>3240.003.00052609.301593</v>
          </cell>
          <cell r="D7050" t="str">
            <v>GCG9</v>
          </cell>
          <cell r="E7050">
            <v>-562.77</v>
          </cell>
          <cell r="F7050" t="str">
            <v xml:space="preserve">   Ticari Borçlar (k)</v>
          </cell>
          <cell r="G7050">
            <v>0</v>
          </cell>
        </row>
        <row r="7051">
          <cell r="C7051" t="str">
            <v>3240.003.00052634</v>
          </cell>
          <cell r="D7051" t="str">
            <v>6EH08</v>
          </cell>
          <cell r="E7051">
            <v>-15072.36</v>
          </cell>
        </row>
        <row r="7052">
          <cell r="C7052" t="str">
            <v>3240.003.00052634.000001</v>
          </cell>
          <cell r="D7052" t="str">
            <v>311F_FXEUR1005</v>
          </cell>
          <cell r="E7052">
            <v>-489.38</v>
          </cell>
          <cell r="F7052" t="str">
            <v xml:space="preserve">   Ticari Borçlar (k)</v>
          </cell>
          <cell r="G7052">
            <v>0</v>
          </cell>
        </row>
        <row r="7053">
          <cell r="C7053" t="str">
            <v>3240.003.00052634.302154</v>
          </cell>
          <cell r="D7053" t="str">
            <v>JYZ9</v>
          </cell>
          <cell r="E7053">
            <v>-14582.98</v>
          </cell>
          <cell r="F7053" t="str">
            <v xml:space="preserve">   Ticari Borçlar (k)</v>
          </cell>
          <cell r="G7053" t="e">
            <v>#N/A</v>
          </cell>
        </row>
        <row r="7054">
          <cell r="C7054" t="str">
            <v>3240.003.00052654</v>
          </cell>
          <cell r="D7054" t="str">
            <v>AHMET SELİM BALKANER P:52654</v>
          </cell>
          <cell r="E7054">
            <v>0</v>
          </cell>
        </row>
        <row r="7055">
          <cell r="C7055" t="str">
            <v>3240.003.00052654.000001</v>
          </cell>
          <cell r="D7055" t="str">
            <v>311F_FXEUR1005</v>
          </cell>
          <cell r="E7055">
            <v>27276.71</v>
          </cell>
          <cell r="F7055" t="str">
            <v xml:space="preserve">   Ticari Alacaklar (k)</v>
          </cell>
          <cell r="G7055" t="e">
            <v>#N/A</v>
          </cell>
        </row>
        <row r="7056">
          <cell r="C7056" t="str">
            <v>3240.003.00052654.301560</v>
          </cell>
          <cell r="D7056" t="str">
            <v>GCZ9</v>
          </cell>
          <cell r="E7056">
            <v>-27276.71</v>
          </cell>
          <cell r="F7056" t="str">
            <v xml:space="preserve">   Ticari Borçlar (k)</v>
          </cell>
          <cell r="G7056" t="e">
            <v>#N/A</v>
          </cell>
        </row>
        <row r="7057">
          <cell r="C7057" t="str">
            <v>3240.003.00052672</v>
          </cell>
          <cell r="D7057" t="str">
            <v>SARP TİNAY P:52672</v>
          </cell>
          <cell r="E7057">
            <v>-18572.490000000002</v>
          </cell>
        </row>
        <row r="7058">
          <cell r="C7058" t="str">
            <v>3240.003.00052672.000001</v>
          </cell>
          <cell r="D7058" t="str">
            <v>311F_FXEUR1005</v>
          </cell>
          <cell r="E7058">
            <v>-20417.13</v>
          </cell>
          <cell r="F7058" t="str">
            <v xml:space="preserve">   Ticari Borçlar (k)</v>
          </cell>
          <cell r="G7058">
            <v>0</v>
          </cell>
        </row>
        <row r="7059">
          <cell r="C7059" t="str">
            <v>3240.003.00052672.300947</v>
          </cell>
          <cell r="D7059" t="str">
            <v>ECU8</v>
          </cell>
          <cell r="E7059">
            <v>8224.41</v>
          </cell>
          <cell r="F7059" t="str">
            <v xml:space="preserve">   Ticari Alacaklar (k)</v>
          </cell>
          <cell r="G7059">
            <v>0</v>
          </cell>
        </row>
        <row r="7060">
          <cell r="C7060" t="str">
            <v>3240.003.00052672.301158</v>
          </cell>
          <cell r="D7060" t="str">
            <v>ESU8</v>
          </cell>
          <cell r="E7060">
            <v>12532.96</v>
          </cell>
          <cell r="F7060" t="str">
            <v xml:space="preserve">   Ticari Alacaklar (k)</v>
          </cell>
          <cell r="G7060">
            <v>0</v>
          </cell>
        </row>
        <row r="7061">
          <cell r="C7061" t="str">
            <v>3240.003.00052672.302185</v>
          </cell>
          <cell r="D7061" t="str">
            <v>YMZ9</v>
          </cell>
          <cell r="E7061">
            <v>-18912.73</v>
          </cell>
          <cell r="F7061" t="str">
            <v xml:space="preserve">   Ticari Borçlar (k)</v>
          </cell>
          <cell r="G7061" t="e">
            <v>#N/A</v>
          </cell>
        </row>
        <row r="7062">
          <cell r="C7062" t="str">
            <v>3240.003.00052673</v>
          </cell>
          <cell r="D7062" t="str">
            <v>PUT COCA COLA SEP 08 55</v>
          </cell>
          <cell r="E7062">
            <v>-132731.03</v>
          </cell>
        </row>
        <row r="7063">
          <cell r="C7063" t="str">
            <v>3240.003.00052673.000001</v>
          </cell>
          <cell r="D7063" t="str">
            <v>311F_FXEUR1005</v>
          </cell>
          <cell r="E7063">
            <v>2089.37</v>
          </cell>
          <cell r="F7063" t="str">
            <v xml:space="preserve">   Ticari Alacaklar (k)</v>
          </cell>
          <cell r="G7063">
            <v>0</v>
          </cell>
        </row>
        <row r="7064">
          <cell r="C7064" t="str">
            <v>3240.003.00052673.303112</v>
          </cell>
          <cell r="D7064" t="str">
            <v>GCG0</v>
          </cell>
          <cell r="E7064">
            <v>-134820.4</v>
          </cell>
          <cell r="F7064" t="str">
            <v xml:space="preserve">   Ticari Borçlar (k)</v>
          </cell>
          <cell r="G7064" t="e">
            <v>#N/A</v>
          </cell>
        </row>
        <row r="7065">
          <cell r="C7065" t="str">
            <v>3240.003.00052688</v>
          </cell>
          <cell r="D7065" t="str">
            <v>TÜLİN UFUK TOYGAR P:52688</v>
          </cell>
          <cell r="E7065">
            <v>-7280.1600000000035</v>
          </cell>
        </row>
        <row r="7066">
          <cell r="C7066" t="str">
            <v>3240.003.00052688.000001</v>
          </cell>
          <cell r="D7066" t="str">
            <v>311F_FXEUR1005</v>
          </cell>
          <cell r="E7066">
            <v>54389.9</v>
          </cell>
          <cell r="F7066" t="str">
            <v xml:space="preserve">   Ticari Alacaklar (k)</v>
          </cell>
          <cell r="G7066">
            <v>0</v>
          </cell>
        </row>
        <row r="7067">
          <cell r="C7067" t="str">
            <v>3240.003.00052688.300947</v>
          </cell>
          <cell r="D7067" t="str">
            <v>ECU8</v>
          </cell>
          <cell r="E7067">
            <v>23180.66</v>
          </cell>
          <cell r="F7067" t="str">
            <v xml:space="preserve">   Ticari Alacaklar (k)</v>
          </cell>
          <cell r="G7067">
            <v>0</v>
          </cell>
        </row>
        <row r="7068">
          <cell r="C7068" t="str">
            <v>3240.003.00052688.301560</v>
          </cell>
          <cell r="D7068" t="str">
            <v>GCZ9</v>
          </cell>
          <cell r="E7068">
            <v>-9580.6299999999992</v>
          </cell>
          <cell r="F7068" t="str">
            <v xml:space="preserve">   Ticari Borçlar (k)</v>
          </cell>
          <cell r="G7068" t="e">
            <v>#N/A</v>
          </cell>
        </row>
        <row r="7069">
          <cell r="C7069" t="str">
            <v>3240.003.00052688.301748</v>
          </cell>
          <cell r="D7069" t="str">
            <v>CLQ9</v>
          </cell>
          <cell r="E7069">
            <v>-34423.42</v>
          </cell>
          <cell r="F7069" t="str">
            <v xml:space="preserve">   Ticari Borçlar (k)</v>
          </cell>
          <cell r="G7069">
            <v>0</v>
          </cell>
        </row>
        <row r="7070">
          <cell r="C7070" t="str">
            <v>3240.003.00052688.301885</v>
          </cell>
          <cell r="D7070" t="str">
            <v>YMM9</v>
          </cell>
          <cell r="E7070">
            <v>-23423.69</v>
          </cell>
          <cell r="F7070" t="str">
            <v xml:space="preserve">   Ticari Borçlar (k)</v>
          </cell>
          <cell r="G7070">
            <v>0</v>
          </cell>
        </row>
        <row r="7071">
          <cell r="C7071" t="str">
            <v>3240.003.00052688.302185</v>
          </cell>
          <cell r="D7071" t="str">
            <v>YMZ9</v>
          </cell>
          <cell r="E7071">
            <v>-17422.98</v>
          </cell>
          <cell r="F7071" t="str">
            <v xml:space="preserve">   Ticari Borçlar (k)</v>
          </cell>
          <cell r="G7071" t="e">
            <v>#N/A</v>
          </cell>
        </row>
        <row r="7072">
          <cell r="C7072" t="str">
            <v>3240.003.00052705</v>
          </cell>
          <cell r="D7072" t="str">
            <v>YESUA SALVO BALLUL P:52705</v>
          </cell>
          <cell r="E7072">
            <v>-3295.64</v>
          </cell>
        </row>
        <row r="7073">
          <cell r="C7073" t="str">
            <v>3240.003.00052705.000001</v>
          </cell>
          <cell r="D7073" t="str">
            <v>311F_FXEUR1005</v>
          </cell>
          <cell r="E7073">
            <v>-3295.64</v>
          </cell>
          <cell r="F7073" t="str">
            <v xml:space="preserve">   Ticari Borçlar (k)</v>
          </cell>
          <cell r="G7073">
            <v>0</v>
          </cell>
        </row>
        <row r="7074">
          <cell r="C7074" t="str">
            <v>3240.003.00052722</v>
          </cell>
          <cell r="D7074" t="str">
            <v>ZGJ08</v>
          </cell>
          <cell r="E7074">
            <v>-0.34</v>
          </cell>
        </row>
        <row r="7075">
          <cell r="C7075" t="str">
            <v>3240.003.00052722.000001</v>
          </cell>
          <cell r="D7075" t="str">
            <v>311F_FXEUR1005</v>
          </cell>
          <cell r="E7075">
            <v>-0.34</v>
          </cell>
          <cell r="F7075" t="str">
            <v xml:space="preserve">   Ticari Borçlar (k)</v>
          </cell>
          <cell r="G7075">
            <v>0</v>
          </cell>
        </row>
        <row r="7076">
          <cell r="C7076" t="str">
            <v>3240.003.00052725</v>
          </cell>
          <cell r="D7076" t="str">
            <v>HACI ALTINOK P:52725</v>
          </cell>
          <cell r="E7076">
            <v>0</v>
          </cell>
        </row>
        <row r="7077">
          <cell r="C7077" t="str">
            <v>3240.003.00052725.000001</v>
          </cell>
          <cell r="D7077" t="str">
            <v>311F_FXEUR1005</v>
          </cell>
          <cell r="E7077">
            <v>18203.849999999999</v>
          </cell>
          <cell r="F7077" t="str">
            <v xml:space="preserve">   Ticari Alacaklar (k)</v>
          </cell>
          <cell r="G7077">
            <v>0</v>
          </cell>
        </row>
        <row r="7078">
          <cell r="C7078" t="str">
            <v>3240.003.00052725.301268</v>
          </cell>
          <cell r="D7078" t="str">
            <v>YMZ8</v>
          </cell>
          <cell r="E7078">
            <v>-18203.849999999999</v>
          </cell>
          <cell r="F7078" t="str">
            <v xml:space="preserve">   Ticari Borçlar (k)</v>
          </cell>
          <cell r="G7078">
            <v>0</v>
          </cell>
        </row>
        <row r="7079">
          <cell r="C7079" t="str">
            <v>3240.003.00052726</v>
          </cell>
          <cell r="D7079" t="str">
            <v>ZGQ08</v>
          </cell>
          <cell r="E7079">
            <v>0</v>
          </cell>
        </row>
        <row r="7080">
          <cell r="C7080" t="str">
            <v>3240.003.00052726.000001</v>
          </cell>
          <cell r="D7080" t="str">
            <v>311F_FXEUR1005</v>
          </cell>
          <cell r="E7080">
            <v>174438.17</v>
          </cell>
          <cell r="F7080" t="str">
            <v xml:space="preserve">   Ticari Alacaklar (k)</v>
          </cell>
          <cell r="G7080">
            <v>0</v>
          </cell>
        </row>
        <row r="7081">
          <cell r="C7081" t="str">
            <v>3240.003.00052726.301301</v>
          </cell>
          <cell r="D7081" t="str">
            <v>ZGZ08</v>
          </cell>
          <cell r="E7081">
            <v>-7330</v>
          </cell>
          <cell r="F7081" t="str">
            <v xml:space="preserve">   Ticari Borçlar (k)</v>
          </cell>
          <cell r="G7081">
            <v>0</v>
          </cell>
        </row>
        <row r="7082">
          <cell r="C7082" t="str">
            <v>3240.003.00052726.301885</v>
          </cell>
          <cell r="D7082" t="str">
            <v>YMM9</v>
          </cell>
          <cell r="E7082">
            <v>-44390.49</v>
          </cell>
          <cell r="F7082" t="str">
            <v xml:space="preserve">   Ticari Borçlar (k)</v>
          </cell>
          <cell r="G7082">
            <v>0</v>
          </cell>
        </row>
        <row r="7083">
          <cell r="C7083" t="str">
            <v>3240.003.00052726.301960</v>
          </cell>
          <cell r="D7083" t="str">
            <v>SFM9</v>
          </cell>
          <cell r="E7083">
            <v>-122717.68</v>
          </cell>
          <cell r="F7083" t="str">
            <v xml:space="preserve">   Ticari Borçlar (k)</v>
          </cell>
          <cell r="G7083">
            <v>0</v>
          </cell>
        </row>
        <row r="7084">
          <cell r="C7084" t="str">
            <v>3240.003.00052735</v>
          </cell>
          <cell r="D7084" t="str">
            <v>EMRE TOY P:52735</v>
          </cell>
          <cell r="E7084">
            <v>24878.429999999993</v>
          </cell>
        </row>
        <row r="7085">
          <cell r="C7085" t="str">
            <v>3240.003.00052735.000001</v>
          </cell>
          <cell r="D7085" t="str">
            <v>311F_FXEUR1005</v>
          </cell>
          <cell r="E7085">
            <v>111767.9</v>
          </cell>
          <cell r="F7085" t="str">
            <v xml:space="preserve">   Ticari Alacaklar (k)</v>
          </cell>
          <cell r="G7085">
            <v>0</v>
          </cell>
        </row>
        <row r="7086">
          <cell r="C7086" t="str">
            <v>3240.003.00052735.301112</v>
          </cell>
          <cell r="D7086" t="str">
            <v>GCZ8</v>
          </cell>
          <cell r="E7086">
            <v>-7280</v>
          </cell>
          <cell r="F7086" t="str">
            <v xml:space="preserve">   Ticari Borçlar (k)</v>
          </cell>
          <cell r="G7086">
            <v>0</v>
          </cell>
        </row>
        <row r="7087">
          <cell r="C7087" t="str">
            <v>3240.003.00052735.301627</v>
          </cell>
          <cell r="D7087" t="str">
            <v>GCJ9</v>
          </cell>
          <cell r="E7087">
            <v>-32877.43</v>
          </cell>
          <cell r="F7087" t="str">
            <v xml:space="preserve">   Ticari Borçlar (k)</v>
          </cell>
          <cell r="G7087">
            <v>0</v>
          </cell>
        </row>
        <row r="7088">
          <cell r="C7088" t="str">
            <v>3240.003.00052735.303112</v>
          </cell>
          <cell r="D7088" t="str">
            <v>GCG0</v>
          </cell>
          <cell r="E7088">
            <v>-46732.04</v>
          </cell>
          <cell r="F7088" t="str">
            <v xml:space="preserve">   Ticari Borçlar (k)</v>
          </cell>
          <cell r="G7088" t="e">
            <v>#N/A</v>
          </cell>
        </row>
        <row r="7089">
          <cell r="C7089" t="str">
            <v>3240.003.00052738</v>
          </cell>
          <cell r="D7089" t="str">
            <v>ZGJ08</v>
          </cell>
          <cell r="E7089">
            <v>-20000</v>
          </cell>
        </row>
        <row r="7090">
          <cell r="C7090" t="str">
            <v>3240.003.00052738.000001</v>
          </cell>
          <cell r="D7090" t="str">
            <v>311F_FXEUR1005</v>
          </cell>
          <cell r="E7090">
            <v>-20000</v>
          </cell>
          <cell r="F7090" t="str">
            <v xml:space="preserve">   Ticari Borçlar (k)</v>
          </cell>
          <cell r="G7090">
            <v>0</v>
          </cell>
        </row>
        <row r="7091">
          <cell r="C7091" t="str">
            <v>3240.003.00052742</v>
          </cell>
          <cell r="D7091" t="str">
            <v>ABİDİN CENK ERDAL P:52742</v>
          </cell>
          <cell r="E7091">
            <v>0</v>
          </cell>
        </row>
        <row r="7092">
          <cell r="C7092" t="str">
            <v>3240.003.00052742.000001</v>
          </cell>
          <cell r="D7092" t="str">
            <v>311F_FXEUR1005</v>
          </cell>
          <cell r="E7092">
            <v>31181.96</v>
          </cell>
          <cell r="F7092" t="str">
            <v xml:space="preserve">   Ticari Alacaklar (k)</v>
          </cell>
          <cell r="G7092">
            <v>0</v>
          </cell>
        </row>
        <row r="7093">
          <cell r="C7093" t="str">
            <v>3240.003.00052742.301538</v>
          </cell>
          <cell r="D7093" t="str">
            <v>YMH9</v>
          </cell>
          <cell r="E7093">
            <v>-17150.080000000002</v>
          </cell>
          <cell r="F7093" t="str">
            <v xml:space="preserve">   Ticari Borçlar (k)</v>
          </cell>
          <cell r="G7093">
            <v>0</v>
          </cell>
        </row>
        <row r="7094">
          <cell r="C7094" t="str">
            <v>3240.003.00052742.301885</v>
          </cell>
          <cell r="D7094" t="str">
            <v>YMM9</v>
          </cell>
          <cell r="E7094">
            <v>-14031.88</v>
          </cell>
          <cell r="F7094" t="str">
            <v xml:space="preserve">   Ticari Borçlar (k)</v>
          </cell>
          <cell r="G7094">
            <v>0</v>
          </cell>
        </row>
        <row r="7095">
          <cell r="C7095" t="str">
            <v>3240.003.00052751</v>
          </cell>
          <cell r="D7095" t="str">
            <v>NİHAT GENCAL P:52751</v>
          </cell>
          <cell r="E7095">
            <v>-115672.65</v>
          </cell>
        </row>
        <row r="7096">
          <cell r="C7096" t="str">
            <v>3240.003.00052751.000001</v>
          </cell>
          <cell r="D7096" t="str">
            <v>311F_FXEUR1005</v>
          </cell>
          <cell r="E7096">
            <v>1315.99</v>
          </cell>
          <cell r="F7096" t="str">
            <v xml:space="preserve">   Ticari Alacaklar (k)</v>
          </cell>
          <cell r="G7096">
            <v>0</v>
          </cell>
        </row>
        <row r="7097">
          <cell r="C7097" t="str">
            <v>3240.003.00052751.303111</v>
          </cell>
          <cell r="D7097" t="str">
            <v>CLG0</v>
          </cell>
          <cell r="E7097">
            <v>-9414.8799999999992</v>
          </cell>
          <cell r="F7097" t="str">
            <v xml:space="preserve">   Ticari Borçlar (k)</v>
          </cell>
          <cell r="G7097" t="e">
            <v>#N/A</v>
          </cell>
        </row>
        <row r="7098">
          <cell r="C7098" t="str">
            <v>3240.003.00052751.303113</v>
          </cell>
          <cell r="D7098" t="str">
            <v>HGH0</v>
          </cell>
          <cell r="E7098">
            <v>-28244.65</v>
          </cell>
          <cell r="F7098" t="str">
            <v xml:space="preserve">   Ticari Borçlar (k)</v>
          </cell>
          <cell r="G7098" t="e">
            <v>#N/A</v>
          </cell>
        </row>
        <row r="7099">
          <cell r="C7099" t="str">
            <v>3240.003.00052751.303692</v>
          </cell>
          <cell r="D7099" t="str">
            <v>NQH0</v>
          </cell>
          <cell r="E7099">
            <v>-79329.11</v>
          </cell>
          <cell r="F7099" t="str">
            <v xml:space="preserve">   Ticari Borçlar (k)</v>
          </cell>
          <cell r="G7099" t="e">
            <v>#N/A</v>
          </cell>
        </row>
        <row r="7100">
          <cell r="C7100" t="str">
            <v>3240.003.00052777</v>
          </cell>
          <cell r="D7100" t="str">
            <v>MURAT ERDOĞAN P:52777</v>
          </cell>
          <cell r="E7100">
            <v>0</v>
          </cell>
        </row>
        <row r="7101">
          <cell r="C7101" t="str">
            <v>3240.003.00052777.000001</v>
          </cell>
          <cell r="D7101" t="str">
            <v>311F_FXEUR1005</v>
          </cell>
          <cell r="E7101">
            <v>13182.25</v>
          </cell>
          <cell r="F7101" t="str">
            <v xml:space="preserve">   Ticari Alacaklar (k)</v>
          </cell>
          <cell r="G7101">
            <v>0</v>
          </cell>
        </row>
        <row r="7102">
          <cell r="C7102" t="str">
            <v>3240.003.00052777.301780</v>
          </cell>
          <cell r="D7102" t="str">
            <v>YGM9</v>
          </cell>
          <cell r="E7102">
            <v>-13182.25</v>
          </cell>
          <cell r="F7102" t="str">
            <v xml:space="preserve">   Ticari Borçlar (k)</v>
          </cell>
          <cell r="G7102">
            <v>0</v>
          </cell>
        </row>
        <row r="7103">
          <cell r="C7103" t="str">
            <v>3240.003.00052778</v>
          </cell>
          <cell r="D7103" t="str">
            <v>GAMATEKS TEKSTİL SANAYİ VE TİCARET A.Ş. P:52778</v>
          </cell>
          <cell r="E7103">
            <v>-258914.2</v>
          </cell>
        </row>
        <row r="7104">
          <cell r="C7104" t="str">
            <v>3240.003.00052778.000001</v>
          </cell>
          <cell r="D7104" t="str">
            <v>311F_FXEUR1005</v>
          </cell>
          <cell r="E7104">
            <v>-13194.8</v>
          </cell>
          <cell r="F7104" t="str">
            <v xml:space="preserve">   Ticari Borçlar (k)</v>
          </cell>
          <cell r="G7104">
            <v>0</v>
          </cell>
        </row>
        <row r="7105">
          <cell r="C7105" t="str">
            <v>3240.003.00052778.302046</v>
          </cell>
          <cell r="D7105" t="str">
            <v>CTN9</v>
          </cell>
          <cell r="E7105">
            <v>-245719.4</v>
          </cell>
          <cell r="F7105" t="str">
            <v xml:space="preserve">   Ticari Borçlar (k)</v>
          </cell>
          <cell r="G7105">
            <v>0</v>
          </cell>
        </row>
        <row r="7106">
          <cell r="C7106" t="str">
            <v>3240.003.00052779</v>
          </cell>
          <cell r="D7106" t="str">
            <v>BPH08</v>
          </cell>
          <cell r="E7106">
            <v>0</v>
          </cell>
        </row>
        <row r="7107">
          <cell r="C7107" t="str">
            <v>3240.003.00052779.000001</v>
          </cell>
          <cell r="D7107" t="str">
            <v>311F_FXEUR1005</v>
          </cell>
          <cell r="E7107">
            <v>155696.94</v>
          </cell>
          <cell r="F7107" t="str">
            <v xml:space="preserve">   Ticari Alacaklar (k)</v>
          </cell>
          <cell r="G7107">
            <v>0</v>
          </cell>
        </row>
        <row r="7108">
          <cell r="C7108" t="str">
            <v>3240.003.00052779.301217</v>
          </cell>
          <cell r="D7108" t="str">
            <v>ECZ8</v>
          </cell>
          <cell r="E7108">
            <v>-155696.94</v>
          </cell>
          <cell r="F7108" t="str">
            <v xml:space="preserve">   Ticari Borçlar (k)</v>
          </cell>
          <cell r="G7108">
            <v>0</v>
          </cell>
        </row>
        <row r="7109">
          <cell r="C7109" t="str">
            <v>3240.003.00052781</v>
          </cell>
          <cell r="D7109" t="str">
            <v>GOLDEN EYE TRADİNG İTHALAT İHRACAT KAĞIT ÜRÜNLERİ SANAYİİ  VE TİCARET  LİMİTED  ŞİRKETİ P:52781</v>
          </cell>
          <cell r="E7109">
            <v>-1172.0900000000001</v>
          </cell>
        </row>
        <row r="7110">
          <cell r="C7110" t="str">
            <v>3240.003.00052781.000001</v>
          </cell>
          <cell r="D7110" t="str">
            <v>311F_FXEUR1005</v>
          </cell>
          <cell r="E7110">
            <v>584.4</v>
          </cell>
          <cell r="F7110" t="str">
            <v xml:space="preserve">   Ticari Alacaklar (k)</v>
          </cell>
          <cell r="G7110">
            <v>0</v>
          </cell>
        </row>
        <row r="7111">
          <cell r="C7111" t="str">
            <v>3240.003.00052781.301590</v>
          </cell>
          <cell r="D7111" t="str">
            <v>ZCH9</v>
          </cell>
          <cell r="E7111">
            <v>-1756.49</v>
          </cell>
          <cell r="F7111" t="str">
            <v xml:space="preserve">   Ticari Borçlar (k)</v>
          </cell>
          <cell r="G7111">
            <v>0</v>
          </cell>
        </row>
        <row r="7112">
          <cell r="C7112" t="str">
            <v>3240.003.00052783</v>
          </cell>
          <cell r="D7112" t="str">
            <v>20 FEB 09 LME ZINC GOLDMAN</v>
          </cell>
          <cell r="E7112">
            <v>-10500</v>
          </cell>
        </row>
        <row r="7113">
          <cell r="C7113" t="str">
            <v>3240.003.00052783.000001</v>
          </cell>
          <cell r="D7113" t="str">
            <v>311F_FXEUR1005</v>
          </cell>
          <cell r="E7113">
            <v>12302.25</v>
          </cell>
          <cell r="F7113" t="str">
            <v xml:space="preserve">   Ticari Alacaklar (k)</v>
          </cell>
          <cell r="G7113">
            <v>0</v>
          </cell>
        </row>
        <row r="7114">
          <cell r="C7114" t="str">
            <v>3240.003.00052783.302681</v>
          </cell>
          <cell r="D7114" t="str">
            <v>15 OCT 09 LME COPPER ML</v>
          </cell>
          <cell r="E7114">
            <v>-12639.75</v>
          </cell>
          <cell r="F7114" t="str">
            <v xml:space="preserve">   Ticari Borçlar (k)</v>
          </cell>
          <cell r="G7114" t="e">
            <v>#N/A</v>
          </cell>
        </row>
        <row r="7115">
          <cell r="C7115" t="str">
            <v>3240.003.00052783.303593</v>
          </cell>
          <cell r="D7115" t="str">
            <v>16 FEB 10 LME ZINC MRX</v>
          </cell>
          <cell r="E7115">
            <v>-10162.5</v>
          </cell>
          <cell r="F7115" t="str">
            <v xml:space="preserve">   Ticari Borçlar (k)</v>
          </cell>
          <cell r="G7115" t="e">
            <v>#N/A</v>
          </cell>
        </row>
        <row r="7116">
          <cell r="C7116" t="str">
            <v>3240.003.00052784</v>
          </cell>
          <cell r="D7116" t="str">
            <v>26 JUN 09 LME ZINC ML</v>
          </cell>
          <cell r="E7116">
            <v>0</v>
          </cell>
        </row>
        <row r="7117">
          <cell r="C7117" t="str">
            <v>3240.003.00052784.000001</v>
          </cell>
          <cell r="D7117" t="str">
            <v>311F_FXEUR1005</v>
          </cell>
          <cell r="E7117">
            <v>52460.75</v>
          </cell>
          <cell r="F7117" t="str">
            <v xml:space="preserve">   Ticari Alacaklar (k)</v>
          </cell>
          <cell r="G7117">
            <v>0</v>
          </cell>
        </row>
        <row r="7118">
          <cell r="C7118" t="str">
            <v>3240.003.00052784.302035</v>
          </cell>
          <cell r="D7118" t="str">
            <v>26 JUN 09 LME ZINC ML</v>
          </cell>
          <cell r="E7118">
            <v>-19821</v>
          </cell>
          <cell r="F7118" t="str">
            <v xml:space="preserve">   Ticari Borçlar (k)</v>
          </cell>
          <cell r="G7118">
            <v>0</v>
          </cell>
        </row>
        <row r="7119">
          <cell r="C7119" t="str">
            <v>3240.003.00052784.302392</v>
          </cell>
          <cell r="D7119" t="str">
            <v>08 SEP 09 LME ALUM ML</v>
          </cell>
          <cell r="E7119">
            <v>-20000</v>
          </cell>
          <cell r="F7119" t="str">
            <v xml:space="preserve">   Ticari Borçlar (k)</v>
          </cell>
          <cell r="G7119">
            <v>0</v>
          </cell>
        </row>
        <row r="7120">
          <cell r="C7120" t="str">
            <v>3240.003.00052784.302681</v>
          </cell>
          <cell r="D7120" t="str">
            <v>15 OCT 09 LME COPPER ML</v>
          </cell>
          <cell r="E7120">
            <v>-12639.75</v>
          </cell>
          <cell r="F7120" t="str">
            <v xml:space="preserve">   Ticari Borçlar (k)</v>
          </cell>
          <cell r="G7120" t="e">
            <v>#N/A</v>
          </cell>
        </row>
        <row r="7121">
          <cell r="C7121" t="str">
            <v>3240.003.00052785</v>
          </cell>
          <cell r="D7121" t="str">
            <v>16 MAR 09 LME ZINC</v>
          </cell>
          <cell r="E7121">
            <v>0</v>
          </cell>
        </row>
        <row r="7122">
          <cell r="C7122" t="str">
            <v>3240.003.00052785.000001</v>
          </cell>
          <cell r="D7122" t="str">
            <v>311F_FXEUR1005</v>
          </cell>
          <cell r="E7122">
            <v>20524</v>
          </cell>
          <cell r="F7122" t="str">
            <v xml:space="preserve">   Ticari Alacaklar (k)</v>
          </cell>
          <cell r="G7122">
            <v>0</v>
          </cell>
        </row>
        <row r="7123">
          <cell r="C7123" t="str">
            <v>3240.003.00052785.301951</v>
          </cell>
          <cell r="D7123" t="str">
            <v>10 JUN 09 LME ZINC ML</v>
          </cell>
          <cell r="E7123">
            <v>-20524</v>
          </cell>
          <cell r="F7123" t="str">
            <v xml:space="preserve">   Ticari Borçlar (k)</v>
          </cell>
          <cell r="G7123">
            <v>0</v>
          </cell>
        </row>
        <row r="7124">
          <cell r="C7124" t="str">
            <v>3240.003.00052788</v>
          </cell>
          <cell r="D7124" t="str">
            <v>ANGELO DELLA VALLE P:52788</v>
          </cell>
          <cell r="E7124">
            <v>-64087.25</v>
          </cell>
        </row>
        <row r="7125">
          <cell r="C7125" t="str">
            <v>3240.003.00052788.000001</v>
          </cell>
          <cell r="D7125" t="str">
            <v>311F_FXEUR1005</v>
          </cell>
          <cell r="E7125">
            <v>36495.17</v>
          </cell>
          <cell r="F7125" t="str">
            <v xml:space="preserve">   Ticari Alacaklar (k)</v>
          </cell>
          <cell r="G7125">
            <v>0</v>
          </cell>
        </row>
        <row r="7126">
          <cell r="C7126" t="str">
            <v>3240.003.00052788.301627</v>
          </cell>
          <cell r="D7126" t="str">
            <v>GCJ9</v>
          </cell>
          <cell r="E7126">
            <v>-36314.620000000003</v>
          </cell>
          <cell r="F7126" t="str">
            <v xml:space="preserve">   Ticari Borçlar (k)</v>
          </cell>
          <cell r="G7126">
            <v>0</v>
          </cell>
        </row>
        <row r="7127">
          <cell r="C7127" t="str">
            <v>3240.003.00052788.302978</v>
          </cell>
          <cell r="D7127" t="str">
            <v>ECH0</v>
          </cell>
          <cell r="E7127">
            <v>-64267.8</v>
          </cell>
          <cell r="F7127" t="str">
            <v xml:space="preserve">   Ticari Borçlar (k)</v>
          </cell>
          <cell r="G7127" t="e">
            <v>#N/A</v>
          </cell>
        </row>
        <row r="7128">
          <cell r="C7128" t="str">
            <v>3240.003.00052792</v>
          </cell>
          <cell r="D7128" t="str">
            <v>YÜCEL MERMER P:52792</v>
          </cell>
          <cell r="E7128">
            <v>-0.40999999999985448</v>
          </cell>
        </row>
        <row r="7129">
          <cell r="C7129" t="str">
            <v>3240.003.00052792.000001</v>
          </cell>
          <cell r="D7129" t="str">
            <v>311F_FXEUR1005</v>
          </cell>
          <cell r="E7129">
            <v>7326.99</v>
          </cell>
          <cell r="F7129" t="str">
            <v xml:space="preserve">   Ticari Alacaklar (k)</v>
          </cell>
          <cell r="G7129">
            <v>0</v>
          </cell>
        </row>
        <row r="7130">
          <cell r="C7130" t="str">
            <v>3240.003.00052792.301600</v>
          </cell>
          <cell r="D7130" t="str">
            <v>ECH9</v>
          </cell>
          <cell r="E7130">
            <v>-4884.68</v>
          </cell>
          <cell r="F7130" t="str">
            <v xml:space="preserve">   Ticari Borçlar (k)</v>
          </cell>
          <cell r="G7130">
            <v>0</v>
          </cell>
        </row>
        <row r="7131">
          <cell r="C7131" t="str">
            <v>3240.003.00052792.301605</v>
          </cell>
          <cell r="D7131" t="str">
            <v>E7H9</v>
          </cell>
          <cell r="E7131">
            <v>-2442.7199999999998</v>
          </cell>
          <cell r="F7131" t="str">
            <v xml:space="preserve">   Ticari Borçlar (k)</v>
          </cell>
          <cell r="G7131">
            <v>0</v>
          </cell>
        </row>
        <row r="7132">
          <cell r="C7132" t="str">
            <v>3240.003.00052793</v>
          </cell>
          <cell r="D7132" t="str">
            <v>HALDUN USLUER P:52793</v>
          </cell>
          <cell r="E7132">
            <v>0</v>
          </cell>
        </row>
        <row r="7133">
          <cell r="C7133" t="str">
            <v>3240.003.00052793.000001</v>
          </cell>
          <cell r="D7133" t="str">
            <v>311F_FXEUR1005</v>
          </cell>
          <cell r="E7133">
            <v>15997.47</v>
          </cell>
          <cell r="F7133" t="str">
            <v xml:space="preserve">   Ticari Alacaklar (k)</v>
          </cell>
          <cell r="G7133">
            <v>0</v>
          </cell>
        </row>
        <row r="7134">
          <cell r="C7134" t="str">
            <v>3240.003.00052793.301112</v>
          </cell>
          <cell r="D7134" t="str">
            <v>GCZ8</v>
          </cell>
          <cell r="E7134">
            <v>-15997.47</v>
          </cell>
          <cell r="F7134" t="str">
            <v xml:space="preserve">   Ticari Borçlar (k)</v>
          </cell>
          <cell r="G7134">
            <v>0</v>
          </cell>
        </row>
        <row r="7135">
          <cell r="C7135" t="str">
            <v>3240.003.00052794</v>
          </cell>
          <cell r="D7135" t="str">
            <v>NAİL ARİF NURMAMMADOV P:52794</v>
          </cell>
          <cell r="E7135">
            <v>-22.09</v>
          </cell>
        </row>
        <row r="7136">
          <cell r="C7136" t="str">
            <v>3240.003.00052794.000001</v>
          </cell>
          <cell r="D7136" t="str">
            <v>311F_FXEUR1005</v>
          </cell>
          <cell r="E7136">
            <v>-22.09</v>
          </cell>
          <cell r="F7136" t="str">
            <v xml:space="preserve">   Ticari Borçlar (k)</v>
          </cell>
          <cell r="G7136">
            <v>0</v>
          </cell>
        </row>
        <row r="7137">
          <cell r="C7137" t="str">
            <v>3240.003.00052809</v>
          </cell>
          <cell r="D7137" t="str">
            <v>BESİM GÜNEŞ ERDEM YILMAZ P:52809</v>
          </cell>
          <cell r="E7137">
            <v>-440807.36</v>
          </cell>
        </row>
        <row r="7138">
          <cell r="C7138" t="str">
            <v>3240.003.00052809.000001</v>
          </cell>
          <cell r="D7138" t="str">
            <v>311F_FXEUR1005</v>
          </cell>
          <cell r="E7138">
            <v>0.01</v>
          </cell>
          <cell r="F7138" t="str">
            <v xml:space="preserve">   Ticari Alacaklar (k)</v>
          </cell>
          <cell r="G7138" t="e">
            <v>#N/A</v>
          </cell>
        </row>
        <row r="7139">
          <cell r="C7139" t="str">
            <v>3240.003.00052809.302690</v>
          </cell>
          <cell r="D7139" t="str">
            <v>SBV0</v>
          </cell>
          <cell r="E7139">
            <v>-440807.37</v>
          </cell>
          <cell r="F7139" t="str">
            <v xml:space="preserve">   Ticari Borçlar (k)</v>
          </cell>
          <cell r="G7139" t="e">
            <v>#N/A</v>
          </cell>
        </row>
        <row r="7140">
          <cell r="C7140" t="str">
            <v>3240.003.00052811</v>
          </cell>
          <cell r="D7140" t="str">
            <v>MEHMET KOREŞ P:52811</v>
          </cell>
          <cell r="E7140">
            <v>0</v>
          </cell>
        </row>
        <row r="7141">
          <cell r="C7141" t="str">
            <v>3240.003.00052811.000001</v>
          </cell>
          <cell r="D7141" t="str">
            <v>311F_FXEUR1005</v>
          </cell>
          <cell r="E7141">
            <v>65245.82</v>
          </cell>
          <cell r="F7141" t="str">
            <v xml:space="preserve">   Ticari Alacaklar (k)</v>
          </cell>
          <cell r="G7141">
            <v>0</v>
          </cell>
        </row>
        <row r="7142">
          <cell r="C7142" t="str">
            <v>3240.003.00052811.301112</v>
          </cell>
          <cell r="D7142" t="str">
            <v>GCZ8</v>
          </cell>
          <cell r="E7142">
            <v>-65245.82</v>
          </cell>
          <cell r="F7142" t="str">
            <v xml:space="preserve">   Ticari Borçlar (k)</v>
          </cell>
          <cell r="G7142">
            <v>0</v>
          </cell>
        </row>
        <row r="7143">
          <cell r="C7143" t="str">
            <v>3240.003.00052812</v>
          </cell>
          <cell r="D7143" t="str">
            <v>YALÇIN KOREŞ P:52812</v>
          </cell>
          <cell r="E7143">
            <v>-0.81999999999970896</v>
          </cell>
        </row>
        <row r="7144">
          <cell r="C7144" t="str">
            <v>3240.003.00052812.000001</v>
          </cell>
          <cell r="D7144" t="str">
            <v>311F_FXEUR1005</v>
          </cell>
          <cell r="E7144">
            <v>27051.77</v>
          </cell>
          <cell r="F7144" t="str">
            <v xml:space="preserve">   Ticari Alacaklar (k)</v>
          </cell>
          <cell r="G7144">
            <v>0</v>
          </cell>
        </row>
        <row r="7145">
          <cell r="C7145" t="str">
            <v>3240.003.00052812.300873</v>
          </cell>
          <cell r="D7145" t="str">
            <v>ZCZ9</v>
          </cell>
          <cell r="E7145">
            <v>-27052.59</v>
          </cell>
          <cell r="F7145" t="str">
            <v xml:space="preserve">   Ticari Borçlar (k)</v>
          </cell>
          <cell r="G7145" t="e">
            <v>#N/A</v>
          </cell>
        </row>
        <row r="7146">
          <cell r="C7146" t="str">
            <v>3240.003.00052815</v>
          </cell>
          <cell r="D7146" t="str">
            <v>BİLAL BALCI P:52815</v>
          </cell>
          <cell r="E7146">
            <v>-9188.56</v>
          </cell>
        </row>
        <row r="7147">
          <cell r="C7147" t="str">
            <v>3240.003.00052815.000001</v>
          </cell>
          <cell r="D7147" t="str">
            <v>311F_FXEUR1005</v>
          </cell>
          <cell r="E7147">
            <v>-2139.38</v>
          </cell>
          <cell r="F7147" t="str">
            <v xml:space="preserve">   Ticari Borçlar (k)</v>
          </cell>
          <cell r="G7147">
            <v>0</v>
          </cell>
        </row>
        <row r="7148">
          <cell r="C7148" t="str">
            <v>3240.003.00052815.302023</v>
          </cell>
          <cell r="D7148" t="str">
            <v>JYU9</v>
          </cell>
          <cell r="E7148">
            <v>-7049.18</v>
          </cell>
          <cell r="F7148" t="str">
            <v xml:space="preserve">   Ticari Borçlar (k)</v>
          </cell>
          <cell r="G7148" t="e">
            <v>#N/A</v>
          </cell>
        </row>
        <row r="7149">
          <cell r="C7149" t="str">
            <v>3240.003.00052817</v>
          </cell>
          <cell r="D7149" t="str">
            <v>ADH08</v>
          </cell>
          <cell r="E7149">
            <v>-898511.8</v>
          </cell>
        </row>
        <row r="7150">
          <cell r="C7150" t="str">
            <v>3240.003.00052817.000001</v>
          </cell>
          <cell r="D7150" t="str">
            <v>311F_FXEUR1005</v>
          </cell>
          <cell r="E7150">
            <v>79988.460000000006</v>
          </cell>
          <cell r="F7150" t="str">
            <v xml:space="preserve">   Ticari Alacaklar (k)</v>
          </cell>
          <cell r="G7150">
            <v>0</v>
          </cell>
        </row>
        <row r="7151">
          <cell r="C7151" t="str">
            <v>3240.003.00052817.300770</v>
          </cell>
          <cell r="D7151" t="str">
            <v>ZCZ08</v>
          </cell>
          <cell r="E7151">
            <v>0.01</v>
          </cell>
          <cell r="F7151" t="str">
            <v xml:space="preserve">   Ticari Alacaklar (k)</v>
          </cell>
          <cell r="G7151">
            <v>0</v>
          </cell>
        </row>
        <row r="7152">
          <cell r="C7152" t="str">
            <v>3240.003.00052817.301262</v>
          </cell>
          <cell r="D7152" t="str">
            <v>6AU08</v>
          </cell>
          <cell r="E7152">
            <v>3646</v>
          </cell>
          <cell r="F7152" t="str">
            <v xml:space="preserve">   Ticari Alacaklar (k)</v>
          </cell>
          <cell r="G7152">
            <v>0</v>
          </cell>
        </row>
        <row r="7153">
          <cell r="C7153" t="str">
            <v>3240.003.00052817.301693</v>
          </cell>
          <cell r="D7153" t="str">
            <v>YMH09</v>
          </cell>
          <cell r="E7153">
            <v>-12770</v>
          </cell>
          <cell r="F7153" t="str">
            <v xml:space="preserve">   Ticari Borçlar (k)</v>
          </cell>
          <cell r="G7153">
            <v>0</v>
          </cell>
        </row>
        <row r="7154">
          <cell r="C7154" t="str">
            <v>3240.003.00052817.301885</v>
          </cell>
          <cell r="D7154" t="str">
            <v>YMM9</v>
          </cell>
          <cell r="E7154">
            <v>0.01</v>
          </cell>
          <cell r="F7154" t="str">
            <v xml:space="preserve">   Ticari Alacaklar (k)</v>
          </cell>
          <cell r="G7154">
            <v>0</v>
          </cell>
        </row>
        <row r="7155">
          <cell r="C7155" t="str">
            <v>3240.003.00052817.303111</v>
          </cell>
          <cell r="D7155" t="str">
            <v>CLG0</v>
          </cell>
          <cell r="E7155">
            <v>-525565.44999999995</v>
          </cell>
          <cell r="F7155" t="str">
            <v xml:space="preserve">   Ticari Borçlar (k)</v>
          </cell>
          <cell r="G7155" t="e">
            <v>#N/A</v>
          </cell>
        </row>
        <row r="7156">
          <cell r="C7156" t="str">
            <v>3240.003.00052817.303657</v>
          </cell>
          <cell r="D7156" t="str">
            <v>ESH0</v>
          </cell>
          <cell r="E7156">
            <v>-364976.01</v>
          </cell>
          <cell r="F7156" t="str">
            <v xml:space="preserve">   Ticari Borçlar (k)</v>
          </cell>
          <cell r="G7156" t="e">
            <v>#N/A</v>
          </cell>
        </row>
        <row r="7157">
          <cell r="C7157" t="str">
            <v>3240.003.00052817.303726</v>
          </cell>
          <cell r="D7157" t="str">
            <v>CDH0</v>
          </cell>
          <cell r="E7157">
            <v>-78834.820000000007</v>
          </cell>
          <cell r="F7157" t="str">
            <v xml:space="preserve">   Ticari Borçlar (k)</v>
          </cell>
          <cell r="G7157" t="e">
            <v>#N/A</v>
          </cell>
        </row>
        <row r="7158">
          <cell r="C7158" t="str">
            <v>3240.003.00052818</v>
          </cell>
          <cell r="D7158" t="str">
            <v>ÖNDER ÖZBARUT P:52818</v>
          </cell>
          <cell r="E7158">
            <v>4055.69</v>
          </cell>
        </row>
        <row r="7159">
          <cell r="C7159" t="str">
            <v>3240.003.00052818.303096</v>
          </cell>
          <cell r="D7159" t="str">
            <v>SIH0</v>
          </cell>
          <cell r="E7159">
            <v>1315.36</v>
          </cell>
          <cell r="F7159" t="str">
            <v xml:space="preserve">   Ticari Alacaklar (k)</v>
          </cell>
          <cell r="G7159" t="e">
            <v>#N/A</v>
          </cell>
        </row>
        <row r="7160">
          <cell r="C7160" t="str">
            <v>3240.003.00052818.303111</v>
          </cell>
          <cell r="D7160" t="str">
            <v>CLG0</v>
          </cell>
          <cell r="E7160">
            <v>1753.81</v>
          </cell>
          <cell r="F7160" t="str">
            <v xml:space="preserve">   Ticari Alacaklar (k)</v>
          </cell>
          <cell r="G7160" t="e">
            <v>#N/A</v>
          </cell>
        </row>
        <row r="7161">
          <cell r="C7161" t="str">
            <v>3240.003.00052818.303659</v>
          </cell>
          <cell r="D7161" t="str">
            <v>JYH0</v>
          </cell>
          <cell r="E7161">
            <v>986.52</v>
          </cell>
          <cell r="F7161" t="str">
            <v xml:space="preserve">   Ticari Alacaklar (k)</v>
          </cell>
          <cell r="G7161" t="e">
            <v>#N/A</v>
          </cell>
        </row>
        <row r="7162">
          <cell r="C7162" t="str">
            <v>3240.003.00052829</v>
          </cell>
          <cell r="D7162" t="str">
            <v>FATMA KARADENİZ P:52829</v>
          </cell>
          <cell r="E7162">
            <v>-25150</v>
          </cell>
        </row>
        <row r="7163">
          <cell r="C7163" t="str">
            <v>3240.003.00052829.000001</v>
          </cell>
          <cell r="D7163" t="str">
            <v>311F_FXEUR1005</v>
          </cell>
          <cell r="E7163">
            <v>-25150</v>
          </cell>
          <cell r="F7163" t="str">
            <v xml:space="preserve">   Ticari Borçlar (k)</v>
          </cell>
          <cell r="G7163">
            <v>0</v>
          </cell>
        </row>
        <row r="7164">
          <cell r="C7164" t="str">
            <v>3240.003.00052837</v>
          </cell>
          <cell r="D7164" t="str">
            <v>SAİT ÜÇKARDEŞ P:52837</v>
          </cell>
          <cell r="E7164">
            <v>-2602.3899999999994</v>
          </cell>
        </row>
        <row r="7165">
          <cell r="C7165" t="str">
            <v>3240.003.00052837.000001</v>
          </cell>
          <cell r="D7165" t="str">
            <v>311F_FXEUR1005</v>
          </cell>
          <cell r="E7165">
            <v>12135.36</v>
          </cell>
          <cell r="F7165" t="str">
            <v xml:space="preserve">   Ticari Alacaklar (k)</v>
          </cell>
          <cell r="G7165">
            <v>0</v>
          </cell>
        </row>
        <row r="7166">
          <cell r="C7166" t="str">
            <v>3240.003.00052837.301813</v>
          </cell>
          <cell r="D7166" t="str">
            <v>GCM9</v>
          </cell>
          <cell r="E7166">
            <v>-11114.89</v>
          </cell>
          <cell r="F7166" t="str">
            <v xml:space="preserve">   Ticari Borçlar (k)</v>
          </cell>
          <cell r="G7166">
            <v>0</v>
          </cell>
        </row>
        <row r="7167">
          <cell r="C7167" t="str">
            <v>3240.003.00052837.301878</v>
          </cell>
          <cell r="D7167" t="str">
            <v>CLF0</v>
          </cell>
          <cell r="E7167">
            <v>-3622.86</v>
          </cell>
          <cell r="F7167" t="str">
            <v xml:space="preserve">   Ticari Borçlar (k)</v>
          </cell>
          <cell r="G7167" t="e">
            <v>#N/A</v>
          </cell>
        </row>
        <row r="7168">
          <cell r="C7168" t="str">
            <v>3240.003.00052840</v>
          </cell>
          <cell r="D7168" t="str">
            <v>KAAN RASİMOĞLU P:52840</v>
          </cell>
          <cell r="E7168">
            <v>0</v>
          </cell>
        </row>
        <row r="7169">
          <cell r="C7169" t="str">
            <v>3240.003.00052840.000001</v>
          </cell>
          <cell r="D7169" t="str">
            <v>311F_FXEUR1005</v>
          </cell>
          <cell r="E7169">
            <v>127780.37</v>
          </cell>
          <cell r="F7169" t="str">
            <v xml:space="preserve">   Ticari Alacaklar (k)</v>
          </cell>
          <cell r="G7169">
            <v>0</v>
          </cell>
        </row>
        <row r="7170">
          <cell r="C7170" t="str">
            <v>3240.003.00052840.301217</v>
          </cell>
          <cell r="D7170" t="str">
            <v>ECZ8</v>
          </cell>
          <cell r="E7170">
            <v>-127780.37</v>
          </cell>
          <cell r="F7170" t="str">
            <v xml:space="preserve">   Ticari Borçlar (k)</v>
          </cell>
          <cell r="G7170">
            <v>0</v>
          </cell>
        </row>
        <row r="7171">
          <cell r="C7171" t="str">
            <v>3240.003.00052844</v>
          </cell>
          <cell r="D7171" t="str">
            <v>CALL BANK OF AMERICA JAN 10 30</v>
          </cell>
          <cell r="E7171">
            <v>-916</v>
          </cell>
        </row>
        <row r="7172">
          <cell r="C7172" t="str">
            <v>3240.003.00052844.000001</v>
          </cell>
          <cell r="D7172" t="str">
            <v>311F_FXEUR1005</v>
          </cell>
          <cell r="E7172">
            <v>46789.38</v>
          </cell>
          <cell r="F7172" t="str">
            <v xml:space="preserve">   Ticari Alacaklar (k)</v>
          </cell>
          <cell r="G7172">
            <v>0</v>
          </cell>
        </row>
        <row r="7173">
          <cell r="C7173" t="str">
            <v>3240.003.00052844.301713</v>
          </cell>
          <cell r="D7173" t="str">
            <v>ESH09</v>
          </cell>
          <cell r="E7173">
            <v>-40380</v>
          </cell>
          <cell r="F7173" t="str">
            <v xml:space="preserve">   Ticari Borçlar (k)</v>
          </cell>
          <cell r="G7173">
            <v>0</v>
          </cell>
        </row>
        <row r="7174">
          <cell r="C7174" t="str">
            <v>3240.003.00052844.302545</v>
          </cell>
          <cell r="D7174" t="str">
            <v>ESZ9</v>
          </cell>
          <cell r="E7174">
            <v>-8862.8799999999992</v>
          </cell>
          <cell r="F7174" t="str">
            <v xml:space="preserve">   Ticari Borçlar (k)</v>
          </cell>
          <cell r="G7174" t="e">
            <v>#N/A</v>
          </cell>
        </row>
        <row r="7175">
          <cell r="C7175" t="str">
            <v>3240.003.00052844.303044</v>
          </cell>
          <cell r="D7175" t="str">
            <v>17 DEC 09 LME ALUM MRX</v>
          </cell>
          <cell r="E7175">
            <v>787.5</v>
          </cell>
          <cell r="F7175" t="str">
            <v xml:space="preserve">   Ticari Alacaklar (k)</v>
          </cell>
          <cell r="G7175" t="e">
            <v>#N/A</v>
          </cell>
        </row>
        <row r="7176">
          <cell r="C7176" t="str">
            <v>3240.003.00052844.303081</v>
          </cell>
          <cell r="D7176" t="str">
            <v>23 DEC 09 LME ALUM MRX</v>
          </cell>
          <cell r="E7176">
            <v>750</v>
          </cell>
          <cell r="F7176" t="str">
            <v xml:space="preserve">   Ticari Alacaklar (k)</v>
          </cell>
          <cell r="G7176" t="e">
            <v>#N/A</v>
          </cell>
        </row>
        <row r="7177">
          <cell r="C7177" t="str">
            <v>3240.003.00052846</v>
          </cell>
          <cell r="D7177" t="str">
            <v>ALAİDDİN ERDEM ŞEREFOĞLU P:52846</v>
          </cell>
          <cell r="E7177">
            <v>-95710.32</v>
          </cell>
        </row>
        <row r="7178">
          <cell r="C7178" t="str">
            <v>3240.003.00052846.000001</v>
          </cell>
          <cell r="D7178" t="str">
            <v>311F_FXEUR1005</v>
          </cell>
          <cell r="E7178">
            <v>4579.01</v>
          </cell>
          <cell r="F7178" t="str">
            <v xml:space="preserve">   Ticari Alacaklar (k)</v>
          </cell>
          <cell r="G7178">
            <v>0</v>
          </cell>
        </row>
        <row r="7179">
          <cell r="C7179" t="str">
            <v>3240.003.00052846.301430</v>
          </cell>
          <cell r="D7179" t="str">
            <v>YGG9</v>
          </cell>
          <cell r="E7179">
            <v>-3836.19</v>
          </cell>
          <cell r="F7179" t="str">
            <v xml:space="preserve">   Ticari Borçlar (k)</v>
          </cell>
          <cell r="G7179">
            <v>0</v>
          </cell>
        </row>
        <row r="7180">
          <cell r="C7180" t="str">
            <v>3240.003.00052846.303112</v>
          </cell>
          <cell r="D7180" t="str">
            <v>GCG0</v>
          </cell>
          <cell r="E7180">
            <v>-96453.14</v>
          </cell>
          <cell r="F7180" t="str">
            <v xml:space="preserve">   Ticari Borçlar (k)</v>
          </cell>
          <cell r="G7180" t="e">
            <v>#N/A</v>
          </cell>
        </row>
        <row r="7181">
          <cell r="C7181" t="str">
            <v>3240.003.00052847</v>
          </cell>
          <cell r="D7181" t="str">
            <v>İBRAHİM ÇAĞLAYAN P:52847</v>
          </cell>
          <cell r="E7181">
            <v>-20000</v>
          </cell>
        </row>
        <row r="7182">
          <cell r="C7182" t="str">
            <v>3240.003.00052847.000001</v>
          </cell>
          <cell r="D7182" t="str">
            <v>311F_FXEUR1005</v>
          </cell>
          <cell r="E7182">
            <v>-20000</v>
          </cell>
          <cell r="F7182" t="str">
            <v xml:space="preserve">   Ticari Borçlar (k)</v>
          </cell>
          <cell r="G7182" t="e">
            <v>#N/A</v>
          </cell>
        </row>
        <row r="7183">
          <cell r="C7183" t="str">
            <v>3240.003.00052857</v>
          </cell>
          <cell r="D7183" t="str">
            <v>EMRE İZGİ P:52857</v>
          </cell>
          <cell r="E7183">
            <v>-11500</v>
          </cell>
        </row>
        <row r="7184">
          <cell r="C7184" t="str">
            <v>3240.003.00052857.000001</v>
          </cell>
          <cell r="D7184" t="str">
            <v>311F_FXEUR1005</v>
          </cell>
          <cell r="E7184">
            <v>-11500</v>
          </cell>
          <cell r="F7184" t="str">
            <v xml:space="preserve">   Ticari Borçlar (k)</v>
          </cell>
          <cell r="G7184" t="e">
            <v>#N/A</v>
          </cell>
        </row>
        <row r="7185">
          <cell r="C7185" t="str">
            <v>3240.003.00052860</v>
          </cell>
          <cell r="D7185" t="str">
            <v>BAYKAN TÜRKBEN P:52860</v>
          </cell>
          <cell r="E7185">
            <v>-50000</v>
          </cell>
        </row>
        <row r="7186">
          <cell r="C7186" t="str">
            <v>3240.003.00052860.000001</v>
          </cell>
          <cell r="D7186" t="str">
            <v>311F_FXEUR1005</v>
          </cell>
          <cell r="E7186">
            <v>-50000</v>
          </cell>
          <cell r="F7186" t="str">
            <v xml:space="preserve">   Ticari Borçlar (k)</v>
          </cell>
          <cell r="G7186">
            <v>0</v>
          </cell>
        </row>
        <row r="7187">
          <cell r="C7187" t="str">
            <v>3240.003.00052861</v>
          </cell>
          <cell r="D7187" t="str">
            <v>BARIŞ KORKU P:52861</v>
          </cell>
          <cell r="E7187">
            <v>-3811.6400000000012</v>
          </cell>
        </row>
        <row r="7188">
          <cell r="C7188" t="str">
            <v>3240.003.00052861.000001</v>
          </cell>
          <cell r="D7188" t="str">
            <v>311F_FXEUR1005</v>
          </cell>
          <cell r="E7188">
            <v>5193.9799999999996</v>
          </cell>
          <cell r="F7188" t="str">
            <v xml:space="preserve">   Ticari Alacaklar (k)</v>
          </cell>
          <cell r="G7188">
            <v>0</v>
          </cell>
        </row>
        <row r="7189">
          <cell r="C7189" t="str">
            <v>3240.003.00052861.301600</v>
          </cell>
          <cell r="D7189" t="str">
            <v>ECH9</v>
          </cell>
          <cell r="E7189">
            <v>-5193.9799999999996</v>
          </cell>
          <cell r="F7189" t="str">
            <v xml:space="preserve">   Ticari Borçlar (k)</v>
          </cell>
          <cell r="G7189">
            <v>0</v>
          </cell>
        </row>
        <row r="7190">
          <cell r="C7190" t="str">
            <v>3240.003.00052861.303032</v>
          </cell>
          <cell r="D7190" t="str">
            <v>BPH0</v>
          </cell>
          <cell r="E7190">
            <v>-3811.64</v>
          </cell>
          <cell r="F7190" t="str">
            <v xml:space="preserve">   Ticari Borçlar (k)</v>
          </cell>
          <cell r="G7190" t="e">
            <v>#N/A</v>
          </cell>
        </row>
        <row r="7191">
          <cell r="C7191" t="str">
            <v>3240.003.00052862</v>
          </cell>
          <cell r="D7191" t="str">
            <v>NAİM TÜRKCAN P:52862</v>
          </cell>
          <cell r="E7191">
            <v>-187795.02999999997</v>
          </cell>
        </row>
        <row r="7192">
          <cell r="C7192" t="str">
            <v>3240.003.00052862.000001</v>
          </cell>
          <cell r="D7192" t="str">
            <v>311F_FXEUR1005</v>
          </cell>
          <cell r="E7192">
            <v>310666.15000000002</v>
          </cell>
          <cell r="F7192" t="str">
            <v xml:space="preserve">   Ticari Alacaklar (k)</v>
          </cell>
          <cell r="G7192">
            <v>0</v>
          </cell>
        </row>
        <row r="7193">
          <cell r="C7193" t="str">
            <v>3240.003.00052862.301813</v>
          </cell>
          <cell r="D7193" t="str">
            <v>GCM9</v>
          </cell>
          <cell r="E7193">
            <v>-310666.15000000002</v>
          </cell>
          <cell r="F7193" t="str">
            <v xml:space="preserve">   Ticari Borçlar (k)</v>
          </cell>
          <cell r="G7193">
            <v>0</v>
          </cell>
        </row>
        <row r="7194">
          <cell r="C7194" t="str">
            <v>3240.003.00052862.303112</v>
          </cell>
          <cell r="D7194" t="str">
            <v>GCG0</v>
          </cell>
          <cell r="E7194">
            <v>-187795.03</v>
          </cell>
          <cell r="F7194" t="str">
            <v xml:space="preserve">   Ticari Borçlar (k)</v>
          </cell>
          <cell r="G7194" t="e">
            <v>#N/A</v>
          </cell>
        </row>
        <row r="7195">
          <cell r="C7195" t="str">
            <v>3240.003.00052863</v>
          </cell>
          <cell r="D7195" t="str">
            <v>CANDAN ÖZSAVAŞ P:52863</v>
          </cell>
          <cell r="E7195">
            <v>-47533.48</v>
          </cell>
        </row>
        <row r="7196">
          <cell r="C7196" t="str">
            <v>3240.003.00052863.000001</v>
          </cell>
          <cell r="D7196" t="str">
            <v>311F_FXEUR1005</v>
          </cell>
          <cell r="E7196">
            <v>-359.76</v>
          </cell>
          <cell r="F7196" t="str">
            <v xml:space="preserve">   Ticari Borçlar (k)</v>
          </cell>
          <cell r="G7196">
            <v>0</v>
          </cell>
        </row>
        <row r="7197">
          <cell r="C7197" t="str">
            <v>3240.003.00052863.302185</v>
          </cell>
          <cell r="D7197" t="str">
            <v>YMZ9</v>
          </cell>
          <cell r="E7197">
            <v>-47173.72</v>
          </cell>
          <cell r="F7197" t="str">
            <v xml:space="preserve">   Ticari Borçlar (k)</v>
          </cell>
          <cell r="G7197" t="e">
            <v>#N/A</v>
          </cell>
        </row>
        <row r="7198">
          <cell r="C7198" t="str">
            <v>3240.003.00052865</v>
          </cell>
          <cell r="D7198" t="str">
            <v>ESRA BALOĞLU P:52865</v>
          </cell>
          <cell r="E7198">
            <v>-38180.9</v>
          </cell>
        </row>
        <row r="7199">
          <cell r="C7199" t="str">
            <v>3240.003.00052865.000001</v>
          </cell>
          <cell r="D7199" t="str">
            <v>311F_FXEUR1005</v>
          </cell>
          <cell r="E7199">
            <v>-792.51</v>
          </cell>
          <cell r="F7199" t="str">
            <v xml:space="preserve">   Ticari Borçlar (k)</v>
          </cell>
          <cell r="G7199">
            <v>0</v>
          </cell>
        </row>
        <row r="7200">
          <cell r="C7200" t="str">
            <v>3240.003.00052865.300873</v>
          </cell>
          <cell r="D7200" t="str">
            <v>ZCZ9</v>
          </cell>
          <cell r="E7200">
            <v>-37388.39</v>
          </cell>
          <cell r="F7200" t="str">
            <v xml:space="preserve">   Ticari Borçlar (k)</v>
          </cell>
          <cell r="G7200" t="e">
            <v>#N/A</v>
          </cell>
        </row>
        <row r="7201">
          <cell r="C7201" t="str">
            <v>3240.003.00052866</v>
          </cell>
          <cell r="D7201" t="str">
            <v>ALİ RIZA ÖZTÜRK P:52866</v>
          </cell>
          <cell r="E7201">
            <v>0</v>
          </cell>
        </row>
        <row r="7202">
          <cell r="C7202" t="str">
            <v>3240.003.00052866.000001</v>
          </cell>
          <cell r="D7202" t="str">
            <v>311F_FXEUR1005</v>
          </cell>
          <cell r="E7202">
            <v>21542.25</v>
          </cell>
          <cell r="F7202" t="str">
            <v xml:space="preserve">   Ticari Alacaklar (k)</v>
          </cell>
          <cell r="G7202">
            <v>0</v>
          </cell>
        </row>
        <row r="7203">
          <cell r="C7203" t="str">
            <v>3240.003.00052866.301844</v>
          </cell>
          <cell r="D7203" t="str">
            <v>GCQ9</v>
          </cell>
          <cell r="E7203">
            <v>-21542.25</v>
          </cell>
          <cell r="F7203" t="str">
            <v xml:space="preserve">   Ticari Borçlar (k)</v>
          </cell>
          <cell r="G7203" t="e">
            <v>#N/A</v>
          </cell>
        </row>
        <row r="7204">
          <cell r="C7204" t="str">
            <v>3240.003.00052869</v>
          </cell>
          <cell r="D7204" t="str">
            <v>25 FEB 09 LME ALUM GOLDMAN</v>
          </cell>
          <cell r="E7204">
            <v>-20000</v>
          </cell>
        </row>
        <row r="7205">
          <cell r="C7205" t="str">
            <v>3240.003.00052869.000001</v>
          </cell>
          <cell r="D7205" t="str">
            <v>311F_FXEUR1005</v>
          </cell>
          <cell r="E7205">
            <v>24800.98</v>
          </cell>
          <cell r="F7205" t="str">
            <v xml:space="preserve">   Ticari Alacaklar (k)</v>
          </cell>
          <cell r="G7205">
            <v>0</v>
          </cell>
        </row>
        <row r="7206">
          <cell r="C7206" t="str">
            <v>3240.003.00052869.301882</v>
          </cell>
          <cell r="D7206" t="str">
            <v>20 MAY 09 LME ALUM ML</v>
          </cell>
          <cell r="E7206">
            <v>0.02</v>
          </cell>
          <cell r="F7206" t="str">
            <v xml:space="preserve">   Ticari Alacaklar (k)</v>
          </cell>
          <cell r="G7206">
            <v>0</v>
          </cell>
        </row>
        <row r="7207">
          <cell r="C7207" t="str">
            <v>3240.003.00052869.301892</v>
          </cell>
          <cell r="D7207" t="str">
            <v>26 MAY 09 LME ALUM ML</v>
          </cell>
          <cell r="E7207">
            <v>-0.03</v>
          </cell>
          <cell r="F7207" t="str">
            <v xml:space="preserve">   Ticari Borçlar (k)</v>
          </cell>
          <cell r="G7207">
            <v>0</v>
          </cell>
        </row>
        <row r="7208">
          <cell r="C7208" t="str">
            <v>3240.003.00052869.301912</v>
          </cell>
          <cell r="D7208" t="str">
            <v>27 MAY 09 LME ALUM ML</v>
          </cell>
          <cell r="E7208">
            <v>0.02</v>
          </cell>
          <cell r="F7208" t="str">
            <v xml:space="preserve">   Ticari Alacaklar (k)</v>
          </cell>
          <cell r="G7208">
            <v>0</v>
          </cell>
        </row>
        <row r="7209">
          <cell r="C7209" t="str">
            <v>3240.003.00052869.301925</v>
          </cell>
          <cell r="D7209" t="str">
            <v>04 JUN 09 LME ALUM ML</v>
          </cell>
          <cell r="E7209">
            <v>0.02</v>
          </cell>
          <cell r="F7209" t="str">
            <v xml:space="preserve">   Ticari Alacaklar (k)</v>
          </cell>
          <cell r="G7209">
            <v>0</v>
          </cell>
        </row>
        <row r="7210">
          <cell r="C7210" t="str">
            <v>3240.003.00052869.302073</v>
          </cell>
          <cell r="D7210" t="str">
            <v>02 JUL 09 LME ALUM ML</v>
          </cell>
          <cell r="E7210">
            <v>0.01</v>
          </cell>
          <cell r="F7210" t="str">
            <v xml:space="preserve">   Ticari Alacaklar (k)</v>
          </cell>
          <cell r="G7210">
            <v>0</v>
          </cell>
        </row>
        <row r="7211">
          <cell r="C7211" t="str">
            <v>3240.003.00052869.302084</v>
          </cell>
          <cell r="D7211" t="str">
            <v>03 JUL 09 LME ALUM ML</v>
          </cell>
          <cell r="E7211">
            <v>0.01</v>
          </cell>
          <cell r="F7211" t="str">
            <v xml:space="preserve">   Ticari Alacaklar (k)</v>
          </cell>
          <cell r="G7211">
            <v>0</v>
          </cell>
        </row>
        <row r="7212">
          <cell r="C7212" t="str">
            <v>3240.003.00052869.302115</v>
          </cell>
          <cell r="D7212" t="str">
            <v>09 JUL 09 LME ALUM ML</v>
          </cell>
          <cell r="E7212">
            <v>0.01</v>
          </cell>
          <cell r="F7212" t="str">
            <v xml:space="preserve">   Ticari Alacaklar (k)</v>
          </cell>
          <cell r="G7212">
            <v>0</v>
          </cell>
        </row>
        <row r="7213">
          <cell r="C7213" t="str">
            <v>3240.003.00052869.302155</v>
          </cell>
          <cell r="D7213" t="str">
            <v>21 JUL 09 LME ALUM ML</v>
          </cell>
          <cell r="E7213">
            <v>0.01</v>
          </cell>
          <cell r="F7213" t="str">
            <v xml:space="preserve">   Ticari Alacaklar (k)</v>
          </cell>
          <cell r="G7213">
            <v>0</v>
          </cell>
        </row>
        <row r="7214">
          <cell r="C7214" t="str">
            <v>3240.003.00052869.302392</v>
          </cell>
          <cell r="D7214" t="str">
            <v>08 SEP 09 LME ALUM ML</v>
          </cell>
          <cell r="E7214">
            <v>-0.01</v>
          </cell>
          <cell r="F7214" t="str">
            <v xml:space="preserve">   Ticari Borçlar (k)</v>
          </cell>
          <cell r="G7214">
            <v>0</v>
          </cell>
        </row>
        <row r="7215">
          <cell r="C7215" t="str">
            <v>3240.003.00052869.302412</v>
          </cell>
          <cell r="D7215" t="str">
            <v>10 SEP 09 LME ALUM ML</v>
          </cell>
          <cell r="E7215">
            <v>-0.02</v>
          </cell>
          <cell r="F7215" t="str">
            <v xml:space="preserve">   Ticari Borçlar (k)</v>
          </cell>
          <cell r="G7215">
            <v>0</v>
          </cell>
        </row>
        <row r="7216">
          <cell r="C7216" t="str">
            <v>3240.003.00052869.302518</v>
          </cell>
          <cell r="D7216" t="str">
            <v>24 SEP 09 LME ALUM ML</v>
          </cell>
          <cell r="E7216">
            <v>-11195.85</v>
          </cell>
          <cell r="F7216" t="str">
            <v xml:space="preserve">   Ticari Borçlar (k)</v>
          </cell>
          <cell r="G7216">
            <v>0</v>
          </cell>
        </row>
        <row r="7217">
          <cell r="C7217" t="str">
            <v>3240.003.00052869.302575</v>
          </cell>
          <cell r="D7217" t="str">
            <v>01 OCT 09 LME ALUM ML</v>
          </cell>
          <cell r="E7217">
            <v>-7463.9</v>
          </cell>
          <cell r="F7217" t="str">
            <v xml:space="preserve">   Ticari Borçlar (k)</v>
          </cell>
          <cell r="G7217" t="e">
            <v>#N/A</v>
          </cell>
        </row>
        <row r="7218">
          <cell r="C7218" t="str">
            <v>3240.003.00052869.302715</v>
          </cell>
          <cell r="D7218" t="str">
            <v>21 OCT 09 LME ALUM ML</v>
          </cell>
          <cell r="E7218">
            <v>-0.01</v>
          </cell>
          <cell r="F7218" t="str">
            <v xml:space="preserve">   Ticari Borçlar (k)</v>
          </cell>
          <cell r="G7218" t="e">
            <v>#N/A</v>
          </cell>
        </row>
        <row r="7219">
          <cell r="C7219" t="str">
            <v>3240.003.00052869.302730</v>
          </cell>
          <cell r="D7219" t="str">
            <v>27 OCT 09 LME ALUM ML</v>
          </cell>
          <cell r="E7219">
            <v>-4097.5</v>
          </cell>
          <cell r="F7219" t="str">
            <v xml:space="preserve">   Ticari Borçlar (k)</v>
          </cell>
          <cell r="G7219" t="e">
            <v>#N/A</v>
          </cell>
        </row>
        <row r="7220">
          <cell r="C7220" t="str">
            <v>3240.003.00052869.303044</v>
          </cell>
          <cell r="D7220" t="str">
            <v>17 DEC 09 LME ALUM MRX</v>
          </cell>
          <cell r="E7220">
            <v>800</v>
          </cell>
          <cell r="F7220" t="str">
            <v xml:space="preserve">   Ticari Alacaklar (k)</v>
          </cell>
          <cell r="G7220" t="e">
            <v>#N/A</v>
          </cell>
        </row>
        <row r="7221">
          <cell r="C7221" t="str">
            <v>3240.003.00052869.303081</v>
          </cell>
          <cell r="D7221" t="str">
            <v>23 DEC 09 LME ALUM MRX</v>
          </cell>
          <cell r="E7221">
            <v>-0.01</v>
          </cell>
          <cell r="F7221" t="str">
            <v xml:space="preserve">   Ticari Borçlar (k)</v>
          </cell>
          <cell r="G7221" t="e">
            <v>#N/A</v>
          </cell>
        </row>
        <row r="7222">
          <cell r="C7222" t="str">
            <v>3240.003.00052869.303132</v>
          </cell>
          <cell r="D7222" t="str">
            <v>30 DEC 09 LME ALUM MRX</v>
          </cell>
          <cell r="E7222">
            <v>0.01</v>
          </cell>
          <cell r="F7222" t="str">
            <v xml:space="preserve">   Ticari Alacaklar (k)</v>
          </cell>
          <cell r="G7222" t="e">
            <v>#N/A</v>
          </cell>
        </row>
        <row r="7223">
          <cell r="C7223" t="str">
            <v>3240.003.00052869.303229</v>
          </cell>
          <cell r="D7223" t="str">
            <v>08 JAN 10 LME ALUM MRX</v>
          </cell>
          <cell r="E7223">
            <v>-0.01</v>
          </cell>
          <cell r="F7223" t="str">
            <v xml:space="preserve">   Ticari Borçlar (k)</v>
          </cell>
          <cell r="G7223" t="e">
            <v>#N/A</v>
          </cell>
        </row>
        <row r="7224">
          <cell r="C7224" t="str">
            <v>3240.003.00052869.303321</v>
          </cell>
          <cell r="D7224" t="str">
            <v>19 JAN 10 LME ALUM MRX</v>
          </cell>
          <cell r="E7224">
            <v>-0.01</v>
          </cell>
          <cell r="F7224" t="str">
            <v xml:space="preserve">   Ticari Borçlar (k)</v>
          </cell>
          <cell r="G7224" t="e">
            <v>#N/A</v>
          </cell>
        </row>
        <row r="7225">
          <cell r="C7225" t="str">
            <v>3240.003.00052869.303361</v>
          </cell>
          <cell r="D7225" t="str">
            <v>21 JAN 10 LME ALUM MRX</v>
          </cell>
          <cell r="E7225">
            <v>-0.01</v>
          </cell>
          <cell r="F7225" t="str">
            <v xml:space="preserve">   Ticari Borçlar (k)</v>
          </cell>
          <cell r="G7225" t="e">
            <v>#N/A</v>
          </cell>
        </row>
        <row r="7226">
          <cell r="C7226" t="str">
            <v>3240.003.00052869.303445</v>
          </cell>
          <cell r="D7226" t="str">
            <v>28 JAN 10 LME ALUM MRX</v>
          </cell>
          <cell r="E7226">
            <v>-0.01</v>
          </cell>
          <cell r="F7226" t="str">
            <v xml:space="preserve">   Ticari Borçlar (k)</v>
          </cell>
          <cell r="G7226" t="e">
            <v>#N/A</v>
          </cell>
        </row>
        <row r="7227">
          <cell r="C7227" t="str">
            <v>3240.003.00052869.303446</v>
          </cell>
          <cell r="D7227" t="str">
            <v>29 JAN 10 LME ALUM MRX</v>
          </cell>
          <cell r="E7227">
            <v>-0.01</v>
          </cell>
          <cell r="F7227" t="str">
            <v xml:space="preserve">   Ticari Borçlar (k)</v>
          </cell>
          <cell r="G7227" t="e">
            <v>#N/A</v>
          </cell>
        </row>
        <row r="7228">
          <cell r="C7228" t="str">
            <v>3240.003.00052869.303530</v>
          </cell>
          <cell r="D7228" t="str">
            <v>05 FEB 10 LME ALUM MRX</v>
          </cell>
          <cell r="E7228">
            <v>-4735.87</v>
          </cell>
          <cell r="F7228" t="str">
            <v xml:space="preserve">   Ticari Borçlar (k)</v>
          </cell>
          <cell r="G7228" t="e">
            <v>#N/A</v>
          </cell>
        </row>
        <row r="7229">
          <cell r="C7229" t="str">
            <v>3240.003.00052869.303592</v>
          </cell>
          <cell r="D7229" t="str">
            <v>16 FEB 10 LME ALUM MRX</v>
          </cell>
          <cell r="E7229">
            <v>-4735.8900000000003</v>
          </cell>
          <cell r="F7229" t="str">
            <v xml:space="preserve">   Ticari Borçlar (k)</v>
          </cell>
          <cell r="G7229" t="e">
            <v>#N/A</v>
          </cell>
        </row>
        <row r="7230">
          <cell r="C7230" t="str">
            <v>3240.003.00052869.303616</v>
          </cell>
          <cell r="D7230" t="str">
            <v>19 FEB 10 LME ALUM MRX</v>
          </cell>
          <cell r="E7230">
            <v>0.01</v>
          </cell>
          <cell r="F7230" t="str">
            <v xml:space="preserve">   Ticari Alacaklar (k)</v>
          </cell>
          <cell r="G7230" t="e">
            <v>#N/A</v>
          </cell>
        </row>
        <row r="7231">
          <cell r="C7231" t="str">
            <v>3240.003.00052869.303688</v>
          </cell>
          <cell r="D7231" t="str">
            <v>02 MAR 10 LME ALUM MRX</v>
          </cell>
          <cell r="E7231">
            <v>-4457.32</v>
          </cell>
          <cell r="F7231" t="str">
            <v xml:space="preserve">   Ticari Borçlar (k)</v>
          </cell>
          <cell r="G7231" t="e">
            <v>#N/A</v>
          </cell>
        </row>
        <row r="7232">
          <cell r="C7232" t="str">
            <v>3240.003.00052869.303709</v>
          </cell>
          <cell r="D7232" t="str">
            <v>08 MAR 10 LME ALUM MRX</v>
          </cell>
          <cell r="E7232">
            <v>-4457.32</v>
          </cell>
          <cell r="F7232" t="str">
            <v xml:space="preserve">   Ticari Borçlar (k)</v>
          </cell>
          <cell r="G7232" t="e">
            <v>#N/A</v>
          </cell>
        </row>
        <row r="7233">
          <cell r="C7233" t="str">
            <v>3240.003.00052869.303750</v>
          </cell>
          <cell r="D7233" t="str">
            <v>15 MAR 10 LME ALUM MRX</v>
          </cell>
          <cell r="E7233">
            <v>-4457.32</v>
          </cell>
          <cell r="F7233" t="str">
            <v xml:space="preserve">   Ticari Borçlar (k)</v>
          </cell>
          <cell r="G7233" t="e">
            <v>#N/A</v>
          </cell>
        </row>
        <row r="7234">
          <cell r="C7234" t="str">
            <v>3240.003.00052885</v>
          </cell>
          <cell r="D7234" t="str">
            <v>SEZAİ BONCUK P:52885</v>
          </cell>
          <cell r="E7234">
            <v>-618.71</v>
          </cell>
        </row>
        <row r="7235">
          <cell r="C7235" t="str">
            <v>3240.003.00052885.000001</v>
          </cell>
          <cell r="D7235" t="str">
            <v>311F_FXEUR1005</v>
          </cell>
          <cell r="E7235">
            <v>72.239999999999995</v>
          </cell>
          <cell r="F7235" t="str">
            <v xml:space="preserve">   Ticari Alacaklar (k)</v>
          </cell>
          <cell r="G7235">
            <v>0</v>
          </cell>
        </row>
        <row r="7236">
          <cell r="C7236" t="str">
            <v>3240.003.00052885.302994</v>
          </cell>
          <cell r="D7236" t="str">
            <v>ZWH0</v>
          </cell>
          <cell r="E7236">
            <v>-279.43</v>
          </cell>
          <cell r="F7236" t="str">
            <v xml:space="preserve">   Ticari Borçlar (k)</v>
          </cell>
          <cell r="G7236" t="e">
            <v>#N/A</v>
          </cell>
        </row>
        <row r="7237">
          <cell r="C7237" t="str">
            <v>3240.003.00052885.303294</v>
          </cell>
          <cell r="D7237" t="str">
            <v>DXH0</v>
          </cell>
          <cell r="E7237">
            <v>-235.91</v>
          </cell>
          <cell r="F7237" t="str">
            <v xml:space="preserve">   Ticari Borçlar (k)</v>
          </cell>
          <cell r="G7237" t="e">
            <v>#N/A</v>
          </cell>
        </row>
        <row r="7238">
          <cell r="C7238" t="str">
            <v>3240.003.00052885.303629</v>
          </cell>
          <cell r="D7238" t="str">
            <v>ZCH0</v>
          </cell>
          <cell r="E7238">
            <v>-175.61</v>
          </cell>
          <cell r="F7238" t="str">
            <v xml:space="preserve">   Ticari Borçlar (k)</v>
          </cell>
          <cell r="G7238" t="e">
            <v>#N/A</v>
          </cell>
        </row>
        <row r="7239">
          <cell r="C7239" t="str">
            <v>3240.003.00052887</v>
          </cell>
          <cell r="D7239" t="str">
            <v>MÜMİN UMUT ELÇİOĞLU P:52887</v>
          </cell>
          <cell r="E7239">
            <v>-67.489999999999782</v>
          </cell>
        </row>
        <row r="7240">
          <cell r="C7240" t="str">
            <v>3240.003.00052887.000001</v>
          </cell>
          <cell r="D7240" t="str">
            <v>311F_FXEUR1005</v>
          </cell>
          <cell r="E7240">
            <v>15654</v>
          </cell>
          <cell r="F7240" t="str">
            <v xml:space="preserve">   Ticari Alacaklar (k)</v>
          </cell>
          <cell r="G7240">
            <v>0</v>
          </cell>
        </row>
        <row r="7241">
          <cell r="C7241" t="str">
            <v>3240.003.00052887.301268</v>
          </cell>
          <cell r="D7241" t="str">
            <v>YMZ8</v>
          </cell>
          <cell r="E7241">
            <v>-15721.49</v>
          </cell>
          <cell r="F7241" t="str">
            <v xml:space="preserve">   Ticari Borçlar (k)</v>
          </cell>
          <cell r="G7241">
            <v>0</v>
          </cell>
        </row>
        <row r="7242">
          <cell r="C7242" t="str">
            <v>3240.003.00052889</v>
          </cell>
          <cell r="D7242" t="str">
            <v>TUFAN KARAGÖZ P:52889</v>
          </cell>
          <cell r="E7242">
            <v>-18.880000000001019</v>
          </cell>
        </row>
        <row r="7243">
          <cell r="C7243" t="str">
            <v>3240.003.00052889.000001</v>
          </cell>
          <cell r="D7243" t="str">
            <v>311F_FXEUR1005</v>
          </cell>
          <cell r="E7243">
            <v>19803.12</v>
          </cell>
          <cell r="F7243" t="str">
            <v xml:space="preserve">   Ticari Alacaklar (k)</v>
          </cell>
          <cell r="G7243">
            <v>0</v>
          </cell>
        </row>
        <row r="7244">
          <cell r="C7244" t="str">
            <v>3240.003.00052889.301737</v>
          </cell>
          <cell r="D7244" t="str">
            <v>ECM9</v>
          </cell>
          <cell r="E7244">
            <v>-4227.63</v>
          </cell>
          <cell r="F7244" t="str">
            <v xml:space="preserve">   Ticari Borçlar (k)</v>
          </cell>
          <cell r="G7244">
            <v>0</v>
          </cell>
        </row>
        <row r="7245">
          <cell r="C7245" t="str">
            <v>3240.003.00052889.301893</v>
          </cell>
          <cell r="D7245" t="str">
            <v>HGK9</v>
          </cell>
          <cell r="E7245">
            <v>-15594.37</v>
          </cell>
          <cell r="F7245" t="str">
            <v xml:space="preserve">   Ticari Borçlar (k)</v>
          </cell>
          <cell r="G7245">
            <v>0</v>
          </cell>
        </row>
        <row r="7246">
          <cell r="C7246" t="str">
            <v>3240.003.00052890</v>
          </cell>
          <cell r="D7246" t="str">
            <v>ESAT REŞAT KUTUCULAR P:52890</v>
          </cell>
          <cell r="E7246">
            <v>-0.04</v>
          </cell>
        </row>
        <row r="7247">
          <cell r="C7247" t="str">
            <v>3240.003.00052890.000001</v>
          </cell>
          <cell r="D7247" t="str">
            <v>311F_FXEUR1005</v>
          </cell>
          <cell r="E7247">
            <v>-0.04</v>
          </cell>
          <cell r="F7247" t="str">
            <v xml:space="preserve">   Ticari Borçlar (k)</v>
          </cell>
          <cell r="G7247">
            <v>0</v>
          </cell>
        </row>
        <row r="7248">
          <cell r="C7248" t="str">
            <v>3240.003.00052902</v>
          </cell>
          <cell r="D7248" t="str">
            <v>MURAT YILMAZ P:52902</v>
          </cell>
          <cell r="E7248">
            <v>-7047.8099999999995</v>
          </cell>
        </row>
        <row r="7249">
          <cell r="C7249" t="str">
            <v>3240.003.00052902.000001</v>
          </cell>
          <cell r="D7249" t="str">
            <v>311F_FXEUR1005</v>
          </cell>
          <cell r="E7249">
            <v>5551.42</v>
          </cell>
          <cell r="F7249" t="str">
            <v xml:space="preserve">   Ticari Alacaklar (k)</v>
          </cell>
          <cell r="G7249" t="e">
            <v>#N/A</v>
          </cell>
        </row>
        <row r="7250">
          <cell r="C7250" t="str">
            <v>3240.003.00052902.303112</v>
          </cell>
          <cell r="D7250" t="str">
            <v>GCG0</v>
          </cell>
          <cell r="E7250">
            <v>-7874.52</v>
          </cell>
          <cell r="F7250" t="str">
            <v xml:space="preserve">   Ticari Borçlar (k)</v>
          </cell>
          <cell r="G7250" t="e">
            <v>#N/A</v>
          </cell>
        </row>
        <row r="7251">
          <cell r="C7251" t="str">
            <v>3240.003.00052902.303279</v>
          </cell>
          <cell r="D7251" t="str">
            <v>CLH0</v>
          </cell>
          <cell r="E7251">
            <v>-4724.71</v>
          </cell>
          <cell r="F7251" t="str">
            <v xml:space="preserve">   Ticari Borçlar (k)</v>
          </cell>
          <cell r="G7251" t="e">
            <v>#N/A</v>
          </cell>
        </row>
        <row r="7252">
          <cell r="C7252" t="str">
            <v>3240.003.00052903</v>
          </cell>
          <cell r="D7252" t="str">
            <v>TURİSTİK HAVA TAŞIMACILIK ANONİM ŞİRKETİ P:52903</v>
          </cell>
          <cell r="E7252">
            <v>-24254.539999999997</v>
          </cell>
        </row>
        <row r="7253">
          <cell r="C7253" t="str">
            <v>3240.003.00052903.000001</v>
          </cell>
          <cell r="D7253" t="str">
            <v>311F_FXEUR1005</v>
          </cell>
          <cell r="E7253">
            <v>27790.27</v>
          </cell>
          <cell r="F7253" t="str">
            <v xml:space="preserve">   Ticari Alacaklar (k)</v>
          </cell>
          <cell r="G7253">
            <v>0</v>
          </cell>
        </row>
        <row r="7254">
          <cell r="C7254" t="str">
            <v>3240.003.00052903.301560</v>
          </cell>
          <cell r="D7254" t="str">
            <v>GCZ9</v>
          </cell>
          <cell r="E7254">
            <v>-27495.61</v>
          </cell>
          <cell r="F7254" t="str">
            <v xml:space="preserve">   Ticari Borçlar (k)</v>
          </cell>
          <cell r="G7254" t="e">
            <v>#N/A</v>
          </cell>
        </row>
        <row r="7255">
          <cell r="C7255" t="str">
            <v>3240.003.00052903.303112</v>
          </cell>
          <cell r="D7255" t="str">
            <v>GCG0</v>
          </cell>
          <cell r="E7255">
            <v>-24549.200000000001</v>
          </cell>
          <cell r="F7255" t="str">
            <v xml:space="preserve">   Ticari Borçlar (k)</v>
          </cell>
          <cell r="G7255" t="e">
            <v>#N/A</v>
          </cell>
        </row>
        <row r="7256">
          <cell r="C7256" t="str">
            <v>3240.003.00052905</v>
          </cell>
          <cell r="D7256" t="str">
            <v>YENER YILDIRIM P:52905</v>
          </cell>
          <cell r="E7256">
            <v>-15135.489999999991</v>
          </cell>
        </row>
        <row r="7257">
          <cell r="C7257" t="str">
            <v>3240.003.00052905.000001</v>
          </cell>
          <cell r="D7257" t="str">
            <v>311F_FXEUR1005</v>
          </cell>
          <cell r="E7257">
            <v>-158294.37</v>
          </cell>
          <cell r="F7257" t="str">
            <v xml:space="preserve">   Ticari Borçlar (k)</v>
          </cell>
          <cell r="G7257">
            <v>0</v>
          </cell>
        </row>
        <row r="7258">
          <cell r="C7258" t="str">
            <v>3240.003.00052905.300816</v>
          </cell>
          <cell r="D7258" t="str">
            <v>YGZ8</v>
          </cell>
          <cell r="E7258">
            <v>38913.53</v>
          </cell>
          <cell r="F7258" t="str">
            <v xml:space="preserve">   Ticari Alacaklar (k)</v>
          </cell>
          <cell r="G7258">
            <v>0</v>
          </cell>
        </row>
        <row r="7259">
          <cell r="C7259" t="str">
            <v>3240.003.00052905.301112</v>
          </cell>
          <cell r="D7259" t="str">
            <v>GCZ8</v>
          </cell>
          <cell r="E7259">
            <v>386962.56</v>
          </cell>
          <cell r="F7259" t="str">
            <v xml:space="preserve">   Ticari Alacaklar (k)</v>
          </cell>
          <cell r="G7259">
            <v>0</v>
          </cell>
        </row>
        <row r="7260">
          <cell r="C7260" t="str">
            <v>3240.003.00052905.301268</v>
          </cell>
          <cell r="D7260" t="str">
            <v>YMZ8</v>
          </cell>
          <cell r="E7260">
            <v>-208510.45</v>
          </cell>
          <cell r="F7260" t="str">
            <v xml:space="preserve">   Ticari Borçlar (k)</v>
          </cell>
          <cell r="G7260">
            <v>0</v>
          </cell>
        </row>
        <row r="7261">
          <cell r="C7261" t="str">
            <v>3240.003.00052905.301538</v>
          </cell>
          <cell r="D7261" t="str">
            <v>YMH9</v>
          </cell>
          <cell r="E7261">
            <v>-30008.5</v>
          </cell>
          <cell r="F7261" t="str">
            <v xml:space="preserve">   Ticari Borçlar (k)</v>
          </cell>
          <cell r="G7261">
            <v>0</v>
          </cell>
        </row>
        <row r="7262">
          <cell r="C7262" t="str">
            <v>3240.003.00052905.301714</v>
          </cell>
          <cell r="D7262" t="str">
            <v>CLK9</v>
          </cell>
          <cell r="E7262">
            <v>-28827.16</v>
          </cell>
          <cell r="F7262" t="str">
            <v xml:space="preserve">   Ticari Borçlar (k)</v>
          </cell>
          <cell r="G7262">
            <v>0</v>
          </cell>
        </row>
        <row r="7263">
          <cell r="C7263" t="str">
            <v>3240.003.00052905.303111</v>
          </cell>
          <cell r="D7263" t="str">
            <v>CLG0</v>
          </cell>
          <cell r="E7263">
            <v>-15371.1</v>
          </cell>
          <cell r="F7263" t="str">
            <v xml:space="preserve">   Ticari Borçlar (k)</v>
          </cell>
          <cell r="G7263" t="e">
            <v>#N/A</v>
          </cell>
        </row>
        <row r="7264">
          <cell r="C7264" t="str">
            <v>3240.003.00052925</v>
          </cell>
          <cell r="D7264" t="str">
            <v>EMİR MURAT VAHİT YUSUF P:52925</v>
          </cell>
          <cell r="E7264">
            <v>-30.39</v>
          </cell>
        </row>
        <row r="7265">
          <cell r="C7265" t="str">
            <v>3240.003.00052925.000001</v>
          </cell>
          <cell r="D7265" t="str">
            <v>311F_FXEUR1005</v>
          </cell>
          <cell r="E7265">
            <v>-30.39</v>
          </cell>
          <cell r="F7265" t="str">
            <v xml:space="preserve">   Ticari Borçlar (k)</v>
          </cell>
          <cell r="G7265">
            <v>0</v>
          </cell>
        </row>
        <row r="7266">
          <cell r="C7266" t="str">
            <v>3240.003.00052926</v>
          </cell>
          <cell r="D7266" t="str">
            <v>MAHMUT ERDAL TUNÇER P:52926</v>
          </cell>
          <cell r="E7266">
            <v>-10119.539999999979</v>
          </cell>
        </row>
        <row r="7267">
          <cell r="C7267" t="str">
            <v>3240.003.00052926.000001</v>
          </cell>
          <cell r="D7267" t="str">
            <v>311F_FXEUR1005</v>
          </cell>
          <cell r="E7267">
            <v>279670.94</v>
          </cell>
          <cell r="F7267" t="str">
            <v xml:space="preserve">   Ticari Alacaklar (k)</v>
          </cell>
          <cell r="G7267" t="e">
            <v>#N/A</v>
          </cell>
        </row>
        <row r="7268">
          <cell r="C7268" t="str">
            <v>3240.003.00052926.301844</v>
          </cell>
          <cell r="D7268" t="str">
            <v>GCQ9</v>
          </cell>
          <cell r="E7268">
            <v>-289790.48</v>
          </cell>
          <cell r="F7268" t="str">
            <v xml:space="preserve">   Ticari Borçlar (k)</v>
          </cell>
          <cell r="G7268">
            <v>0</v>
          </cell>
        </row>
        <row r="7269">
          <cell r="C7269" t="str">
            <v>3240.003.00052941</v>
          </cell>
          <cell r="D7269" t="str">
            <v>ALİ ÖZEN P:52941</v>
          </cell>
          <cell r="E7269">
            <v>-53482.41</v>
          </cell>
        </row>
        <row r="7270">
          <cell r="C7270" t="str">
            <v>3240.003.00052941.000001</v>
          </cell>
          <cell r="D7270" t="str">
            <v>311F_FXEUR1005</v>
          </cell>
          <cell r="E7270">
            <v>53928.53</v>
          </cell>
          <cell r="F7270" t="str">
            <v xml:space="preserve">   Ticari Alacaklar (k)</v>
          </cell>
          <cell r="G7270">
            <v>0</v>
          </cell>
        </row>
        <row r="7271">
          <cell r="C7271" t="str">
            <v>3240.003.00052941.303657</v>
          </cell>
          <cell r="D7271" t="str">
            <v>ESH0</v>
          </cell>
          <cell r="E7271">
            <v>-107410.94</v>
          </cell>
          <cell r="F7271" t="str">
            <v xml:space="preserve">   Ticari Borçlar (k)</v>
          </cell>
          <cell r="G7271" t="e">
            <v>#N/A</v>
          </cell>
        </row>
        <row r="7272">
          <cell r="C7272" t="str">
            <v>3240.003.00052943</v>
          </cell>
          <cell r="D7272" t="str">
            <v>PİYER ÇANLI P:52943</v>
          </cell>
          <cell r="E7272">
            <v>-163217.66999999998</v>
          </cell>
        </row>
        <row r="7273">
          <cell r="C7273" t="str">
            <v>3240.003.00052943.000001</v>
          </cell>
          <cell r="D7273" t="str">
            <v>311F_FXEUR1005</v>
          </cell>
          <cell r="E7273">
            <v>117432.14</v>
          </cell>
          <cell r="F7273" t="str">
            <v xml:space="preserve">   Ticari Alacaklar (k)</v>
          </cell>
          <cell r="G7273">
            <v>0</v>
          </cell>
        </row>
        <row r="7274">
          <cell r="C7274" t="str">
            <v>3240.003.00052943.301813</v>
          </cell>
          <cell r="D7274" t="str">
            <v>GCM9</v>
          </cell>
          <cell r="E7274">
            <v>-117432.14</v>
          </cell>
          <cell r="F7274" t="str">
            <v xml:space="preserve">   Ticari Borçlar (k)</v>
          </cell>
          <cell r="G7274">
            <v>0</v>
          </cell>
        </row>
        <row r="7275">
          <cell r="C7275" t="str">
            <v>3240.003.00052943.303112</v>
          </cell>
          <cell r="D7275" t="str">
            <v>GCG0</v>
          </cell>
          <cell r="E7275">
            <v>-163217.67000000001</v>
          </cell>
          <cell r="F7275" t="str">
            <v xml:space="preserve">   Ticari Borçlar (k)</v>
          </cell>
          <cell r="G7275" t="e">
            <v>#N/A</v>
          </cell>
        </row>
        <row r="7276">
          <cell r="C7276" t="str">
            <v>3240.003.00052944</v>
          </cell>
          <cell r="D7276" t="str">
            <v>MUSA ÇETİN P:52944</v>
          </cell>
          <cell r="E7276">
            <v>-1945.96</v>
          </cell>
        </row>
        <row r="7277">
          <cell r="C7277" t="str">
            <v>3240.003.00052944.000001</v>
          </cell>
          <cell r="D7277" t="str">
            <v>311F_FXEUR1005</v>
          </cell>
          <cell r="E7277">
            <v>-1945.96</v>
          </cell>
          <cell r="F7277" t="str">
            <v xml:space="preserve">   Ticari Borçlar (k)</v>
          </cell>
          <cell r="G7277">
            <v>0</v>
          </cell>
        </row>
        <row r="7278">
          <cell r="C7278" t="str">
            <v>3240.003.00052952</v>
          </cell>
          <cell r="D7278" t="str">
            <v>KİRYAKO İLYA AYVATOĞLU P:52952</v>
          </cell>
          <cell r="E7278">
            <v>0</v>
          </cell>
        </row>
        <row r="7279">
          <cell r="C7279" t="str">
            <v>3240.003.00052952.000001</v>
          </cell>
          <cell r="D7279" t="str">
            <v>311F_FXEUR1005</v>
          </cell>
          <cell r="E7279">
            <v>35144.35</v>
          </cell>
          <cell r="F7279" t="str">
            <v xml:space="preserve">   Ticari Alacaklar (k)</v>
          </cell>
          <cell r="G7279">
            <v>0</v>
          </cell>
        </row>
        <row r="7280">
          <cell r="C7280" t="str">
            <v>3240.003.00052952.300816</v>
          </cell>
          <cell r="D7280" t="str">
            <v>YGZ8</v>
          </cell>
          <cell r="E7280">
            <v>32493.24</v>
          </cell>
          <cell r="F7280" t="str">
            <v xml:space="preserve">   Ticari Alacaklar (k)</v>
          </cell>
          <cell r="G7280">
            <v>0</v>
          </cell>
        </row>
        <row r="7281">
          <cell r="C7281" t="str">
            <v>3240.003.00052952.301430</v>
          </cell>
          <cell r="D7281" t="str">
            <v>YGG9</v>
          </cell>
          <cell r="E7281">
            <v>-34257.14</v>
          </cell>
          <cell r="F7281" t="str">
            <v xml:space="preserve">   Ticari Borçlar (k)</v>
          </cell>
          <cell r="G7281">
            <v>0</v>
          </cell>
        </row>
        <row r="7282">
          <cell r="C7282" t="str">
            <v>3240.003.00052952.301677</v>
          </cell>
          <cell r="D7282" t="str">
            <v>YGJ9</v>
          </cell>
          <cell r="E7282">
            <v>-33380.449999999997</v>
          </cell>
          <cell r="F7282" t="str">
            <v xml:space="preserve">   Ticari Borçlar (k)</v>
          </cell>
          <cell r="G7282">
            <v>0</v>
          </cell>
        </row>
        <row r="7283">
          <cell r="C7283" t="str">
            <v>3240.003.00052956</v>
          </cell>
          <cell r="D7283" t="str">
            <v>HAYRABET TOPLAYICI P:52956</v>
          </cell>
          <cell r="E7283">
            <v>-26298.25</v>
          </cell>
        </row>
        <row r="7284">
          <cell r="C7284" t="str">
            <v>3240.003.00052956.000001</v>
          </cell>
          <cell r="D7284" t="str">
            <v>311F_FXEUR1005</v>
          </cell>
          <cell r="E7284">
            <v>-1436.71</v>
          </cell>
          <cell r="F7284" t="str">
            <v xml:space="preserve">   Ticari Borçlar (k)</v>
          </cell>
          <cell r="G7284">
            <v>0</v>
          </cell>
        </row>
        <row r="7285">
          <cell r="C7285" t="str">
            <v>3240.003.00052956.301627</v>
          </cell>
          <cell r="D7285" t="str">
            <v>GCJ9</v>
          </cell>
          <cell r="E7285">
            <v>-24861.54</v>
          </cell>
          <cell r="F7285" t="str">
            <v xml:space="preserve">   Ticari Borçlar (k)</v>
          </cell>
          <cell r="G7285">
            <v>0</v>
          </cell>
        </row>
        <row r="7286">
          <cell r="C7286" t="str">
            <v>3240.003.00052960</v>
          </cell>
          <cell r="D7286" t="str">
            <v>MATİYOS BIÇAKÇI P:52960</v>
          </cell>
          <cell r="E7286">
            <v>-8615.11</v>
          </cell>
        </row>
        <row r="7287">
          <cell r="C7287" t="str">
            <v>3240.003.00052960.000001</v>
          </cell>
          <cell r="D7287" t="str">
            <v>311F_FXEUR1005</v>
          </cell>
          <cell r="E7287">
            <v>-0.01</v>
          </cell>
          <cell r="F7287" t="str">
            <v xml:space="preserve">   Ticari Borçlar (k)</v>
          </cell>
          <cell r="G7287">
            <v>0</v>
          </cell>
        </row>
        <row r="7288">
          <cell r="C7288" t="str">
            <v>3240.003.00052960.302978</v>
          </cell>
          <cell r="D7288" t="str">
            <v>ECH0</v>
          </cell>
          <cell r="E7288">
            <v>-8615.1</v>
          </cell>
          <cell r="F7288" t="str">
            <v xml:space="preserve">   Ticari Borçlar (k)</v>
          </cell>
          <cell r="G7288" t="e">
            <v>#N/A</v>
          </cell>
        </row>
        <row r="7289">
          <cell r="C7289" t="str">
            <v>3240.003.00052961</v>
          </cell>
          <cell r="D7289" t="str">
            <v>ARSLAN GÖKÇİN YILDIZ P:52961</v>
          </cell>
          <cell r="E7289">
            <v>-7703.57</v>
          </cell>
        </row>
        <row r="7290">
          <cell r="C7290" t="str">
            <v>3240.003.00052961.000001</v>
          </cell>
          <cell r="D7290" t="str">
            <v>311F_FXEUR1005</v>
          </cell>
          <cell r="E7290">
            <v>2763.41</v>
          </cell>
          <cell r="F7290" t="str">
            <v xml:space="preserve">   Ticari Alacaklar (k)</v>
          </cell>
          <cell r="G7290">
            <v>0</v>
          </cell>
        </row>
        <row r="7291">
          <cell r="C7291" t="str">
            <v>3240.003.00052961.301452</v>
          </cell>
          <cell r="D7291" t="str">
            <v>E7Z8</v>
          </cell>
          <cell r="E7291">
            <v>-10466.98</v>
          </cell>
          <cell r="F7291" t="str">
            <v xml:space="preserve">   Ticari Borçlar (k)</v>
          </cell>
          <cell r="G7291">
            <v>0</v>
          </cell>
        </row>
        <row r="7292">
          <cell r="C7292" t="str">
            <v>3240.003.00052962</v>
          </cell>
          <cell r="D7292" t="str">
            <v>ÇETİN KARABAY P:52962</v>
          </cell>
          <cell r="E7292">
            <v>-54.75</v>
          </cell>
        </row>
        <row r="7293">
          <cell r="C7293" t="str">
            <v>3240.003.00052962.000001</v>
          </cell>
          <cell r="D7293" t="str">
            <v>311F_FXEUR1005</v>
          </cell>
          <cell r="E7293">
            <v>10870.94</v>
          </cell>
          <cell r="F7293" t="str">
            <v xml:space="preserve">   Ticari Alacaklar (k)</v>
          </cell>
          <cell r="G7293">
            <v>0</v>
          </cell>
        </row>
        <row r="7294">
          <cell r="C7294" t="str">
            <v>3240.003.00052962.301430</v>
          </cell>
          <cell r="D7294" t="str">
            <v>YGG9</v>
          </cell>
          <cell r="E7294">
            <v>-4874.54</v>
          </cell>
          <cell r="F7294" t="str">
            <v xml:space="preserve">   Ticari Borçlar (k)</v>
          </cell>
          <cell r="G7294">
            <v>0</v>
          </cell>
        </row>
        <row r="7295">
          <cell r="C7295" t="str">
            <v>3240.003.00052962.301677</v>
          </cell>
          <cell r="D7295" t="str">
            <v>YGJ9</v>
          </cell>
          <cell r="E7295">
            <v>-3835.7</v>
          </cell>
          <cell r="F7295" t="str">
            <v xml:space="preserve">   Ticari Borçlar (k)</v>
          </cell>
          <cell r="G7295">
            <v>0</v>
          </cell>
        </row>
        <row r="7296">
          <cell r="C7296" t="str">
            <v>3240.003.00052962.301780</v>
          </cell>
          <cell r="D7296" t="str">
            <v>YGM9</v>
          </cell>
          <cell r="E7296">
            <v>-2215.4499999999998</v>
          </cell>
          <cell r="F7296" t="str">
            <v xml:space="preserve">   Ticari Borçlar (k)</v>
          </cell>
          <cell r="G7296">
            <v>0</v>
          </cell>
        </row>
        <row r="7297">
          <cell r="C7297" t="str">
            <v>3240.003.00052982</v>
          </cell>
          <cell r="D7297" t="str">
            <v>MEHMET KAVAS P:52982</v>
          </cell>
          <cell r="E7297">
            <v>-5120</v>
          </cell>
        </row>
        <row r="7298">
          <cell r="C7298" t="str">
            <v>3240.003.00052982.000001</v>
          </cell>
          <cell r="D7298" t="str">
            <v>311F_FXEUR1005</v>
          </cell>
          <cell r="E7298">
            <v>-5120</v>
          </cell>
          <cell r="F7298" t="str">
            <v xml:space="preserve">   Ticari Borçlar (k)</v>
          </cell>
          <cell r="G7298">
            <v>0</v>
          </cell>
        </row>
        <row r="7299">
          <cell r="C7299" t="str">
            <v>3240.003.00052990</v>
          </cell>
          <cell r="D7299" t="str">
            <v>SERVET AYRIK P:52990</v>
          </cell>
          <cell r="E7299">
            <v>0</v>
          </cell>
        </row>
        <row r="7300">
          <cell r="C7300" t="str">
            <v>3240.003.00052990.000001</v>
          </cell>
          <cell r="D7300" t="str">
            <v>311F_FXEUR1005</v>
          </cell>
          <cell r="E7300">
            <v>146963.69</v>
          </cell>
          <cell r="F7300" t="str">
            <v xml:space="preserve">   Ticari Alacaklar (k)</v>
          </cell>
          <cell r="G7300">
            <v>0</v>
          </cell>
        </row>
        <row r="7301">
          <cell r="C7301" t="str">
            <v>3240.003.00052990.301748</v>
          </cell>
          <cell r="D7301" t="str">
            <v>CLQ9</v>
          </cell>
          <cell r="E7301">
            <v>-86679.77</v>
          </cell>
          <cell r="F7301" t="str">
            <v xml:space="preserve">   Ticari Borçlar (k)</v>
          </cell>
          <cell r="G7301">
            <v>0</v>
          </cell>
        </row>
        <row r="7302">
          <cell r="C7302" t="str">
            <v>3240.003.00052990.301844</v>
          </cell>
          <cell r="D7302" t="str">
            <v>GCQ9</v>
          </cell>
          <cell r="E7302">
            <v>-60283.92</v>
          </cell>
          <cell r="F7302" t="str">
            <v xml:space="preserve">   Ticari Borçlar (k)</v>
          </cell>
          <cell r="G7302">
            <v>0</v>
          </cell>
        </row>
        <row r="7303">
          <cell r="C7303" t="str">
            <v>3240.003.00052996</v>
          </cell>
          <cell r="D7303" t="str">
            <v>ESRA FETTAHOĞLU P:52996</v>
          </cell>
          <cell r="E7303">
            <v>0</v>
          </cell>
        </row>
        <row r="7304">
          <cell r="C7304" t="str">
            <v>3240.003.00052996.000001</v>
          </cell>
          <cell r="D7304" t="str">
            <v>311F_FXEUR1005</v>
          </cell>
          <cell r="E7304">
            <v>4431.97</v>
          </cell>
          <cell r="F7304" t="str">
            <v xml:space="preserve">   Ticari Alacaklar (k)</v>
          </cell>
          <cell r="G7304">
            <v>0</v>
          </cell>
        </row>
        <row r="7305">
          <cell r="C7305" t="str">
            <v>3240.003.00052996.301452</v>
          </cell>
          <cell r="D7305" t="str">
            <v>E7Z8</v>
          </cell>
          <cell r="E7305">
            <v>-4431.97</v>
          </cell>
          <cell r="F7305" t="str">
            <v xml:space="preserve">   Ticari Borçlar (k)</v>
          </cell>
          <cell r="G7305">
            <v>0</v>
          </cell>
        </row>
        <row r="7306">
          <cell r="C7306" t="str">
            <v>3240.003.00053002</v>
          </cell>
          <cell r="D7306" t="str">
            <v>27 AUG 09 LME COPPER ML</v>
          </cell>
          <cell r="E7306">
            <v>0</v>
          </cell>
        </row>
        <row r="7307">
          <cell r="C7307" t="str">
            <v>3240.003.00053002.000001</v>
          </cell>
          <cell r="D7307" t="str">
            <v>311F_FXEUR1005</v>
          </cell>
          <cell r="E7307">
            <v>20019</v>
          </cell>
          <cell r="F7307" t="str">
            <v xml:space="preserve">   Ticari Alacaklar (k)</v>
          </cell>
          <cell r="G7307">
            <v>0</v>
          </cell>
        </row>
        <row r="7308">
          <cell r="C7308" t="str">
            <v>3240.003.00053002.302325</v>
          </cell>
          <cell r="D7308" t="str">
            <v>27 AUG 09 LME COPPER ML</v>
          </cell>
          <cell r="E7308">
            <v>-20019</v>
          </cell>
          <cell r="F7308" t="str">
            <v xml:space="preserve">   Ticari Borçlar (k)</v>
          </cell>
          <cell r="G7308">
            <v>0</v>
          </cell>
        </row>
        <row r="7309">
          <cell r="C7309" t="str">
            <v>3240.003.00053006</v>
          </cell>
          <cell r="D7309" t="str">
            <v>AYSUN ÇEVİK P:53006</v>
          </cell>
          <cell r="E7309">
            <v>-9902.4500000000007</v>
          </cell>
        </row>
        <row r="7310">
          <cell r="C7310" t="str">
            <v>3240.003.00053006.302978</v>
          </cell>
          <cell r="D7310" t="str">
            <v>ECH0</v>
          </cell>
          <cell r="E7310">
            <v>-9902.4500000000007</v>
          </cell>
          <cell r="F7310" t="str">
            <v xml:space="preserve">   Ticari Borçlar (k)</v>
          </cell>
          <cell r="G7310" t="e">
            <v>#N/A</v>
          </cell>
        </row>
        <row r="7311">
          <cell r="C7311" t="str">
            <v>3240.003.00053012</v>
          </cell>
          <cell r="D7311" t="str">
            <v>COŞKUN AKDOĞAN P:53012</v>
          </cell>
          <cell r="E7311">
            <v>-72071.740000000005</v>
          </cell>
        </row>
        <row r="7312">
          <cell r="C7312" t="str">
            <v>3240.003.00053012.000001</v>
          </cell>
          <cell r="D7312" t="str">
            <v>311F_FXEUR1005</v>
          </cell>
          <cell r="E7312">
            <v>21.4</v>
          </cell>
          <cell r="F7312" t="str">
            <v xml:space="preserve">   Ticari Alacaklar (k)</v>
          </cell>
          <cell r="G7312">
            <v>0</v>
          </cell>
        </row>
        <row r="7313">
          <cell r="C7313" t="str">
            <v>3240.003.00053012.302978</v>
          </cell>
          <cell r="D7313" t="str">
            <v>ECH0</v>
          </cell>
          <cell r="E7313">
            <v>-17487.939999999999</v>
          </cell>
          <cell r="F7313" t="str">
            <v xml:space="preserve">   Ticari Borçlar (k)</v>
          </cell>
          <cell r="G7313" t="e">
            <v>#N/A</v>
          </cell>
        </row>
        <row r="7314">
          <cell r="C7314" t="str">
            <v>3240.003.00053012.303113</v>
          </cell>
          <cell r="D7314" t="str">
            <v>HGH0</v>
          </cell>
          <cell r="E7314">
            <v>-54605.2</v>
          </cell>
          <cell r="F7314" t="str">
            <v xml:space="preserve">   Ticari Borçlar (k)</v>
          </cell>
          <cell r="G7314" t="e">
            <v>#N/A</v>
          </cell>
        </row>
        <row r="7315">
          <cell r="C7315" t="str">
            <v>3240.003.00053013</v>
          </cell>
          <cell r="D7315" t="str">
            <v>MEHMET EROĞLU P:53013</v>
          </cell>
          <cell r="E7315">
            <v>0</v>
          </cell>
        </row>
        <row r="7316">
          <cell r="C7316" t="str">
            <v>3240.003.00053013.000001</v>
          </cell>
          <cell r="D7316" t="str">
            <v>311F_FXEUR1005</v>
          </cell>
          <cell r="E7316">
            <v>2858.4</v>
          </cell>
          <cell r="F7316" t="str">
            <v xml:space="preserve">   Ticari Alacaklar (k)</v>
          </cell>
          <cell r="G7316">
            <v>0</v>
          </cell>
        </row>
        <row r="7317">
          <cell r="C7317" t="str">
            <v>3240.003.00053013.301962</v>
          </cell>
          <cell r="D7317" t="str">
            <v>CDM9</v>
          </cell>
          <cell r="E7317">
            <v>-2858.4</v>
          </cell>
          <cell r="F7317" t="str">
            <v xml:space="preserve">   Ticari Borçlar (k)</v>
          </cell>
          <cell r="G7317">
            <v>0</v>
          </cell>
        </row>
        <row r="7318">
          <cell r="C7318" t="str">
            <v>3240.003.00053025</v>
          </cell>
          <cell r="D7318" t="str">
            <v>ERDEM YAĞAN P:53025</v>
          </cell>
          <cell r="E7318">
            <v>-11392</v>
          </cell>
        </row>
        <row r="7319">
          <cell r="C7319" t="str">
            <v>3240.003.00053025.303294</v>
          </cell>
          <cell r="D7319" t="str">
            <v>DXH0</v>
          </cell>
          <cell r="E7319">
            <v>-11392</v>
          </cell>
          <cell r="F7319" t="str">
            <v xml:space="preserve">   Ticari Borçlar (k)</v>
          </cell>
          <cell r="G7319" t="e">
            <v>#N/A</v>
          </cell>
        </row>
        <row r="7320">
          <cell r="C7320" t="str">
            <v>3240.003.00053028</v>
          </cell>
          <cell r="D7320" t="str">
            <v>ABDULKADİR ÇOPUR P:53028</v>
          </cell>
          <cell r="E7320">
            <v>0</v>
          </cell>
        </row>
        <row r="7321">
          <cell r="C7321" t="str">
            <v>3240.003.00053028.000001</v>
          </cell>
          <cell r="D7321" t="str">
            <v>311F_FXEUR1005</v>
          </cell>
          <cell r="E7321">
            <v>26765.19</v>
          </cell>
          <cell r="F7321" t="str">
            <v xml:space="preserve">   Ticari Alacaklar (k)</v>
          </cell>
          <cell r="G7321">
            <v>0</v>
          </cell>
        </row>
        <row r="7322">
          <cell r="C7322" t="str">
            <v>3240.003.00053028.301112</v>
          </cell>
          <cell r="D7322" t="str">
            <v>GCZ8</v>
          </cell>
          <cell r="E7322">
            <v>-21905.09</v>
          </cell>
          <cell r="F7322" t="str">
            <v xml:space="preserve">   Ticari Borçlar (k)</v>
          </cell>
          <cell r="G7322">
            <v>0</v>
          </cell>
        </row>
        <row r="7323">
          <cell r="C7323" t="str">
            <v>3240.003.00053028.301605</v>
          </cell>
          <cell r="D7323" t="str">
            <v>E7H9</v>
          </cell>
          <cell r="E7323">
            <v>-4860.1000000000004</v>
          </cell>
          <cell r="F7323" t="str">
            <v xml:space="preserve">   Ticari Borçlar (k)</v>
          </cell>
          <cell r="G7323">
            <v>0</v>
          </cell>
        </row>
        <row r="7324">
          <cell r="C7324" t="str">
            <v>3240.003.00053037</v>
          </cell>
          <cell r="D7324" t="str">
            <v>AHMET USLU P:53037</v>
          </cell>
          <cell r="E7324">
            <v>0</v>
          </cell>
        </row>
        <row r="7325">
          <cell r="C7325" t="str">
            <v>3240.003.00053037.000001</v>
          </cell>
          <cell r="D7325" t="str">
            <v>311F_FXEUR1005</v>
          </cell>
          <cell r="E7325">
            <v>4481.83</v>
          </cell>
          <cell r="F7325" t="str">
            <v xml:space="preserve">   Ticari Alacaklar (k)</v>
          </cell>
          <cell r="G7325">
            <v>0</v>
          </cell>
        </row>
        <row r="7326">
          <cell r="C7326" t="str">
            <v>3240.003.00053037.300812</v>
          </cell>
          <cell r="D7326" t="str">
            <v>ZCZ8</v>
          </cell>
          <cell r="E7326">
            <v>-4481.83</v>
          </cell>
          <cell r="F7326" t="str">
            <v xml:space="preserve">   Ticari Borçlar (k)</v>
          </cell>
          <cell r="G7326">
            <v>0</v>
          </cell>
        </row>
        <row r="7327">
          <cell r="C7327" t="str">
            <v>3240.003.00053039</v>
          </cell>
          <cell r="D7327" t="str">
            <v>MURAT TAVRA P:53039</v>
          </cell>
          <cell r="E7327">
            <v>0</v>
          </cell>
        </row>
        <row r="7328">
          <cell r="C7328" t="str">
            <v>3240.003.00053039.000001</v>
          </cell>
          <cell r="D7328" t="str">
            <v>311F_FXEUR1005</v>
          </cell>
          <cell r="E7328">
            <v>3144.97</v>
          </cell>
          <cell r="F7328" t="str">
            <v xml:space="preserve">   Ticari Alacaklar (k)</v>
          </cell>
          <cell r="G7328">
            <v>0</v>
          </cell>
        </row>
        <row r="7329">
          <cell r="C7329" t="str">
            <v>3240.003.00053039.301268</v>
          </cell>
          <cell r="D7329" t="str">
            <v>YMZ8</v>
          </cell>
          <cell r="E7329">
            <v>-3144.97</v>
          </cell>
          <cell r="F7329" t="str">
            <v xml:space="preserve">   Ticari Borçlar (k)</v>
          </cell>
          <cell r="G7329">
            <v>0</v>
          </cell>
        </row>
        <row r="7330">
          <cell r="C7330" t="str">
            <v>3240.003.00053040</v>
          </cell>
          <cell r="D7330" t="str">
            <v>TUNCER ÖZTÜRK P:53040</v>
          </cell>
          <cell r="E7330">
            <v>-1360.5900000000001</v>
          </cell>
        </row>
        <row r="7331">
          <cell r="C7331" t="str">
            <v>3240.003.00053040.000001</v>
          </cell>
          <cell r="D7331" t="str">
            <v>311F_FXEUR1005</v>
          </cell>
          <cell r="E7331">
            <v>9177.4599999999991</v>
          </cell>
          <cell r="F7331" t="str">
            <v xml:space="preserve">   Ticari Alacaklar (k)</v>
          </cell>
          <cell r="G7331">
            <v>0</v>
          </cell>
        </row>
        <row r="7332">
          <cell r="C7332" t="str">
            <v>3240.003.00053040.301560</v>
          </cell>
          <cell r="D7332" t="str">
            <v>GCZ9</v>
          </cell>
          <cell r="E7332">
            <v>-3477.24</v>
          </cell>
          <cell r="F7332" t="str">
            <v xml:space="preserve">   Ticari Borçlar (k)</v>
          </cell>
          <cell r="G7332" t="e">
            <v>#N/A</v>
          </cell>
        </row>
        <row r="7333">
          <cell r="C7333" t="str">
            <v>3240.003.00053040.301996</v>
          </cell>
          <cell r="D7333" t="str">
            <v>YGK9</v>
          </cell>
          <cell r="E7333">
            <v>-7060.81</v>
          </cell>
          <cell r="F7333" t="str">
            <v xml:space="preserve">   Ticari Borçlar (k)</v>
          </cell>
          <cell r="G7333">
            <v>0</v>
          </cell>
        </row>
        <row r="7334">
          <cell r="C7334" t="str">
            <v>3240.003.00053060</v>
          </cell>
          <cell r="D7334" t="str">
            <v>HACER ÇEHRELİ P:53060</v>
          </cell>
          <cell r="E7334">
            <v>-966.69</v>
          </cell>
        </row>
        <row r="7335">
          <cell r="C7335" t="str">
            <v>3240.003.00053060.000001</v>
          </cell>
          <cell r="D7335" t="str">
            <v>311F_FXEUR1005</v>
          </cell>
          <cell r="E7335">
            <v>1287.5</v>
          </cell>
          <cell r="F7335" t="str">
            <v xml:space="preserve">   Ticari Alacaklar (k)</v>
          </cell>
          <cell r="G7335">
            <v>0</v>
          </cell>
        </row>
        <row r="7336">
          <cell r="C7336" t="str">
            <v>3240.003.00053060.301677</v>
          </cell>
          <cell r="D7336" t="str">
            <v>YGJ9</v>
          </cell>
          <cell r="E7336">
            <v>-2254.19</v>
          </cell>
          <cell r="F7336" t="str">
            <v xml:space="preserve">   Ticari Borçlar (k)</v>
          </cell>
          <cell r="G7336">
            <v>0</v>
          </cell>
        </row>
        <row r="7337">
          <cell r="C7337" t="str">
            <v>3240.003.00053068</v>
          </cell>
          <cell r="D7337" t="str">
            <v>AHMET KARAKAYA P:53068</v>
          </cell>
          <cell r="E7337">
            <v>-33882.61</v>
          </cell>
        </row>
        <row r="7338">
          <cell r="C7338" t="str">
            <v>3240.003.00053068.000001</v>
          </cell>
          <cell r="D7338" t="str">
            <v>311F_FXEUR1005</v>
          </cell>
          <cell r="E7338">
            <v>-24923.91</v>
          </cell>
          <cell r="F7338" t="str">
            <v xml:space="preserve">   Ticari Borçlar (k)</v>
          </cell>
          <cell r="G7338" t="e">
            <v>#N/A</v>
          </cell>
        </row>
        <row r="7339">
          <cell r="C7339" t="str">
            <v>3240.003.00053068.301560</v>
          </cell>
          <cell r="D7339" t="str">
            <v>GCZ9</v>
          </cell>
          <cell r="E7339">
            <v>-8958.7000000000007</v>
          </cell>
          <cell r="F7339" t="str">
            <v xml:space="preserve">   Ticari Borçlar (k)</v>
          </cell>
          <cell r="G7339" t="e">
            <v>#N/A</v>
          </cell>
        </row>
        <row r="7340">
          <cell r="C7340" t="str">
            <v>3240.003.00053074</v>
          </cell>
          <cell r="D7340" t="str">
            <v>MURAT PAK P:53074</v>
          </cell>
          <cell r="E7340">
            <v>-16.79</v>
          </cell>
        </row>
        <row r="7341">
          <cell r="C7341" t="str">
            <v>3240.003.00053074.000001</v>
          </cell>
          <cell r="D7341" t="str">
            <v>311F_FXEUR1005</v>
          </cell>
          <cell r="E7341">
            <v>-16.79</v>
          </cell>
          <cell r="F7341" t="str">
            <v xml:space="preserve">   Ticari Borçlar (k)</v>
          </cell>
          <cell r="G7341">
            <v>0</v>
          </cell>
        </row>
        <row r="7342">
          <cell r="C7342" t="str">
            <v>3240.003.00053077</v>
          </cell>
          <cell r="D7342" t="str">
            <v>YENER YILDIRIM P:53077</v>
          </cell>
          <cell r="E7342">
            <v>-0.75</v>
          </cell>
        </row>
        <row r="7343">
          <cell r="C7343" t="str">
            <v>3240.003.00053077.000001</v>
          </cell>
          <cell r="D7343" t="str">
            <v>311F_FXEUR1005</v>
          </cell>
          <cell r="E7343">
            <v>7433.37</v>
          </cell>
          <cell r="F7343" t="str">
            <v xml:space="preserve">   Ticari Alacaklar (k)</v>
          </cell>
          <cell r="G7343">
            <v>0</v>
          </cell>
        </row>
        <row r="7344">
          <cell r="C7344" t="str">
            <v>3240.003.00053077.301627</v>
          </cell>
          <cell r="D7344" t="str">
            <v>GCJ9</v>
          </cell>
          <cell r="E7344">
            <v>-7434.12</v>
          </cell>
          <cell r="F7344" t="str">
            <v xml:space="preserve">   Ticari Borçlar (k)</v>
          </cell>
          <cell r="G7344">
            <v>0</v>
          </cell>
        </row>
        <row r="7345">
          <cell r="C7345" t="str">
            <v>3240.003.00053080</v>
          </cell>
          <cell r="D7345" t="str">
            <v>METİN PALİK P:53080</v>
          </cell>
          <cell r="E7345">
            <v>-10219.530000000001</v>
          </cell>
        </row>
        <row r="7346">
          <cell r="C7346" t="str">
            <v>3240.003.00053080.000001</v>
          </cell>
          <cell r="D7346" t="str">
            <v>311F_FXEUR1005</v>
          </cell>
          <cell r="E7346">
            <v>10254.69</v>
          </cell>
          <cell r="F7346" t="str">
            <v xml:space="preserve">   Ticari Alacaklar (k)</v>
          </cell>
          <cell r="G7346">
            <v>0</v>
          </cell>
        </row>
        <row r="7347">
          <cell r="C7347" t="str">
            <v>3240.003.00053080.301600</v>
          </cell>
          <cell r="D7347" t="str">
            <v>ECH9</v>
          </cell>
          <cell r="E7347">
            <v>-8800.7199999999993</v>
          </cell>
          <cell r="F7347" t="str">
            <v xml:space="preserve">   Ticari Borçlar (k)</v>
          </cell>
          <cell r="G7347">
            <v>0</v>
          </cell>
        </row>
        <row r="7348">
          <cell r="C7348" t="str">
            <v>3240.003.00053080.301737</v>
          </cell>
          <cell r="D7348" t="str">
            <v>ECM9</v>
          </cell>
          <cell r="E7348">
            <v>-4119.12</v>
          </cell>
          <cell r="F7348" t="str">
            <v xml:space="preserve">   Ticari Borçlar (k)</v>
          </cell>
          <cell r="G7348">
            <v>0</v>
          </cell>
        </row>
        <row r="7349">
          <cell r="C7349" t="str">
            <v>3240.003.00053080.302978</v>
          </cell>
          <cell r="D7349" t="str">
            <v>ECH0</v>
          </cell>
          <cell r="E7349">
            <v>-7554.38</v>
          </cell>
          <cell r="F7349" t="str">
            <v xml:space="preserve">   Ticari Borçlar (k)</v>
          </cell>
          <cell r="G7349" t="e">
            <v>#N/A</v>
          </cell>
        </row>
        <row r="7350">
          <cell r="C7350" t="str">
            <v>3240.003.00053085</v>
          </cell>
          <cell r="D7350" t="str">
            <v>NURETTİN UĞUR P:53085</v>
          </cell>
          <cell r="E7350">
            <v>-2181.54</v>
          </cell>
        </row>
        <row r="7351">
          <cell r="C7351" t="str">
            <v>3240.003.00053085.000001</v>
          </cell>
          <cell r="D7351" t="str">
            <v>311F_FXEUR1005</v>
          </cell>
          <cell r="E7351">
            <v>1080.47</v>
          </cell>
          <cell r="F7351" t="str">
            <v xml:space="preserve">   Ticari Alacaklar (k)</v>
          </cell>
          <cell r="G7351" t="e">
            <v>#N/A</v>
          </cell>
        </row>
        <row r="7352">
          <cell r="C7352" t="str">
            <v>3240.003.00053085.303112</v>
          </cell>
          <cell r="D7352" t="str">
            <v>GCG0</v>
          </cell>
          <cell r="E7352">
            <v>-3262.01</v>
          </cell>
          <cell r="F7352" t="str">
            <v xml:space="preserve">   Ticari Borçlar (k)</v>
          </cell>
          <cell r="G7352" t="e">
            <v>#N/A</v>
          </cell>
        </row>
        <row r="7353">
          <cell r="C7353" t="str">
            <v>3240.003.00053092</v>
          </cell>
          <cell r="D7353" t="str">
            <v>BAHADIR ATAOL P:53092</v>
          </cell>
          <cell r="E7353">
            <v>-0.12000000000261934</v>
          </cell>
        </row>
        <row r="7354">
          <cell r="C7354" t="str">
            <v>3240.003.00053092.000001</v>
          </cell>
          <cell r="D7354" t="str">
            <v>311F_FXEUR1005</v>
          </cell>
          <cell r="E7354">
            <v>33057.29</v>
          </cell>
          <cell r="F7354" t="str">
            <v xml:space="preserve">   Ticari Alacaklar (k)</v>
          </cell>
          <cell r="G7354">
            <v>0</v>
          </cell>
        </row>
        <row r="7355">
          <cell r="C7355" t="str">
            <v>3240.003.00053092.301272</v>
          </cell>
          <cell r="D7355" t="str">
            <v>CLF9</v>
          </cell>
          <cell r="E7355">
            <v>-19298.34</v>
          </cell>
          <cell r="F7355" t="str">
            <v xml:space="preserve">   Ticari Borçlar (k)</v>
          </cell>
          <cell r="G7355">
            <v>0</v>
          </cell>
        </row>
        <row r="7356">
          <cell r="C7356" t="str">
            <v>3240.003.00053092.301538</v>
          </cell>
          <cell r="D7356" t="str">
            <v>YMH9</v>
          </cell>
          <cell r="E7356">
            <v>-13759.07</v>
          </cell>
          <cell r="F7356" t="str">
            <v xml:space="preserve">   Ticari Borçlar (k)</v>
          </cell>
          <cell r="G7356">
            <v>0</v>
          </cell>
        </row>
        <row r="7357">
          <cell r="C7357" t="str">
            <v>3240.003.00053093</v>
          </cell>
          <cell r="D7357" t="str">
            <v>EMRE İLERİTÜRK P:53093</v>
          </cell>
          <cell r="E7357">
            <v>-15080.56</v>
          </cell>
        </row>
        <row r="7358">
          <cell r="C7358" t="str">
            <v>3240.003.00053093.000001</v>
          </cell>
          <cell r="D7358" t="str">
            <v>311F_FXEUR1005</v>
          </cell>
          <cell r="E7358">
            <v>-162.81</v>
          </cell>
          <cell r="F7358" t="str">
            <v xml:space="preserve">   Ticari Borçlar (k)</v>
          </cell>
          <cell r="G7358">
            <v>0</v>
          </cell>
        </row>
        <row r="7359">
          <cell r="C7359" t="str">
            <v>3240.003.00053093.302729</v>
          </cell>
          <cell r="D7359" t="str">
            <v>YGV9</v>
          </cell>
          <cell r="E7359">
            <v>-14917.75</v>
          </cell>
          <cell r="F7359" t="str">
            <v xml:space="preserve">   Ticari Borçlar (k)</v>
          </cell>
          <cell r="G7359" t="e">
            <v>#N/A</v>
          </cell>
        </row>
        <row r="7360">
          <cell r="C7360" t="str">
            <v>3240.003.00053097</v>
          </cell>
          <cell r="D7360" t="str">
            <v>ELSAN ELEKTRİK GEREÇLERİ SANAYİ VE TİCARET ANONİM ŞİRKETİ P:53097</v>
          </cell>
          <cell r="E7360">
            <v>35681.94</v>
          </cell>
        </row>
        <row r="7361">
          <cell r="C7361" t="str">
            <v>3240.003.00053097.000001</v>
          </cell>
          <cell r="D7361" t="str">
            <v>311F_FXEUR1005</v>
          </cell>
          <cell r="E7361">
            <v>-17505.060000000001</v>
          </cell>
          <cell r="F7361" t="str">
            <v xml:space="preserve">   Ticari Borçlar (k)</v>
          </cell>
          <cell r="G7361">
            <v>0</v>
          </cell>
        </row>
        <row r="7362">
          <cell r="C7362" t="str">
            <v>3240.003.00053097.302033</v>
          </cell>
          <cell r="D7362" t="str">
            <v>29 APR 09 LME COPPER ML</v>
          </cell>
          <cell r="E7362">
            <v>12205</v>
          </cell>
          <cell r="F7362" t="str">
            <v xml:space="preserve">   Ticari Alacaklar (k)</v>
          </cell>
          <cell r="G7362">
            <v>0</v>
          </cell>
        </row>
        <row r="7363">
          <cell r="C7363" t="str">
            <v>3240.003.00053097.302488</v>
          </cell>
          <cell r="D7363" t="str">
            <v>16 JUN 10 LME COPPER ML</v>
          </cell>
          <cell r="E7363">
            <v>-7200</v>
          </cell>
          <cell r="F7363" t="str">
            <v xml:space="preserve">   Ticari Borçlar (k)</v>
          </cell>
          <cell r="G7363">
            <v>0</v>
          </cell>
        </row>
        <row r="7364">
          <cell r="C7364" t="str">
            <v>3240.003.00053097.303641</v>
          </cell>
          <cell r="D7364" t="str">
            <v>17 FEB 10 LME COPPER MRX</v>
          </cell>
          <cell r="E7364">
            <v>24091</v>
          </cell>
          <cell r="F7364" t="str">
            <v xml:space="preserve">   Ticari Alacaklar (k)</v>
          </cell>
          <cell r="G7364" t="e">
            <v>#N/A</v>
          </cell>
        </row>
        <row r="7365">
          <cell r="C7365" t="str">
            <v>3240.003.00053097.303644</v>
          </cell>
          <cell r="D7365" t="str">
            <v>25 FEB 10 OTCM COPPER MRX</v>
          </cell>
          <cell r="E7365">
            <v>24091</v>
          </cell>
          <cell r="F7365" t="str">
            <v xml:space="preserve">   Ticari Alacaklar (k)</v>
          </cell>
          <cell r="G7365" t="e">
            <v>#N/A</v>
          </cell>
        </row>
        <row r="7366">
          <cell r="C7366" t="str">
            <v>3240.003.00053100</v>
          </cell>
          <cell r="D7366" t="str">
            <v>HÜSEYİN YÜCEL P:53100</v>
          </cell>
          <cell r="E7366">
            <v>0</v>
          </cell>
        </row>
        <row r="7367">
          <cell r="C7367" t="str">
            <v>3240.003.00053100.000001</v>
          </cell>
          <cell r="D7367" t="str">
            <v>311F_FXEUR1005</v>
          </cell>
          <cell r="E7367">
            <v>123033.74</v>
          </cell>
          <cell r="F7367" t="str">
            <v xml:space="preserve">   Ticari Alacaklar (k)</v>
          </cell>
          <cell r="G7367">
            <v>0</v>
          </cell>
        </row>
        <row r="7368">
          <cell r="C7368" t="str">
            <v>3240.003.00053100.301268</v>
          </cell>
          <cell r="D7368" t="str">
            <v>YMZ8</v>
          </cell>
          <cell r="E7368">
            <v>-123033.74</v>
          </cell>
          <cell r="F7368" t="str">
            <v xml:space="preserve">   Ticari Borçlar (k)</v>
          </cell>
          <cell r="G7368">
            <v>0</v>
          </cell>
        </row>
        <row r="7369">
          <cell r="C7369" t="str">
            <v>3240.003.00053114</v>
          </cell>
          <cell r="D7369" t="str">
            <v>24 DEC 08 LME NICKEL GOLDMAN</v>
          </cell>
          <cell r="E7369">
            <v>-479797.36</v>
          </cell>
        </row>
        <row r="7370">
          <cell r="C7370" t="str">
            <v>3240.003.00053114.000001</v>
          </cell>
          <cell r="D7370" t="str">
            <v>311F_FXEUR1005</v>
          </cell>
          <cell r="E7370">
            <v>-15626.51</v>
          </cell>
          <cell r="F7370" t="str">
            <v xml:space="preserve">   Ticari Borçlar (k)</v>
          </cell>
          <cell r="G7370">
            <v>0</v>
          </cell>
        </row>
        <row r="7371">
          <cell r="C7371" t="str">
            <v>3240.003.00053114.302671</v>
          </cell>
          <cell r="D7371" t="str">
            <v>14 OCT 09 LME COPPER ML</v>
          </cell>
          <cell r="E7371">
            <v>-8225</v>
          </cell>
          <cell r="F7371" t="str">
            <v xml:space="preserve">   Ticari Borçlar (k)</v>
          </cell>
          <cell r="G7371" t="e">
            <v>#N/A</v>
          </cell>
        </row>
        <row r="7372">
          <cell r="C7372" t="str">
            <v>3240.003.00053114.303083</v>
          </cell>
          <cell r="D7372" t="str">
            <v>03 FEB 10 LME COPPER MRX</v>
          </cell>
          <cell r="E7372">
            <v>-103207.34</v>
          </cell>
          <cell r="F7372" t="str">
            <v xml:space="preserve">   Ticari Borçlar (k)</v>
          </cell>
          <cell r="G7372" t="e">
            <v>#N/A</v>
          </cell>
        </row>
        <row r="7373">
          <cell r="C7373" t="str">
            <v>3240.003.00053114.303113</v>
          </cell>
          <cell r="D7373" t="str">
            <v>HGH0</v>
          </cell>
          <cell r="E7373">
            <v>-93547.36</v>
          </cell>
          <cell r="F7373" t="str">
            <v xml:space="preserve">   Ticari Borçlar (k)</v>
          </cell>
          <cell r="G7373" t="e">
            <v>#N/A</v>
          </cell>
        </row>
        <row r="7374">
          <cell r="C7374" t="str">
            <v>3240.003.00053114.303711</v>
          </cell>
          <cell r="D7374" t="str">
            <v>08 MAR 10 LME COPPER MRX</v>
          </cell>
          <cell r="E7374">
            <v>-77405.5</v>
          </cell>
          <cell r="F7374" t="str">
            <v xml:space="preserve">   Ticari Borçlar (k)</v>
          </cell>
          <cell r="G7374" t="e">
            <v>#N/A</v>
          </cell>
        </row>
        <row r="7375">
          <cell r="C7375" t="str">
            <v>3240.003.00053114.303746</v>
          </cell>
          <cell r="D7375" t="str">
            <v>11 MAR 10 LME LEAD MRX</v>
          </cell>
          <cell r="E7375">
            <v>-52776.480000000003</v>
          </cell>
          <cell r="F7375" t="str">
            <v xml:space="preserve">   Ticari Borçlar (k)</v>
          </cell>
          <cell r="G7375" t="e">
            <v>#N/A</v>
          </cell>
        </row>
        <row r="7376">
          <cell r="C7376" t="str">
            <v>3240.003.00053114.303806</v>
          </cell>
          <cell r="D7376" t="str">
            <v>24 MAR 10 LME COPPER MRX</v>
          </cell>
          <cell r="E7376">
            <v>-129009.17</v>
          </cell>
          <cell r="F7376" t="str">
            <v xml:space="preserve">   Ticari Borçlar (k)</v>
          </cell>
          <cell r="G7376" t="e">
            <v>#N/A</v>
          </cell>
        </row>
        <row r="7377">
          <cell r="C7377" t="str">
            <v>3240.003.00053115</v>
          </cell>
          <cell r="D7377" t="str">
            <v>DİLGE BERKTAŞ P:53115</v>
          </cell>
          <cell r="E7377">
            <v>-15907.570000000003</v>
          </cell>
        </row>
        <row r="7378">
          <cell r="C7378" t="str">
            <v>3240.003.00053115.000001</v>
          </cell>
          <cell r="D7378" t="str">
            <v>311F_FXEUR1005</v>
          </cell>
          <cell r="E7378">
            <v>18859.3</v>
          </cell>
          <cell r="F7378" t="str">
            <v xml:space="preserve">   Ticari Alacaklar (k)</v>
          </cell>
          <cell r="G7378" t="e">
            <v>#N/A</v>
          </cell>
        </row>
        <row r="7379">
          <cell r="C7379" t="str">
            <v>3240.003.00053115.302902</v>
          </cell>
          <cell r="D7379" t="str">
            <v>SBH0</v>
          </cell>
          <cell r="E7379">
            <v>-3950.44</v>
          </cell>
          <cell r="F7379" t="str">
            <v xml:space="preserve">   Ticari Borçlar (k)</v>
          </cell>
          <cell r="G7379" t="e">
            <v>#N/A</v>
          </cell>
        </row>
        <row r="7380">
          <cell r="C7380" t="str">
            <v>3240.003.00053115.302978</v>
          </cell>
          <cell r="D7380" t="str">
            <v>ECH0</v>
          </cell>
          <cell r="E7380">
            <v>-18859.310000000001</v>
          </cell>
          <cell r="F7380" t="str">
            <v xml:space="preserve">   Ticari Borçlar (k)</v>
          </cell>
          <cell r="G7380" t="e">
            <v>#N/A</v>
          </cell>
        </row>
        <row r="7381">
          <cell r="C7381" t="str">
            <v>3240.003.00053115.303111</v>
          </cell>
          <cell r="D7381" t="str">
            <v>CLG0</v>
          </cell>
          <cell r="E7381">
            <v>-8465.2199999999993</v>
          </cell>
          <cell r="F7381" t="str">
            <v xml:space="preserve">   Ticari Borçlar (k)</v>
          </cell>
          <cell r="G7381" t="e">
            <v>#N/A</v>
          </cell>
        </row>
        <row r="7382">
          <cell r="C7382" t="str">
            <v>3240.003.00053115.303629</v>
          </cell>
          <cell r="D7382" t="str">
            <v>ZCH0</v>
          </cell>
          <cell r="E7382">
            <v>-3491.9</v>
          </cell>
          <cell r="F7382" t="str">
            <v xml:space="preserve">   Ticari Borçlar (k)</v>
          </cell>
          <cell r="G7382" t="e">
            <v>#N/A</v>
          </cell>
        </row>
        <row r="7383">
          <cell r="C7383" t="str">
            <v>3240.003.00053119</v>
          </cell>
          <cell r="D7383" t="str">
            <v>ÖMER EVREN TANYAŞ P:53119</v>
          </cell>
          <cell r="E7383">
            <v>0</v>
          </cell>
        </row>
        <row r="7384">
          <cell r="C7384" t="str">
            <v>3240.003.00053119.000001</v>
          </cell>
          <cell r="D7384" t="str">
            <v>311F_FXEUR1005</v>
          </cell>
          <cell r="E7384">
            <v>3975.38</v>
          </cell>
          <cell r="F7384" t="str">
            <v xml:space="preserve">   Ticari Alacaklar (k)</v>
          </cell>
          <cell r="G7384">
            <v>0</v>
          </cell>
        </row>
        <row r="7385">
          <cell r="C7385" t="str">
            <v>3240.003.00053119.301691</v>
          </cell>
          <cell r="D7385" t="str">
            <v>ESH9</v>
          </cell>
          <cell r="E7385">
            <v>-3975.38</v>
          </cell>
          <cell r="F7385" t="str">
            <v xml:space="preserve">   Ticari Borçlar (k)</v>
          </cell>
          <cell r="G7385">
            <v>0</v>
          </cell>
        </row>
        <row r="7386">
          <cell r="C7386" t="str">
            <v>3240.003.00053120</v>
          </cell>
          <cell r="D7386" t="str">
            <v>NURHAN KILIÇ P:53120</v>
          </cell>
          <cell r="E7386">
            <v>-26089.68</v>
          </cell>
        </row>
        <row r="7387">
          <cell r="C7387" t="str">
            <v>3240.003.00053120.000001</v>
          </cell>
          <cell r="D7387" t="str">
            <v>311F_FXEUR1005</v>
          </cell>
          <cell r="E7387">
            <v>-12380.28</v>
          </cell>
          <cell r="F7387" t="str">
            <v xml:space="preserve">   Ticari Borçlar (k)</v>
          </cell>
          <cell r="G7387" t="e">
            <v>#N/A</v>
          </cell>
        </row>
        <row r="7388">
          <cell r="C7388" t="str">
            <v>3240.003.00053120.302184</v>
          </cell>
          <cell r="D7388" t="str">
            <v>ESU9</v>
          </cell>
          <cell r="E7388">
            <v>-13709.4</v>
          </cell>
          <cell r="F7388" t="str">
            <v xml:space="preserve">   Ticari Borçlar (k)</v>
          </cell>
          <cell r="G7388">
            <v>0</v>
          </cell>
        </row>
        <row r="7389">
          <cell r="C7389" t="str">
            <v>3240.003.00053121</v>
          </cell>
          <cell r="D7389" t="str">
            <v>BİLAL VEDAT AYDIN P:53121</v>
          </cell>
          <cell r="E7389">
            <v>0</v>
          </cell>
        </row>
        <row r="7390">
          <cell r="C7390" t="str">
            <v>3240.003.00053121.000001</v>
          </cell>
          <cell r="D7390" t="str">
            <v>311F_FXEUR1005</v>
          </cell>
          <cell r="E7390">
            <v>7509.4</v>
          </cell>
          <cell r="F7390" t="str">
            <v xml:space="preserve">   Ticari Alacaklar (k)</v>
          </cell>
          <cell r="G7390">
            <v>0</v>
          </cell>
        </row>
        <row r="7391">
          <cell r="C7391" t="str">
            <v>3240.003.00053121.301462</v>
          </cell>
          <cell r="D7391" t="str">
            <v>QMZ8</v>
          </cell>
          <cell r="E7391">
            <v>-7509.4</v>
          </cell>
          <cell r="F7391" t="str">
            <v xml:space="preserve">   Ticari Borçlar (k)</v>
          </cell>
          <cell r="G7391">
            <v>0</v>
          </cell>
        </row>
        <row r="7392">
          <cell r="C7392" t="str">
            <v>3240.003.00053125</v>
          </cell>
          <cell r="D7392" t="str">
            <v>ZEKİ DÖNMEZ P:53125</v>
          </cell>
          <cell r="E7392">
            <v>-10078.76</v>
          </cell>
        </row>
        <row r="7393">
          <cell r="C7393" t="str">
            <v>3240.003.00053125.000001</v>
          </cell>
          <cell r="D7393" t="str">
            <v>311F_FXEUR1005</v>
          </cell>
          <cell r="E7393">
            <v>-6489.38</v>
          </cell>
          <cell r="F7393" t="str">
            <v xml:space="preserve">   Ticari Borçlar (k)</v>
          </cell>
          <cell r="G7393">
            <v>0</v>
          </cell>
        </row>
        <row r="7394">
          <cell r="C7394" t="str">
            <v>3240.003.00053125.301217</v>
          </cell>
          <cell r="D7394" t="str">
            <v>ECZ8</v>
          </cell>
          <cell r="E7394">
            <v>-3589.38</v>
          </cell>
          <cell r="F7394" t="str">
            <v xml:space="preserve">   Ticari Borçlar (k)</v>
          </cell>
          <cell r="G7394">
            <v>0</v>
          </cell>
        </row>
        <row r="7395">
          <cell r="C7395" t="str">
            <v>3240.003.00053126</v>
          </cell>
          <cell r="D7395" t="str">
            <v>ADNAN ASLAN P:53126</v>
          </cell>
          <cell r="E7395">
            <v>-18733.690000000002</v>
          </cell>
        </row>
        <row r="7396">
          <cell r="C7396" t="str">
            <v>3240.003.00053126.000001</v>
          </cell>
          <cell r="D7396" t="str">
            <v>311F_FXEUR1005</v>
          </cell>
          <cell r="E7396">
            <v>58965.05</v>
          </cell>
          <cell r="F7396" t="str">
            <v xml:space="preserve">   Ticari Alacaklar (k)</v>
          </cell>
          <cell r="G7396">
            <v>0</v>
          </cell>
        </row>
        <row r="7397">
          <cell r="C7397" t="str">
            <v>3240.003.00053126.301217</v>
          </cell>
          <cell r="D7397" t="str">
            <v>ECZ8</v>
          </cell>
          <cell r="E7397">
            <v>-37638.92</v>
          </cell>
          <cell r="F7397" t="str">
            <v xml:space="preserve">   Ticari Borçlar (k)</v>
          </cell>
          <cell r="G7397">
            <v>0</v>
          </cell>
        </row>
        <row r="7398">
          <cell r="C7398" t="str">
            <v>3240.003.00053126.301861</v>
          </cell>
          <cell r="D7398" t="str">
            <v>JYM9</v>
          </cell>
          <cell r="E7398">
            <v>-17475.97</v>
          </cell>
          <cell r="F7398" t="str">
            <v xml:space="preserve">   Ticari Borçlar (k)</v>
          </cell>
          <cell r="G7398">
            <v>0</v>
          </cell>
        </row>
        <row r="7399">
          <cell r="C7399" t="str">
            <v>3240.003.00053126.303736</v>
          </cell>
          <cell r="D7399" t="str">
            <v>YMH0</v>
          </cell>
          <cell r="E7399">
            <v>-22583.85</v>
          </cell>
          <cell r="F7399" t="str">
            <v xml:space="preserve">   Ticari Borçlar (k)</v>
          </cell>
          <cell r="G7399" t="e">
            <v>#N/A</v>
          </cell>
        </row>
        <row r="7400">
          <cell r="C7400" t="str">
            <v>3240.003.00053131</v>
          </cell>
          <cell r="D7400" t="str">
            <v>MEHMET ATA YAVUZ P:53131</v>
          </cell>
          <cell r="E7400">
            <v>0</v>
          </cell>
        </row>
        <row r="7401">
          <cell r="C7401" t="str">
            <v>3240.003.00053131.000001</v>
          </cell>
          <cell r="D7401" t="str">
            <v>311F_FXEUR1005</v>
          </cell>
          <cell r="E7401">
            <v>1715.69</v>
          </cell>
          <cell r="F7401" t="str">
            <v xml:space="preserve">   Ticari Alacaklar (k)</v>
          </cell>
          <cell r="G7401">
            <v>0</v>
          </cell>
        </row>
        <row r="7402">
          <cell r="C7402" t="str">
            <v>3240.003.00053131.301452</v>
          </cell>
          <cell r="D7402" t="str">
            <v>E7Z8</v>
          </cell>
          <cell r="E7402">
            <v>-1715.69</v>
          </cell>
          <cell r="F7402" t="str">
            <v xml:space="preserve">   Ticari Borçlar (k)</v>
          </cell>
          <cell r="G7402">
            <v>0</v>
          </cell>
        </row>
        <row r="7403">
          <cell r="C7403" t="str">
            <v>3240.003.00053132</v>
          </cell>
          <cell r="D7403" t="str">
            <v>ARİF ONUR ÖZYILDIRIM P:53132</v>
          </cell>
          <cell r="E7403">
            <v>-1026.1199999999999</v>
          </cell>
        </row>
        <row r="7404">
          <cell r="C7404" t="str">
            <v>3240.003.00053132.000001</v>
          </cell>
          <cell r="D7404" t="str">
            <v>311F_FXEUR1005</v>
          </cell>
          <cell r="E7404">
            <v>-20.83</v>
          </cell>
          <cell r="F7404" t="str">
            <v xml:space="preserve">   Ticari Borçlar (k)</v>
          </cell>
          <cell r="G7404" t="e">
            <v>#N/A</v>
          </cell>
        </row>
        <row r="7405">
          <cell r="C7405" t="str">
            <v>3240.003.00053132.302726</v>
          </cell>
          <cell r="D7405" t="str">
            <v>XWZ9</v>
          </cell>
          <cell r="E7405">
            <v>-1005.29</v>
          </cell>
          <cell r="F7405" t="str">
            <v xml:space="preserve">   Ticari Borçlar (k)</v>
          </cell>
          <cell r="G7405" t="e">
            <v>#N/A</v>
          </cell>
        </row>
        <row r="7406">
          <cell r="C7406" t="str">
            <v>3240.003.00053133</v>
          </cell>
          <cell r="D7406" t="str">
            <v>ALBERT KAZADO P:53133</v>
          </cell>
          <cell r="E7406">
            <v>-46.090000000000146</v>
          </cell>
        </row>
        <row r="7407">
          <cell r="C7407" t="str">
            <v>3240.003.00053133.000001</v>
          </cell>
          <cell r="D7407" t="str">
            <v>311F_FXEUR1005</v>
          </cell>
          <cell r="E7407">
            <v>1855.54</v>
          </cell>
          <cell r="F7407" t="str">
            <v xml:space="preserve">   Ticari Alacaklar (k)</v>
          </cell>
          <cell r="G7407">
            <v>0</v>
          </cell>
        </row>
        <row r="7408">
          <cell r="C7408" t="str">
            <v>3240.003.00053133.301452</v>
          </cell>
          <cell r="D7408" t="str">
            <v>E7Z8</v>
          </cell>
          <cell r="E7408">
            <v>-1901.63</v>
          </cell>
          <cell r="F7408" t="str">
            <v xml:space="preserve">   Ticari Borçlar (k)</v>
          </cell>
          <cell r="G7408">
            <v>0</v>
          </cell>
        </row>
        <row r="7409">
          <cell r="C7409" t="str">
            <v>3240.003.00053134</v>
          </cell>
          <cell r="D7409" t="str">
            <v>NAZİF EREN HİTAY P:53134</v>
          </cell>
          <cell r="E7409">
            <v>-1442.1999999999998</v>
          </cell>
        </row>
        <row r="7410">
          <cell r="C7410" t="str">
            <v>3240.003.00053134.000001</v>
          </cell>
          <cell r="D7410" t="str">
            <v>311F_FXEUR1005</v>
          </cell>
          <cell r="E7410">
            <v>912.61</v>
          </cell>
          <cell r="F7410" t="str">
            <v xml:space="preserve">   Ticari Alacaklar (k)</v>
          </cell>
          <cell r="G7410" t="e">
            <v>#N/A</v>
          </cell>
        </row>
        <row r="7411">
          <cell r="C7411" t="str">
            <v>3240.003.00053134.302784</v>
          </cell>
          <cell r="D7411" t="str">
            <v>YGZ9</v>
          </cell>
          <cell r="E7411">
            <v>-2354.81</v>
          </cell>
          <cell r="F7411" t="str">
            <v xml:space="preserve">   Ticari Borçlar (k)</v>
          </cell>
          <cell r="G7411" t="e">
            <v>#N/A</v>
          </cell>
        </row>
        <row r="7412">
          <cell r="C7412" t="str">
            <v>3240.003.00053136</v>
          </cell>
          <cell r="D7412" t="str">
            <v>FETİH AHMET BİÇER P:53136</v>
          </cell>
          <cell r="E7412">
            <v>-328015.27</v>
          </cell>
        </row>
        <row r="7413">
          <cell r="C7413" t="str">
            <v>3240.003.00053136.000001</v>
          </cell>
          <cell r="D7413" t="str">
            <v>311F_FXEUR1005</v>
          </cell>
          <cell r="E7413">
            <v>348.19</v>
          </cell>
          <cell r="F7413" t="str">
            <v xml:space="preserve">   Ticari Alacaklar (k)</v>
          </cell>
          <cell r="G7413">
            <v>0</v>
          </cell>
        </row>
        <row r="7414">
          <cell r="C7414" t="str">
            <v>3240.003.00053136.303032</v>
          </cell>
          <cell r="D7414" t="str">
            <v>BPH0</v>
          </cell>
          <cell r="E7414">
            <v>-12629.36</v>
          </cell>
          <cell r="F7414" t="str">
            <v xml:space="preserve">   Ticari Borçlar (k)</v>
          </cell>
          <cell r="G7414" t="e">
            <v>#N/A</v>
          </cell>
        </row>
        <row r="7415">
          <cell r="C7415" t="str">
            <v>3240.003.00053136.303112</v>
          </cell>
          <cell r="D7415" t="str">
            <v>GCG0</v>
          </cell>
          <cell r="E7415">
            <v>-315734.09999999998</v>
          </cell>
          <cell r="F7415" t="str">
            <v xml:space="preserve">   Ticari Borçlar (k)</v>
          </cell>
          <cell r="G7415" t="e">
            <v>#N/A</v>
          </cell>
        </row>
        <row r="7416">
          <cell r="C7416" t="str">
            <v>3240.003.00053137</v>
          </cell>
          <cell r="D7416" t="str">
            <v>GÖKHAN KILIÇ P:53137</v>
          </cell>
          <cell r="E7416">
            <v>-9</v>
          </cell>
        </row>
        <row r="7417">
          <cell r="C7417" t="str">
            <v>3240.003.00053137.000001</v>
          </cell>
          <cell r="D7417" t="str">
            <v>311F_FXEUR1005</v>
          </cell>
          <cell r="E7417">
            <v>95491.13</v>
          </cell>
          <cell r="F7417" t="str">
            <v xml:space="preserve">   Ticari Alacaklar (k)</v>
          </cell>
          <cell r="G7417">
            <v>0</v>
          </cell>
        </row>
        <row r="7418">
          <cell r="C7418" t="str">
            <v>3240.003.00053137.301593</v>
          </cell>
          <cell r="D7418" t="str">
            <v>GCG9</v>
          </cell>
          <cell r="E7418">
            <v>-58055.41</v>
          </cell>
          <cell r="F7418" t="str">
            <v xml:space="preserve">   Ticari Borçlar (k)</v>
          </cell>
          <cell r="G7418">
            <v>0</v>
          </cell>
        </row>
        <row r="7419">
          <cell r="C7419" t="str">
            <v>3240.003.00053137.301600</v>
          </cell>
          <cell r="D7419" t="str">
            <v>ECH9</v>
          </cell>
          <cell r="E7419">
            <v>-37444.720000000001</v>
          </cell>
          <cell r="F7419" t="str">
            <v xml:space="preserve">   Ticari Borçlar (k)</v>
          </cell>
          <cell r="G7419">
            <v>0</v>
          </cell>
        </row>
        <row r="7420">
          <cell r="C7420" t="str">
            <v>3240.003.00053138</v>
          </cell>
          <cell r="D7420" t="str">
            <v>SUNA ÖREN P:53138</v>
          </cell>
          <cell r="E7420">
            <v>0</v>
          </cell>
        </row>
        <row r="7421">
          <cell r="C7421" t="str">
            <v>3240.003.00053138.000001</v>
          </cell>
          <cell r="D7421" t="str">
            <v>311F_FXEUR1005</v>
          </cell>
          <cell r="E7421">
            <v>12334.67</v>
          </cell>
          <cell r="F7421" t="str">
            <v xml:space="preserve">   Ticari Alacaklar (k)</v>
          </cell>
          <cell r="G7421">
            <v>0</v>
          </cell>
        </row>
        <row r="7422">
          <cell r="C7422" t="str">
            <v>3240.003.00053138.301538</v>
          </cell>
          <cell r="D7422" t="str">
            <v>YMH9</v>
          </cell>
          <cell r="E7422">
            <v>-12334.67</v>
          </cell>
          <cell r="F7422" t="str">
            <v xml:space="preserve">   Ticari Borçlar (k)</v>
          </cell>
          <cell r="G7422">
            <v>0</v>
          </cell>
        </row>
        <row r="7423">
          <cell r="C7423" t="str">
            <v>3240.003.00053141</v>
          </cell>
          <cell r="D7423" t="str">
            <v>HAKAN GÖKHAN CEYLAN P:53141</v>
          </cell>
          <cell r="E7423">
            <v>-192249.58</v>
          </cell>
        </row>
        <row r="7424">
          <cell r="C7424" t="str">
            <v>3240.003.00053141.000001</v>
          </cell>
          <cell r="D7424" t="str">
            <v>311F_FXEUR1005</v>
          </cell>
          <cell r="E7424">
            <v>0.01</v>
          </cell>
          <cell r="F7424" t="str">
            <v xml:space="preserve">   Ticari Alacaklar (k)</v>
          </cell>
          <cell r="G7424" t="e">
            <v>#N/A</v>
          </cell>
        </row>
        <row r="7425">
          <cell r="C7425" t="str">
            <v>3240.003.00053141.302978</v>
          </cell>
          <cell r="D7425" t="str">
            <v>ECH0</v>
          </cell>
          <cell r="E7425">
            <v>-53355.61</v>
          </cell>
          <cell r="F7425" t="str">
            <v xml:space="preserve">   Ticari Borçlar (k)</v>
          </cell>
          <cell r="G7425" t="e">
            <v>#N/A</v>
          </cell>
        </row>
        <row r="7426">
          <cell r="C7426" t="str">
            <v>3240.003.00053141.303032</v>
          </cell>
          <cell r="D7426" t="str">
            <v>BPH0</v>
          </cell>
          <cell r="E7426">
            <v>-20325.95</v>
          </cell>
          <cell r="F7426" t="str">
            <v xml:space="preserve">   Ticari Borçlar (k)</v>
          </cell>
          <cell r="G7426" t="e">
            <v>#N/A</v>
          </cell>
        </row>
        <row r="7427">
          <cell r="C7427" t="str">
            <v>3240.003.00053141.303112</v>
          </cell>
          <cell r="D7427" t="str">
            <v>GCG0</v>
          </cell>
          <cell r="E7427">
            <v>-118568.03</v>
          </cell>
          <cell r="F7427" t="str">
            <v xml:space="preserve">   Ticari Borçlar (k)</v>
          </cell>
          <cell r="G7427" t="e">
            <v>#N/A</v>
          </cell>
        </row>
        <row r="7428">
          <cell r="C7428" t="str">
            <v>3240.003.00053143</v>
          </cell>
          <cell r="D7428" t="str">
            <v>HİDAYET YETKİN KESLER P:53143</v>
          </cell>
          <cell r="E7428">
            <v>-8102.6</v>
          </cell>
        </row>
        <row r="7429">
          <cell r="C7429" t="str">
            <v>3240.003.00053143.000001</v>
          </cell>
          <cell r="D7429" t="str">
            <v>311F_FXEUR1005</v>
          </cell>
          <cell r="E7429">
            <v>-8102.6</v>
          </cell>
          <cell r="F7429" t="str">
            <v xml:space="preserve">   Ticari Borçlar (k)</v>
          </cell>
          <cell r="G7429">
            <v>0</v>
          </cell>
        </row>
        <row r="7430">
          <cell r="C7430" t="str">
            <v>3240.003.00053144</v>
          </cell>
          <cell r="D7430" t="str">
            <v>PUT MER LYNCH JAN0930</v>
          </cell>
          <cell r="E7430">
            <v>-18696.189999999999</v>
          </cell>
        </row>
        <row r="7431">
          <cell r="C7431" t="str">
            <v>3240.003.00053144.000001</v>
          </cell>
          <cell r="D7431" t="str">
            <v>311F_FXEUR1005</v>
          </cell>
          <cell r="E7431">
            <v>9555</v>
          </cell>
          <cell r="F7431" t="str">
            <v xml:space="preserve">   Ticari Alacaklar (k)</v>
          </cell>
          <cell r="G7431">
            <v>0</v>
          </cell>
        </row>
        <row r="7432">
          <cell r="C7432" t="str">
            <v>3240.003.00053144.301409</v>
          </cell>
          <cell r="D7432" t="str">
            <v>YIZ8</v>
          </cell>
          <cell r="E7432">
            <v>-4645.6899999999996</v>
          </cell>
          <cell r="F7432" t="str">
            <v xml:space="preserve">   Ticari Borçlar (k)</v>
          </cell>
          <cell r="G7432">
            <v>0</v>
          </cell>
        </row>
        <row r="7433">
          <cell r="C7433" t="str">
            <v>3240.003.00053144.301417</v>
          </cell>
          <cell r="D7433" t="str">
            <v>ZBZ8</v>
          </cell>
          <cell r="E7433">
            <v>-4899.75</v>
          </cell>
          <cell r="F7433" t="str">
            <v xml:space="preserve">   Ticari Borçlar (k)</v>
          </cell>
          <cell r="G7433">
            <v>0</v>
          </cell>
        </row>
        <row r="7434">
          <cell r="C7434" t="str">
            <v>3240.003.00053144.303112</v>
          </cell>
          <cell r="D7434" t="str">
            <v>GCG0</v>
          </cell>
          <cell r="E7434">
            <v>-4194.1099999999997</v>
          </cell>
          <cell r="F7434" t="str">
            <v xml:space="preserve">   Ticari Borçlar (k)</v>
          </cell>
          <cell r="G7434" t="e">
            <v>#N/A</v>
          </cell>
        </row>
        <row r="7435">
          <cell r="C7435" t="str">
            <v>3240.003.00053144.303649</v>
          </cell>
          <cell r="D7435" t="str">
            <v>ZBH0</v>
          </cell>
          <cell r="E7435">
            <v>-4026.35</v>
          </cell>
          <cell r="F7435" t="str">
            <v xml:space="preserve">   Ticari Borçlar (k)</v>
          </cell>
          <cell r="G7435" t="e">
            <v>#N/A</v>
          </cell>
        </row>
        <row r="7436">
          <cell r="C7436" t="str">
            <v>3240.003.00053144.303657</v>
          </cell>
          <cell r="D7436" t="str">
            <v>ESH0</v>
          </cell>
          <cell r="E7436">
            <v>-10485.290000000001</v>
          </cell>
          <cell r="F7436" t="str">
            <v xml:space="preserve">   Ticari Borçlar (k)</v>
          </cell>
          <cell r="G7436" t="e">
            <v>#N/A</v>
          </cell>
        </row>
        <row r="7437">
          <cell r="C7437" t="str">
            <v>3240.003.00053148</v>
          </cell>
          <cell r="D7437" t="str">
            <v>GÜLSEN KÜÇÜKARSLAN P:53148</v>
          </cell>
          <cell r="E7437">
            <v>-13198.05</v>
          </cell>
        </row>
        <row r="7438">
          <cell r="C7438" t="str">
            <v>3240.003.00053148.000001</v>
          </cell>
          <cell r="D7438" t="str">
            <v>311F_FXEUR1005</v>
          </cell>
          <cell r="E7438">
            <v>-25194.47</v>
          </cell>
          <cell r="F7438" t="str">
            <v xml:space="preserve">   Ticari Borçlar (k)</v>
          </cell>
          <cell r="G7438">
            <v>0</v>
          </cell>
        </row>
        <row r="7439">
          <cell r="C7439" t="str">
            <v>3240.003.00053148.301083</v>
          </cell>
          <cell r="D7439" t="str">
            <v>YMU8</v>
          </cell>
          <cell r="E7439">
            <v>25204.55</v>
          </cell>
          <cell r="F7439" t="str">
            <v xml:space="preserve">   Ticari Alacaklar (k)</v>
          </cell>
          <cell r="G7439">
            <v>0</v>
          </cell>
        </row>
        <row r="7440">
          <cell r="C7440" t="str">
            <v>3240.003.00053148.303736</v>
          </cell>
          <cell r="D7440" t="str">
            <v>YMH0</v>
          </cell>
          <cell r="E7440">
            <v>-13208.13</v>
          </cell>
          <cell r="F7440" t="str">
            <v xml:space="preserve">   Ticari Borçlar (k)</v>
          </cell>
          <cell r="G7440" t="e">
            <v>#N/A</v>
          </cell>
        </row>
        <row r="7441">
          <cell r="C7441" t="str">
            <v>3240.003.00053149</v>
          </cell>
          <cell r="D7441" t="str">
            <v>GÜRKAN KÜÇÜKARSLAN P:53149</v>
          </cell>
          <cell r="E7441">
            <v>-5.5999999999985448</v>
          </cell>
        </row>
        <row r="7442">
          <cell r="C7442" t="str">
            <v>3240.003.00053149.000001</v>
          </cell>
          <cell r="D7442" t="str">
            <v>311F_FXEUR1005</v>
          </cell>
          <cell r="E7442">
            <v>-43168.19</v>
          </cell>
          <cell r="F7442" t="str">
            <v xml:space="preserve">   Ticari Borçlar (k)</v>
          </cell>
          <cell r="G7442">
            <v>0</v>
          </cell>
        </row>
        <row r="7443">
          <cell r="C7443" t="str">
            <v>3240.003.00053149.301083</v>
          </cell>
          <cell r="D7443" t="str">
            <v>YMU8</v>
          </cell>
          <cell r="E7443">
            <v>48418.66</v>
          </cell>
          <cell r="F7443" t="str">
            <v xml:space="preserve">   Ticari Alacaklar (k)</v>
          </cell>
          <cell r="G7443">
            <v>0</v>
          </cell>
        </row>
        <row r="7444">
          <cell r="C7444" t="str">
            <v>3240.003.00053149.301560</v>
          </cell>
          <cell r="D7444" t="str">
            <v>GCZ9</v>
          </cell>
          <cell r="E7444">
            <v>-5256.07</v>
          </cell>
          <cell r="F7444" t="str">
            <v xml:space="preserve">   Ticari Borçlar (k)</v>
          </cell>
          <cell r="G7444" t="e">
            <v>#N/A</v>
          </cell>
        </row>
        <row r="7445">
          <cell r="C7445" t="str">
            <v>3240.003.00053155</v>
          </cell>
          <cell r="D7445" t="str">
            <v>HAKAN TEKİN P:53155</v>
          </cell>
          <cell r="E7445">
            <v>-314.55</v>
          </cell>
        </row>
        <row r="7446">
          <cell r="C7446" t="str">
            <v>3240.003.00053155.000001</v>
          </cell>
          <cell r="D7446" t="str">
            <v>311F_FXEUR1005</v>
          </cell>
          <cell r="E7446">
            <v>-314.55</v>
          </cell>
          <cell r="F7446" t="str">
            <v xml:space="preserve">   Ticari Borçlar (k)</v>
          </cell>
          <cell r="G7446">
            <v>0</v>
          </cell>
        </row>
        <row r="7447">
          <cell r="C7447" t="str">
            <v>3240.003.00053163</v>
          </cell>
          <cell r="D7447" t="str">
            <v>BÜLENT ATLI P:53163</v>
          </cell>
          <cell r="E7447">
            <v>-1837.04</v>
          </cell>
        </row>
        <row r="7448">
          <cell r="C7448" t="str">
            <v>3240.003.00053163.000001</v>
          </cell>
          <cell r="D7448" t="str">
            <v>311F_FXEUR1005</v>
          </cell>
          <cell r="E7448">
            <v>1334.77</v>
          </cell>
          <cell r="F7448" t="str">
            <v xml:space="preserve">   Ticari Alacaklar (k)</v>
          </cell>
          <cell r="G7448">
            <v>0</v>
          </cell>
        </row>
        <row r="7449">
          <cell r="C7449" t="str">
            <v>3240.003.00053163.301583</v>
          </cell>
          <cell r="D7449" t="str">
            <v>QCZ8</v>
          </cell>
          <cell r="E7449">
            <v>-3171.81</v>
          </cell>
          <cell r="F7449" t="str">
            <v xml:space="preserve">   Ticari Borçlar (k)</v>
          </cell>
          <cell r="G7449">
            <v>0</v>
          </cell>
        </row>
        <row r="7450">
          <cell r="C7450" t="str">
            <v>3240.003.00053171</v>
          </cell>
          <cell r="D7450" t="str">
            <v>TURGUT KEREM GÖRKEN P:53171</v>
          </cell>
          <cell r="E7450">
            <v>-359.77999999999884</v>
          </cell>
        </row>
        <row r="7451">
          <cell r="C7451" t="str">
            <v>3240.003.00053171.000001</v>
          </cell>
          <cell r="D7451" t="str">
            <v>311F_FXEUR1005</v>
          </cell>
          <cell r="E7451">
            <v>34550.660000000003</v>
          </cell>
          <cell r="F7451" t="str">
            <v xml:space="preserve">   Ticari Alacaklar (k)</v>
          </cell>
          <cell r="G7451">
            <v>0</v>
          </cell>
        </row>
        <row r="7452">
          <cell r="C7452" t="str">
            <v>3240.003.00053171.302185</v>
          </cell>
          <cell r="D7452" t="str">
            <v>YMZ9</v>
          </cell>
          <cell r="E7452">
            <v>-34910.44</v>
          </cell>
          <cell r="F7452" t="str">
            <v xml:space="preserve">   Ticari Borçlar (k)</v>
          </cell>
          <cell r="G7452" t="e">
            <v>#N/A</v>
          </cell>
        </row>
        <row r="7453">
          <cell r="C7453" t="str">
            <v>3240.003.00053174</v>
          </cell>
          <cell r="D7453" t="str">
            <v>ŞAFAK ŞAHİN P:53174</v>
          </cell>
          <cell r="E7453">
            <v>-33.1</v>
          </cell>
        </row>
        <row r="7454">
          <cell r="C7454" t="str">
            <v>3240.003.00053174.000001</v>
          </cell>
          <cell r="D7454" t="str">
            <v>311F_FXEUR1005</v>
          </cell>
          <cell r="E7454">
            <v>-33.1</v>
          </cell>
          <cell r="F7454" t="str">
            <v xml:space="preserve">   Ticari Borçlar (k)</v>
          </cell>
          <cell r="G7454">
            <v>0</v>
          </cell>
        </row>
        <row r="7455">
          <cell r="C7455" t="str">
            <v>3240.003.00053178</v>
          </cell>
          <cell r="D7455" t="str">
            <v>MESUT OKAN BENLİ P:53178</v>
          </cell>
          <cell r="E7455">
            <v>-6171.7199999999866</v>
          </cell>
        </row>
        <row r="7456">
          <cell r="C7456" t="str">
            <v>3240.003.00053178.000001</v>
          </cell>
          <cell r="D7456" t="str">
            <v>311F_FXEUR1005</v>
          </cell>
          <cell r="E7456">
            <v>83066.570000000007</v>
          </cell>
          <cell r="F7456" t="str">
            <v xml:space="preserve">   Ticari Alacaklar (k)</v>
          </cell>
          <cell r="G7456">
            <v>0</v>
          </cell>
        </row>
        <row r="7457">
          <cell r="C7457" t="str">
            <v>3240.003.00053178.301737</v>
          </cell>
          <cell r="D7457" t="str">
            <v>ECM9</v>
          </cell>
          <cell r="E7457">
            <v>-34083.82</v>
          </cell>
          <cell r="F7457" t="str">
            <v xml:space="preserve">   Ticari Borçlar (k)</v>
          </cell>
          <cell r="G7457">
            <v>0</v>
          </cell>
        </row>
        <row r="7458">
          <cell r="C7458" t="str">
            <v>3240.003.00053178.301881</v>
          </cell>
          <cell r="D7458" t="str">
            <v>ECU9</v>
          </cell>
          <cell r="E7458">
            <v>-39832.1</v>
          </cell>
          <cell r="F7458" t="str">
            <v xml:space="preserve">   Ticari Borçlar (k)</v>
          </cell>
          <cell r="G7458" t="e">
            <v>#N/A</v>
          </cell>
        </row>
        <row r="7459">
          <cell r="C7459" t="str">
            <v>3240.003.00053178.302002</v>
          </cell>
          <cell r="D7459" t="str">
            <v>ECZ9</v>
          </cell>
          <cell r="E7459">
            <v>-7332.54</v>
          </cell>
          <cell r="F7459" t="str">
            <v xml:space="preserve">   Ticari Borçlar (k)</v>
          </cell>
          <cell r="G7459" t="e">
            <v>#N/A</v>
          </cell>
        </row>
        <row r="7460">
          <cell r="C7460" t="str">
            <v>3240.003.00053178.302978</v>
          </cell>
          <cell r="D7460" t="str">
            <v>ECH0</v>
          </cell>
          <cell r="E7460">
            <v>-7989.83</v>
          </cell>
          <cell r="F7460" t="str">
            <v xml:space="preserve">   Ticari Borçlar (k)</v>
          </cell>
          <cell r="G7460" t="e">
            <v>#N/A</v>
          </cell>
        </row>
        <row r="7461">
          <cell r="C7461" t="str">
            <v>3240.003.00053181</v>
          </cell>
          <cell r="D7461" t="str">
            <v>SONGÜL TÜRKYOLU P:53181</v>
          </cell>
          <cell r="E7461">
            <v>-2834.0899999999997</v>
          </cell>
        </row>
        <row r="7462">
          <cell r="C7462" t="str">
            <v>3240.003.00053181.000001</v>
          </cell>
          <cell r="D7462" t="str">
            <v>311F_FXEUR1005</v>
          </cell>
          <cell r="E7462">
            <v>3775.15</v>
          </cell>
          <cell r="F7462" t="str">
            <v xml:space="preserve">   Ticari Alacaklar (k)</v>
          </cell>
          <cell r="G7462">
            <v>0</v>
          </cell>
        </row>
        <row r="7463">
          <cell r="C7463" t="str">
            <v>3240.003.00053181.301780</v>
          </cell>
          <cell r="D7463" t="str">
            <v>YGM9</v>
          </cell>
          <cell r="E7463">
            <v>-3755.41</v>
          </cell>
          <cell r="F7463" t="str">
            <v xml:space="preserve">   Ticari Borçlar (k)</v>
          </cell>
          <cell r="G7463">
            <v>0</v>
          </cell>
        </row>
        <row r="7464">
          <cell r="C7464" t="str">
            <v>3240.003.00053181.303529</v>
          </cell>
          <cell r="D7464" t="str">
            <v>E7H0</v>
          </cell>
          <cell r="E7464">
            <v>-2853.83</v>
          </cell>
          <cell r="F7464" t="str">
            <v xml:space="preserve">   Ticari Borçlar (k)</v>
          </cell>
          <cell r="G7464" t="e">
            <v>#N/A</v>
          </cell>
        </row>
        <row r="7465">
          <cell r="C7465" t="str">
            <v>3240.003.00053184</v>
          </cell>
          <cell r="D7465" t="str">
            <v>MEHMET URCU P:53184</v>
          </cell>
          <cell r="E7465">
            <v>-83851.62000000001</v>
          </cell>
        </row>
        <row r="7466">
          <cell r="C7466" t="str">
            <v>3240.003.00053184.000001</v>
          </cell>
          <cell r="D7466" t="str">
            <v>311F_FXEUR1005</v>
          </cell>
          <cell r="E7466">
            <v>24.68</v>
          </cell>
          <cell r="F7466" t="str">
            <v xml:space="preserve">   Ticari Alacaklar (k)</v>
          </cell>
          <cell r="G7466">
            <v>0</v>
          </cell>
        </row>
        <row r="7467">
          <cell r="C7467" t="str">
            <v>3240.003.00053184.301560</v>
          </cell>
          <cell r="D7467" t="str">
            <v>GCZ9</v>
          </cell>
          <cell r="E7467">
            <v>-83876.3</v>
          </cell>
          <cell r="F7467" t="str">
            <v xml:space="preserve">   Ticari Borçlar (k)</v>
          </cell>
          <cell r="G7467" t="e">
            <v>#N/A</v>
          </cell>
        </row>
        <row r="7468">
          <cell r="C7468" t="str">
            <v>3240.003.00053185</v>
          </cell>
          <cell r="D7468" t="str">
            <v>GÜROL KEFELİ P:53185</v>
          </cell>
          <cell r="E7468">
            <v>-17721.439999999999</v>
          </cell>
        </row>
        <row r="7469">
          <cell r="C7469" t="str">
            <v>3240.003.00053185.000001</v>
          </cell>
          <cell r="D7469" t="str">
            <v>311F_FXEUR1005</v>
          </cell>
          <cell r="E7469">
            <v>-39.840000000000003</v>
          </cell>
          <cell r="F7469" t="str">
            <v xml:space="preserve">   Ticari Borçlar (k)</v>
          </cell>
          <cell r="G7469">
            <v>0</v>
          </cell>
        </row>
        <row r="7470">
          <cell r="C7470" t="str">
            <v>3240.003.00053185.301945</v>
          </cell>
          <cell r="D7470" t="str">
            <v>ESM9</v>
          </cell>
          <cell r="E7470">
            <v>-17681.599999999999</v>
          </cell>
          <cell r="F7470" t="str">
            <v xml:space="preserve">   Ticari Borçlar (k)</v>
          </cell>
          <cell r="G7470">
            <v>0</v>
          </cell>
        </row>
        <row r="7471">
          <cell r="C7471" t="str">
            <v>3240.003.00053188</v>
          </cell>
          <cell r="D7471" t="str">
            <v>HÜSEYİN KAFTAN P:53188</v>
          </cell>
          <cell r="E7471">
            <v>-15618.950000000004</v>
          </cell>
        </row>
        <row r="7472">
          <cell r="C7472" t="str">
            <v>3240.003.00053188.000001</v>
          </cell>
          <cell r="D7472" t="str">
            <v>311F_FXEUR1005</v>
          </cell>
          <cell r="E7472">
            <v>52201.37</v>
          </cell>
          <cell r="F7472" t="str">
            <v xml:space="preserve">   Ticari Alacaklar (k)</v>
          </cell>
          <cell r="G7472">
            <v>0</v>
          </cell>
        </row>
        <row r="7473">
          <cell r="C7473" t="str">
            <v>3240.003.00053188.301217</v>
          </cell>
          <cell r="D7473" t="str">
            <v>ECZ8</v>
          </cell>
          <cell r="E7473">
            <v>-12798.26</v>
          </cell>
          <cell r="F7473" t="str">
            <v xml:space="preserve">   Ticari Borçlar (k)</v>
          </cell>
          <cell r="G7473">
            <v>0</v>
          </cell>
        </row>
        <row r="7474">
          <cell r="C7474" t="str">
            <v>3240.003.00053188.301462</v>
          </cell>
          <cell r="D7474" t="str">
            <v>QMZ8</v>
          </cell>
          <cell r="E7474">
            <v>-15518.81</v>
          </cell>
          <cell r="F7474" t="str">
            <v xml:space="preserve">   Ticari Borçlar (k)</v>
          </cell>
          <cell r="G7474">
            <v>0</v>
          </cell>
        </row>
        <row r="7475">
          <cell r="C7475" t="str">
            <v>3240.003.00053188.301673</v>
          </cell>
          <cell r="D7475" t="str">
            <v>QMG9</v>
          </cell>
          <cell r="E7475">
            <v>-11678.16</v>
          </cell>
          <cell r="F7475" t="str">
            <v xml:space="preserve">   Ticari Borçlar (k)</v>
          </cell>
          <cell r="G7475">
            <v>0</v>
          </cell>
        </row>
        <row r="7476">
          <cell r="C7476" t="str">
            <v>3240.003.00053188.303529</v>
          </cell>
          <cell r="D7476" t="str">
            <v>E7H0</v>
          </cell>
          <cell r="E7476">
            <v>-20027.400000000001</v>
          </cell>
          <cell r="F7476" t="str">
            <v xml:space="preserve">   Ticari Borçlar (k)</v>
          </cell>
          <cell r="G7476" t="e">
            <v>#N/A</v>
          </cell>
        </row>
        <row r="7477">
          <cell r="C7477" t="str">
            <v>3240.003.00053188.303741</v>
          </cell>
          <cell r="D7477" t="str">
            <v>QMG0</v>
          </cell>
          <cell r="E7477">
            <v>-7797.69</v>
          </cell>
          <cell r="F7477" t="str">
            <v xml:space="preserve">   Ticari Borçlar (k)</v>
          </cell>
          <cell r="G7477" t="e">
            <v>#N/A</v>
          </cell>
        </row>
        <row r="7478">
          <cell r="C7478" t="str">
            <v>3240.003.00053189</v>
          </cell>
          <cell r="D7478" t="str">
            <v>HÜSEYİN SENA KARCIOĞLU P:53189</v>
          </cell>
          <cell r="E7478">
            <v>-7864.3600000000006</v>
          </cell>
        </row>
        <row r="7479">
          <cell r="C7479" t="str">
            <v>3240.003.00053189.000001</v>
          </cell>
          <cell r="D7479" t="str">
            <v>311F_FXEUR1005</v>
          </cell>
          <cell r="E7479">
            <v>3778.76</v>
          </cell>
          <cell r="F7479" t="str">
            <v xml:space="preserve">   Ticari Alacaklar (k)</v>
          </cell>
          <cell r="G7479">
            <v>0</v>
          </cell>
        </row>
        <row r="7480">
          <cell r="C7480" t="str">
            <v>3240.003.00053189.301348</v>
          </cell>
          <cell r="D7480" t="str">
            <v>HGZ8</v>
          </cell>
          <cell r="E7480">
            <v>-11643.12</v>
          </cell>
          <cell r="F7480" t="str">
            <v xml:space="preserve">   Ticari Borçlar (k)</v>
          </cell>
          <cell r="G7480">
            <v>0</v>
          </cell>
        </row>
        <row r="7481">
          <cell r="C7481" t="str">
            <v>3240.003.00053194</v>
          </cell>
          <cell r="D7481" t="str">
            <v>SERKAN SEMİZ P:53194</v>
          </cell>
          <cell r="E7481">
            <v>-9162.7000000000007</v>
          </cell>
        </row>
        <row r="7482">
          <cell r="C7482" t="str">
            <v>3240.003.00053194.000001</v>
          </cell>
          <cell r="D7482" t="str">
            <v>311F_FXEUR1005</v>
          </cell>
          <cell r="E7482">
            <v>8873.4500000000007</v>
          </cell>
          <cell r="F7482" t="str">
            <v xml:space="preserve">   Ticari Alacaklar (k)</v>
          </cell>
          <cell r="G7482">
            <v>0</v>
          </cell>
        </row>
        <row r="7483">
          <cell r="C7483" t="str">
            <v>3240.003.00053194.301813</v>
          </cell>
          <cell r="D7483" t="str">
            <v>GCM9</v>
          </cell>
          <cell r="E7483">
            <v>-18036.150000000001</v>
          </cell>
          <cell r="F7483" t="str">
            <v xml:space="preserve">   Ticari Borçlar (k)</v>
          </cell>
          <cell r="G7483">
            <v>0</v>
          </cell>
        </row>
        <row r="7484">
          <cell r="C7484" t="str">
            <v>3240.003.00053195</v>
          </cell>
          <cell r="D7484" t="str">
            <v>REZAN AZİZE KIYGI P:53195</v>
          </cell>
          <cell r="E7484">
            <v>-0.90000000000145519</v>
          </cell>
        </row>
        <row r="7485">
          <cell r="C7485" t="str">
            <v>3240.003.00053195.000001</v>
          </cell>
          <cell r="D7485" t="str">
            <v>311F_FXEUR1005</v>
          </cell>
          <cell r="E7485">
            <v>16202.64</v>
          </cell>
          <cell r="F7485" t="str">
            <v xml:space="preserve">   Ticari Alacaklar (k)</v>
          </cell>
          <cell r="G7485">
            <v>0</v>
          </cell>
        </row>
        <row r="7486">
          <cell r="C7486" t="str">
            <v>3240.003.00053195.301112</v>
          </cell>
          <cell r="D7486" t="str">
            <v>GCZ8</v>
          </cell>
          <cell r="E7486">
            <v>-16203.54</v>
          </cell>
          <cell r="F7486" t="str">
            <v xml:space="preserve">   Ticari Borçlar (k)</v>
          </cell>
          <cell r="G7486">
            <v>0</v>
          </cell>
        </row>
        <row r="7487">
          <cell r="C7487" t="str">
            <v>3240.003.00053197</v>
          </cell>
          <cell r="D7487" t="str">
            <v>15 APR 09 LME ZINC</v>
          </cell>
          <cell r="E7487">
            <v>-13750</v>
          </cell>
        </row>
        <row r="7488">
          <cell r="C7488" t="str">
            <v>3240.003.00053197.000001</v>
          </cell>
          <cell r="D7488" t="str">
            <v>311F_FXEUR1005</v>
          </cell>
          <cell r="E7488">
            <v>4147.2700000000004</v>
          </cell>
          <cell r="F7488" t="str">
            <v xml:space="preserve">   Ticari Alacaklar (k)</v>
          </cell>
          <cell r="G7488">
            <v>0</v>
          </cell>
        </row>
        <row r="7489">
          <cell r="C7489" t="str">
            <v>3240.003.00053197.302346</v>
          </cell>
          <cell r="D7489" t="str">
            <v>28 AUG 09 LME COPPER ML</v>
          </cell>
          <cell r="E7489">
            <v>-0.01</v>
          </cell>
          <cell r="F7489" t="str">
            <v xml:space="preserve">   Ticari Borçlar (k)</v>
          </cell>
          <cell r="G7489">
            <v>0</v>
          </cell>
        </row>
        <row r="7490">
          <cell r="C7490" t="str">
            <v>3240.003.00053197.302428</v>
          </cell>
          <cell r="D7490" t="str">
            <v>11 SEP 09 LME COPPER ML</v>
          </cell>
          <cell r="E7490">
            <v>-0.01</v>
          </cell>
          <cell r="F7490" t="str">
            <v xml:space="preserve">   Ticari Borçlar (k)</v>
          </cell>
          <cell r="G7490">
            <v>0</v>
          </cell>
        </row>
        <row r="7491">
          <cell r="C7491" t="str">
            <v>3240.003.00053197.302561</v>
          </cell>
          <cell r="D7491" t="str">
            <v>30 SEP 09 LME ALUM ML</v>
          </cell>
          <cell r="E7491">
            <v>-5513.5</v>
          </cell>
          <cell r="F7491" t="str">
            <v xml:space="preserve">   Ticari Borçlar (k)</v>
          </cell>
          <cell r="G7491" t="e">
            <v>#N/A</v>
          </cell>
        </row>
        <row r="7492">
          <cell r="C7492" t="str">
            <v>3240.003.00053197.303806</v>
          </cell>
          <cell r="D7492" t="str">
            <v>24 MAR 10 LME COPPER MRX</v>
          </cell>
          <cell r="E7492">
            <v>-12383.75</v>
          </cell>
          <cell r="F7492" t="str">
            <v xml:space="preserve">   Ticari Borçlar (k)</v>
          </cell>
          <cell r="G7492" t="e">
            <v>#N/A</v>
          </cell>
        </row>
        <row r="7493">
          <cell r="C7493" t="str">
            <v>3240.003.00053199</v>
          </cell>
          <cell r="D7493" t="str">
            <v>FECRİ KARAMAN P:53199</v>
          </cell>
          <cell r="E7493">
            <v>-1081.5700000000002</v>
          </cell>
        </row>
        <row r="7494">
          <cell r="C7494" t="str">
            <v>3240.003.00053199.000001</v>
          </cell>
          <cell r="D7494" t="str">
            <v>311F_FXEUR1005</v>
          </cell>
          <cell r="E7494">
            <v>1058.0999999999999</v>
          </cell>
          <cell r="F7494" t="str">
            <v xml:space="preserve">   Ticari Alacaklar (k)</v>
          </cell>
          <cell r="G7494">
            <v>0</v>
          </cell>
        </row>
        <row r="7495">
          <cell r="C7495" t="str">
            <v>3240.003.00053199.301408</v>
          </cell>
          <cell r="D7495" t="str">
            <v>XWZ8</v>
          </cell>
          <cell r="E7495">
            <v>0.01</v>
          </cell>
          <cell r="F7495" t="str">
            <v xml:space="preserve">   Ticari Alacaklar (k)</v>
          </cell>
          <cell r="G7495">
            <v>0</v>
          </cell>
        </row>
        <row r="7496">
          <cell r="C7496" t="str">
            <v>3240.003.00053199.301621</v>
          </cell>
          <cell r="D7496" t="str">
            <v>XWH9</v>
          </cell>
          <cell r="E7496">
            <v>-0.01</v>
          </cell>
          <cell r="F7496" t="str">
            <v xml:space="preserve">   Ticari Borçlar (k)</v>
          </cell>
          <cell r="G7496">
            <v>0</v>
          </cell>
        </row>
        <row r="7497">
          <cell r="C7497" t="str">
            <v>3240.003.00053199.301623</v>
          </cell>
          <cell r="D7497" t="str">
            <v>XCH9</v>
          </cell>
          <cell r="E7497">
            <v>0.01</v>
          </cell>
          <cell r="F7497" t="str">
            <v xml:space="preserve">   Ticari Alacaklar (k)</v>
          </cell>
          <cell r="G7497">
            <v>0</v>
          </cell>
        </row>
        <row r="7498">
          <cell r="C7498" t="str">
            <v>3240.003.00053199.301677</v>
          </cell>
          <cell r="D7498" t="str">
            <v>YGJ9</v>
          </cell>
          <cell r="E7498">
            <v>-2139.6799999999998</v>
          </cell>
          <cell r="F7498" t="str">
            <v xml:space="preserve">   Ticari Borçlar (k)</v>
          </cell>
          <cell r="G7498">
            <v>0</v>
          </cell>
        </row>
        <row r="7499">
          <cell r="C7499" t="str">
            <v>3240.003.00053209</v>
          </cell>
          <cell r="D7499" t="str">
            <v>15 OCT 09 LME COPPER MRX</v>
          </cell>
          <cell r="E7499">
            <v>523725</v>
          </cell>
        </row>
        <row r="7500">
          <cell r="C7500" t="str">
            <v>3240.003.00053209.000001</v>
          </cell>
          <cell r="D7500" t="str">
            <v>311F_FXEUR1005</v>
          </cell>
          <cell r="E7500">
            <v>-31930</v>
          </cell>
          <cell r="F7500" t="str">
            <v xml:space="preserve">   Ticari Borçlar (k)</v>
          </cell>
          <cell r="G7500" t="e">
            <v>#N/A</v>
          </cell>
        </row>
        <row r="7501">
          <cell r="C7501" t="str">
            <v>3240.003.00053209.303088</v>
          </cell>
          <cell r="D7501" t="str">
            <v>15 OCT 09 LME COPPER MRX</v>
          </cell>
          <cell r="E7501">
            <v>31930</v>
          </cell>
          <cell r="F7501" t="str">
            <v xml:space="preserve">   Ticari Alacaklar (k)</v>
          </cell>
          <cell r="G7501" t="e">
            <v>#N/A</v>
          </cell>
        </row>
        <row r="7502">
          <cell r="C7502" t="str">
            <v>3240.003.00053209.303311</v>
          </cell>
          <cell r="D7502" t="str">
            <v>15 JAN 10 LME COPPER MRX</v>
          </cell>
          <cell r="E7502">
            <v>523725</v>
          </cell>
          <cell r="F7502" t="str">
            <v xml:space="preserve">   Ticari Alacaklar (k)</v>
          </cell>
          <cell r="G7502" t="e">
            <v>#N/A</v>
          </cell>
        </row>
        <row r="7503">
          <cell r="C7503" t="str">
            <v>3240.003.00053213</v>
          </cell>
          <cell r="D7503" t="str">
            <v>MUHAMMET HANEFİ YILDIZ P:53213</v>
          </cell>
          <cell r="E7503">
            <v>-17679.259999999998</v>
          </cell>
        </row>
        <row r="7504">
          <cell r="C7504" t="str">
            <v>3240.003.00053213.000001</v>
          </cell>
          <cell r="D7504" t="str">
            <v>311F_FXEUR1005</v>
          </cell>
          <cell r="E7504">
            <v>-210.96</v>
          </cell>
          <cell r="F7504" t="str">
            <v xml:space="preserve">   Ticari Borçlar (k)</v>
          </cell>
          <cell r="G7504">
            <v>0</v>
          </cell>
        </row>
        <row r="7505">
          <cell r="C7505" t="str">
            <v>3240.003.00053213.302511</v>
          </cell>
          <cell r="D7505" t="str">
            <v>QGQ9</v>
          </cell>
          <cell r="E7505">
            <v>-17468.3</v>
          </cell>
          <cell r="F7505" t="str">
            <v xml:space="preserve">   Ticari Borçlar (k)</v>
          </cell>
          <cell r="G7505">
            <v>0</v>
          </cell>
        </row>
        <row r="7506">
          <cell r="C7506" t="str">
            <v>3240.003.00053222</v>
          </cell>
          <cell r="D7506" t="str">
            <v>DORUK MALHAN P:53222</v>
          </cell>
          <cell r="E7506">
            <v>-97693.37999999999</v>
          </cell>
        </row>
        <row r="7507">
          <cell r="C7507" t="str">
            <v>3240.003.00053222.000001</v>
          </cell>
          <cell r="D7507" t="str">
            <v>311F_FXEUR1005</v>
          </cell>
          <cell r="E7507">
            <v>31.71</v>
          </cell>
          <cell r="F7507" t="str">
            <v xml:space="preserve">   Ticari Alacaklar (k)</v>
          </cell>
          <cell r="G7507">
            <v>0</v>
          </cell>
        </row>
        <row r="7508">
          <cell r="C7508" t="str">
            <v>3240.003.00053222.302688</v>
          </cell>
          <cell r="D7508" t="str">
            <v>NGH0</v>
          </cell>
          <cell r="E7508">
            <v>-44420.5</v>
          </cell>
          <cell r="F7508" t="str">
            <v xml:space="preserve">   Ticari Borçlar (k)</v>
          </cell>
          <cell r="G7508" t="e">
            <v>#N/A</v>
          </cell>
        </row>
        <row r="7509">
          <cell r="C7509" t="str">
            <v>3240.003.00053222.303659</v>
          </cell>
          <cell r="D7509" t="str">
            <v>JYH0</v>
          </cell>
          <cell r="E7509">
            <v>-53304.59</v>
          </cell>
          <cell r="F7509" t="str">
            <v xml:space="preserve">   Ticari Borçlar (k)</v>
          </cell>
          <cell r="G7509" t="e">
            <v>#N/A</v>
          </cell>
        </row>
        <row r="7510">
          <cell r="C7510" t="str">
            <v>3240.003.00053232</v>
          </cell>
          <cell r="D7510" t="str">
            <v>AHMET UYSAL P:53232</v>
          </cell>
          <cell r="E7510">
            <v>-12.920000000001892</v>
          </cell>
        </row>
        <row r="7511">
          <cell r="C7511" t="str">
            <v>3240.003.00053232.000001</v>
          </cell>
          <cell r="D7511" t="str">
            <v>311F_FXEUR1005</v>
          </cell>
          <cell r="E7511">
            <v>29987.62</v>
          </cell>
          <cell r="F7511" t="str">
            <v xml:space="preserve">   Ticari Alacaklar (k)</v>
          </cell>
          <cell r="G7511">
            <v>0</v>
          </cell>
        </row>
        <row r="7512">
          <cell r="C7512" t="str">
            <v>3240.003.00053232.301881</v>
          </cell>
          <cell r="D7512" t="str">
            <v>ECU9</v>
          </cell>
          <cell r="E7512">
            <v>-30000.54</v>
          </cell>
          <cell r="F7512" t="str">
            <v xml:space="preserve">   Ticari Borçlar (k)</v>
          </cell>
          <cell r="G7512" t="e">
            <v>#N/A</v>
          </cell>
        </row>
        <row r="7513">
          <cell r="C7513" t="str">
            <v>3240.003.00053233</v>
          </cell>
          <cell r="D7513" t="str">
            <v>ALİ KELEŞ P:53233</v>
          </cell>
          <cell r="E7513">
            <v>-8376.010000000002</v>
          </cell>
        </row>
        <row r="7514">
          <cell r="C7514" t="str">
            <v>3240.003.00053233.000001</v>
          </cell>
          <cell r="D7514" t="str">
            <v>311F_FXEUR1005</v>
          </cell>
          <cell r="E7514">
            <v>23402.07</v>
          </cell>
          <cell r="F7514" t="str">
            <v xml:space="preserve">   Ticari Alacaklar (k)</v>
          </cell>
          <cell r="G7514">
            <v>0</v>
          </cell>
        </row>
        <row r="7515">
          <cell r="C7515" t="str">
            <v>3240.003.00053233.301600</v>
          </cell>
          <cell r="D7515" t="str">
            <v>ECH9</v>
          </cell>
          <cell r="E7515">
            <v>-21510.66</v>
          </cell>
          <cell r="F7515" t="str">
            <v xml:space="preserve">   Ticari Borçlar (k)</v>
          </cell>
          <cell r="G7515">
            <v>0</v>
          </cell>
        </row>
        <row r="7516">
          <cell r="C7516" t="str">
            <v>3240.003.00053233.301878</v>
          </cell>
          <cell r="D7516" t="str">
            <v>CLF0</v>
          </cell>
          <cell r="E7516">
            <v>-10267.42</v>
          </cell>
          <cell r="F7516" t="str">
            <v xml:space="preserve">   Ticari Borçlar (k)</v>
          </cell>
          <cell r="G7516" t="e">
            <v>#N/A</v>
          </cell>
        </row>
        <row r="7517">
          <cell r="C7517" t="str">
            <v>3240.003.00053234</v>
          </cell>
          <cell r="D7517" t="str">
            <v>RECEP BURAN P:53234</v>
          </cell>
          <cell r="E7517">
            <v>0</v>
          </cell>
        </row>
        <row r="7518">
          <cell r="C7518" t="str">
            <v>3240.003.00053234.000001</v>
          </cell>
          <cell r="D7518" t="str">
            <v>311F_FXEUR1005</v>
          </cell>
          <cell r="E7518">
            <v>52879.23</v>
          </cell>
          <cell r="F7518" t="str">
            <v xml:space="preserve">   Ticari Alacaklar (k)</v>
          </cell>
          <cell r="G7518">
            <v>0</v>
          </cell>
        </row>
        <row r="7519">
          <cell r="C7519" t="str">
            <v>3240.003.00053234.301600</v>
          </cell>
          <cell r="D7519" t="str">
            <v>ECH9</v>
          </cell>
          <cell r="E7519">
            <v>-52879.23</v>
          </cell>
          <cell r="F7519" t="str">
            <v xml:space="preserve">   Ticari Borçlar (k)</v>
          </cell>
          <cell r="G7519">
            <v>0</v>
          </cell>
        </row>
        <row r="7520">
          <cell r="C7520" t="str">
            <v>3240.003.00053235</v>
          </cell>
          <cell r="D7520" t="str">
            <v>SELÇUK AVCI P:53235</v>
          </cell>
          <cell r="E7520">
            <v>-2732.75</v>
          </cell>
        </row>
        <row r="7521">
          <cell r="C7521" t="str">
            <v>3240.003.00053235.000001</v>
          </cell>
          <cell r="D7521" t="str">
            <v>311F_FXEUR1005</v>
          </cell>
          <cell r="E7521">
            <v>634.52</v>
          </cell>
          <cell r="F7521" t="str">
            <v xml:space="preserve">   Ticari Alacaklar (k)</v>
          </cell>
          <cell r="G7521" t="e">
            <v>#N/A</v>
          </cell>
        </row>
        <row r="7522">
          <cell r="C7522" t="str">
            <v>3240.003.00053235.303216</v>
          </cell>
          <cell r="D7522" t="str">
            <v>QGZ9</v>
          </cell>
          <cell r="E7522">
            <v>-3367.27</v>
          </cell>
          <cell r="F7522" t="str">
            <v xml:space="preserve">   Ticari Borçlar (k)</v>
          </cell>
          <cell r="G7522" t="e">
            <v>#N/A</v>
          </cell>
        </row>
        <row r="7523">
          <cell r="C7523" t="str">
            <v>3240.003.00053246</v>
          </cell>
          <cell r="D7523" t="str">
            <v>KİYASETTİN TELLİ P:53246</v>
          </cell>
          <cell r="E7523">
            <v>0</v>
          </cell>
        </row>
        <row r="7524">
          <cell r="C7524" t="str">
            <v>3240.003.00053246.000001</v>
          </cell>
          <cell r="D7524" t="str">
            <v>311F_FXEUR1005</v>
          </cell>
          <cell r="E7524">
            <v>7043.85</v>
          </cell>
          <cell r="F7524" t="str">
            <v xml:space="preserve">   Ticari Alacaklar (k)</v>
          </cell>
          <cell r="G7524">
            <v>0</v>
          </cell>
        </row>
        <row r="7525">
          <cell r="C7525" t="str">
            <v>3240.003.00053246.301737</v>
          </cell>
          <cell r="D7525" t="str">
            <v>ECM9</v>
          </cell>
          <cell r="E7525">
            <v>-7043.85</v>
          </cell>
          <cell r="F7525" t="str">
            <v xml:space="preserve">   Ticari Borçlar (k)</v>
          </cell>
          <cell r="G7525">
            <v>0</v>
          </cell>
        </row>
        <row r="7526">
          <cell r="C7526" t="str">
            <v>3240.003.00053251</v>
          </cell>
          <cell r="D7526" t="str">
            <v>EKREM ŞAHİN P:53251</v>
          </cell>
          <cell r="E7526">
            <v>0</v>
          </cell>
        </row>
        <row r="7527">
          <cell r="C7527" t="str">
            <v>3240.003.00053251.000001</v>
          </cell>
          <cell r="D7527" t="str">
            <v>311F_FXEUR1005</v>
          </cell>
          <cell r="E7527">
            <v>519.26</v>
          </cell>
          <cell r="F7527" t="str">
            <v xml:space="preserve">   Ticari Alacaklar (k)</v>
          </cell>
          <cell r="G7527">
            <v>0</v>
          </cell>
        </row>
        <row r="7528">
          <cell r="C7528" t="str">
            <v>3240.003.00053251.301621</v>
          </cell>
          <cell r="D7528" t="str">
            <v>XWH9</v>
          </cell>
          <cell r="E7528">
            <v>-519.26</v>
          </cell>
          <cell r="F7528" t="str">
            <v xml:space="preserve">   Ticari Borçlar (k)</v>
          </cell>
          <cell r="G7528">
            <v>0</v>
          </cell>
        </row>
        <row r="7529">
          <cell r="C7529" t="str">
            <v>3240.003.00053276</v>
          </cell>
          <cell r="D7529" t="str">
            <v>KAHRAMAN ERTAŞ P:53276</v>
          </cell>
          <cell r="E7529">
            <v>0</v>
          </cell>
        </row>
        <row r="7530">
          <cell r="C7530" t="str">
            <v>3240.003.00053276.000001</v>
          </cell>
          <cell r="D7530" t="str">
            <v>311F_FXEUR1005</v>
          </cell>
          <cell r="E7530">
            <v>64364.81</v>
          </cell>
          <cell r="F7530" t="str">
            <v xml:space="preserve">   Ticari Alacaklar (k)</v>
          </cell>
          <cell r="G7530">
            <v>0</v>
          </cell>
        </row>
        <row r="7531">
          <cell r="C7531" t="str">
            <v>3240.003.00053276.301217</v>
          </cell>
          <cell r="D7531" t="str">
            <v>ECZ8</v>
          </cell>
          <cell r="E7531">
            <v>-42440.44</v>
          </cell>
          <cell r="F7531" t="str">
            <v xml:space="preserve">   Ticari Borçlar (k)</v>
          </cell>
          <cell r="G7531">
            <v>0</v>
          </cell>
        </row>
        <row r="7532">
          <cell r="C7532" t="str">
            <v>3240.003.00053276.301600</v>
          </cell>
          <cell r="D7532" t="str">
            <v>ECH9</v>
          </cell>
          <cell r="E7532">
            <v>-21924.37</v>
          </cell>
          <cell r="F7532" t="str">
            <v xml:space="preserve">   Ticari Borçlar (k)</v>
          </cell>
          <cell r="G7532">
            <v>0</v>
          </cell>
        </row>
        <row r="7533">
          <cell r="C7533" t="str">
            <v>3240.003.00053297</v>
          </cell>
          <cell r="D7533" t="str">
            <v>MUSTAFA GİRAY GÜRSES P:53297</v>
          </cell>
          <cell r="E7533">
            <v>0</v>
          </cell>
        </row>
        <row r="7534">
          <cell r="C7534" t="str">
            <v>3240.003.00053297.000001</v>
          </cell>
          <cell r="D7534" t="str">
            <v>311F_FXEUR1005</v>
          </cell>
          <cell r="E7534">
            <v>-3812.1</v>
          </cell>
          <cell r="F7534" t="str">
            <v xml:space="preserve">   Ticari Borçlar (k)</v>
          </cell>
          <cell r="G7534">
            <v>0</v>
          </cell>
        </row>
        <row r="7535">
          <cell r="C7535" t="str">
            <v>3240.003.00053297.301083</v>
          </cell>
          <cell r="D7535" t="str">
            <v>YMU8</v>
          </cell>
          <cell r="E7535">
            <v>41641.08</v>
          </cell>
          <cell r="F7535" t="str">
            <v xml:space="preserve">   Ticari Alacaklar (k)</v>
          </cell>
          <cell r="G7535">
            <v>0</v>
          </cell>
        </row>
        <row r="7536">
          <cell r="C7536" t="str">
            <v>3240.003.00053297.301675</v>
          </cell>
          <cell r="D7536" t="str">
            <v>CLJ9</v>
          </cell>
          <cell r="E7536">
            <v>-37828.980000000003</v>
          </cell>
          <cell r="F7536" t="str">
            <v xml:space="preserve">   Ticari Borçlar (k)</v>
          </cell>
          <cell r="G7536">
            <v>0</v>
          </cell>
        </row>
        <row r="7537">
          <cell r="C7537" t="str">
            <v>3240.003.00053299</v>
          </cell>
          <cell r="D7537" t="str">
            <v>GCZ8</v>
          </cell>
          <cell r="E7537">
            <v>-8932.7799999999988</v>
          </cell>
        </row>
        <row r="7538">
          <cell r="C7538" t="str">
            <v>3240.003.00053299.000001</v>
          </cell>
          <cell r="D7538" t="str">
            <v>311F_FXEUR1005</v>
          </cell>
          <cell r="E7538">
            <v>8497.2000000000007</v>
          </cell>
          <cell r="F7538" t="str">
            <v xml:space="preserve">   Ticari Alacaklar (k)</v>
          </cell>
          <cell r="G7538">
            <v>0</v>
          </cell>
        </row>
        <row r="7539">
          <cell r="C7539" t="str">
            <v>3240.003.00053299.301627</v>
          </cell>
          <cell r="D7539" t="str">
            <v>GCJ9</v>
          </cell>
          <cell r="E7539">
            <v>-8454.7099999999991</v>
          </cell>
          <cell r="F7539" t="str">
            <v xml:space="preserve">   Ticari Borçlar (k)</v>
          </cell>
          <cell r="G7539">
            <v>0</v>
          </cell>
        </row>
        <row r="7540">
          <cell r="C7540" t="str">
            <v>3240.003.00053299.302978</v>
          </cell>
          <cell r="D7540" t="str">
            <v>ECH0</v>
          </cell>
          <cell r="E7540">
            <v>-8975.27</v>
          </cell>
          <cell r="F7540" t="str">
            <v xml:space="preserve">   Ticari Borçlar (k)</v>
          </cell>
          <cell r="G7540" t="e">
            <v>#N/A</v>
          </cell>
        </row>
        <row r="7541">
          <cell r="C7541" t="str">
            <v>3240.003.00053306</v>
          </cell>
          <cell r="D7541" t="str">
            <v>MEHMET BATUHAN GÜNER P:53306</v>
          </cell>
          <cell r="E7541">
            <v>-0.76</v>
          </cell>
        </row>
        <row r="7542">
          <cell r="C7542" t="str">
            <v>3240.003.00053306.000001</v>
          </cell>
          <cell r="D7542" t="str">
            <v>311F_FXEUR1005</v>
          </cell>
          <cell r="E7542">
            <v>-0.76</v>
          </cell>
          <cell r="F7542" t="str">
            <v xml:space="preserve">   Ticari Borçlar (k)</v>
          </cell>
          <cell r="G7542">
            <v>0</v>
          </cell>
        </row>
        <row r="7543">
          <cell r="C7543" t="str">
            <v>3240.003.00053309</v>
          </cell>
          <cell r="D7543" t="str">
            <v>PUT OIL SERV HOLD SEP 08 175</v>
          </cell>
          <cell r="E7543">
            <v>-69455.81</v>
          </cell>
        </row>
        <row r="7544">
          <cell r="C7544" t="str">
            <v>3240.003.00053309.303112</v>
          </cell>
          <cell r="D7544" t="str">
            <v>GCG0</v>
          </cell>
          <cell r="E7544">
            <v>-69455.81</v>
          </cell>
          <cell r="F7544" t="str">
            <v xml:space="preserve">   Ticari Borçlar (k)</v>
          </cell>
          <cell r="G7544" t="e">
            <v>#N/A</v>
          </cell>
        </row>
        <row r="7545">
          <cell r="C7545" t="str">
            <v>3240.003.00053311</v>
          </cell>
          <cell r="D7545" t="str">
            <v>İBRAHİM ÖZGÜR TEKTUNALI P:53311</v>
          </cell>
          <cell r="E7545">
            <v>-4.4400000000005093</v>
          </cell>
        </row>
        <row r="7546">
          <cell r="C7546" t="str">
            <v>3240.003.00053311.000001</v>
          </cell>
          <cell r="D7546" t="str">
            <v>311F_FXEUR1005</v>
          </cell>
          <cell r="E7546">
            <v>13162.84</v>
          </cell>
          <cell r="F7546" t="str">
            <v xml:space="preserve">   Ticari Alacaklar (k)</v>
          </cell>
          <cell r="G7546">
            <v>0</v>
          </cell>
        </row>
        <row r="7547">
          <cell r="C7547" t="str">
            <v>3240.003.00053311.300816</v>
          </cell>
          <cell r="D7547" t="str">
            <v>YGZ8</v>
          </cell>
          <cell r="E7547">
            <v>-13167.28</v>
          </cell>
          <cell r="F7547" t="str">
            <v xml:space="preserve">   Ticari Borçlar (k)</v>
          </cell>
          <cell r="G7547">
            <v>0</v>
          </cell>
        </row>
        <row r="7548">
          <cell r="C7548" t="str">
            <v>3240.003.00053314</v>
          </cell>
          <cell r="D7548" t="str">
            <v>MURAT DÜZEN P:53314</v>
          </cell>
          <cell r="E7548">
            <v>0</v>
          </cell>
        </row>
        <row r="7549">
          <cell r="C7549" t="str">
            <v>3240.003.00053314.000001</v>
          </cell>
          <cell r="D7549" t="str">
            <v>311F_FXEUR1005</v>
          </cell>
          <cell r="E7549">
            <v>2444.4</v>
          </cell>
          <cell r="F7549" t="str">
            <v xml:space="preserve">   Ticari Alacaklar (k)</v>
          </cell>
          <cell r="G7549">
            <v>0</v>
          </cell>
        </row>
        <row r="7550">
          <cell r="C7550" t="str">
            <v>3240.003.00053314.302648</v>
          </cell>
          <cell r="D7550" t="str">
            <v>E7Z9</v>
          </cell>
          <cell r="E7550">
            <v>-2444.4</v>
          </cell>
          <cell r="F7550" t="str">
            <v xml:space="preserve">   Ticari Borçlar (k)</v>
          </cell>
          <cell r="G7550" t="e">
            <v>#N/A</v>
          </cell>
        </row>
        <row r="7551">
          <cell r="C7551" t="str">
            <v>3240.003.00053321</v>
          </cell>
          <cell r="D7551" t="str">
            <v>AHMET TÜRK P:53321</v>
          </cell>
          <cell r="E7551">
            <v>0</v>
          </cell>
        </row>
        <row r="7552">
          <cell r="C7552" t="str">
            <v>3240.003.00053321.000001</v>
          </cell>
          <cell r="D7552" t="str">
            <v>311F_FXEUR1005</v>
          </cell>
          <cell r="E7552">
            <v>24407.51</v>
          </cell>
          <cell r="F7552" t="str">
            <v xml:space="preserve">   Ticari Alacaklar (k)</v>
          </cell>
          <cell r="G7552">
            <v>0</v>
          </cell>
        </row>
        <row r="7553">
          <cell r="C7553" t="str">
            <v>3240.003.00053321.301102</v>
          </cell>
          <cell r="D7553" t="str">
            <v>CLZ8</v>
          </cell>
          <cell r="E7553">
            <v>-24407.51</v>
          </cell>
          <cell r="F7553" t="str">
            <v xml:space="preserve">   Ticari Borçlar (k)</v>
          </cell>
          <cell r="G7553">
            <v>0</v>
          </cell>
        </row>
        <row r="7554">
          <cell r="C7554" t="str">
            <v>3240.003.00053343</v>
          </cell>
          <cell r="D7554" t="str">
            <v>GÜLAY ARDIÇ P:53343</v>
          </cell>
          <cell r="E7554">
            <v>0</v>
          </cell>
        </row>
        <row r="7555">
          <cell r="C7555" t="str">
            <v>3240.003.00053343.000001</v>
          </cell>
          <cell r="D7555" t="str">
            <v>311F_FXEUR1005</v>
          </cell>
          <cell r="E7555">
            <v>17169.78</v>
          </cell>
          <cell r="F7555" t="str">
            <v xml:space="preserve">   Ticari Alacaklar (k)</v>
          </cell>
          <cell r="G7555">
            <v>0</v>
          </cell>
        </row>
        <row r="7556">
          <cell r="C7556" t="str">
            <v>3240.003.00053343.301586</v>
          </cell>
          <cell r="D7556" t="str">
            <v>HGH9</v>
          </cell>
          <cell r="E7556">
            <v>-17169.78</v>
          </cell>
          <cell r="F7556" t="str">
            <v xml:space="preserve">   Ticari Borçlar (k)</v>
          </cell>
          <cell r="G7556">
            <v>0</v>
          </cell>
        </row>
        <row r="7557">
          <cell r="C7557" t="str">
            <v>3240.003.00053352</v>
          </cell>
          <cell r="D7557" t="str">
            <v>CENK SÜLEYMAN İNCE P:53352</v>
          </cell>
          <cell r="E7557">
            <v>-31595.180000000008</v>
          </cell>
        </row>
        <row r="7558">
          <cell r="C7558" t="str">
            <v>3240.003.00053352.000001</v>
          </cell>
          <cell r="D7558" t="str">
            <v>311F_FXEUR1005</v>
          </cell>
          <cell r="E7558">
            <v>35282.06</v>
          </cell>
          <cell r="F7558" t="str">
            <v xml:space="preserve">   Ticari Alacaklar (k)</v>
          </cell>
          <cell r="G7558">
            <v>0</v>
          </cell>
        </row>
        <row r="7559">
          <cell r="C7559" t="str">
            <v>3240.003.00053352.302545</v>
          </cell>
          <cell r="D7559" t="str">
            <v>ESZ9</v>
          </cell>
          <cell r="E7559">
            <v>-66877.240000000005</v>
          </cell>
          <cell r="F7559" t="str">
            <v xml:space="preserve">   Ticari Borçlar (k)</v>
          </cell>
          <cell r="G7559" t="e">
            <v>#N/A</v>
          </cell>
        </row>
        <row r="7560">
          <cell r="C7560" t="str">
            <v>3240.003.00053361</v>
          </cell>
          <cell r="D7560" t="str">
            <v>CLG09</v>
          </cell>
          <cell r="E7560">
            <v>0</v>
          </cell>
        </row>
        <row r="7561">
          <cell r="C7561" t="str">
            <v>3240.003.00053361.000001</v>
          </cell>
          <cell r="D7561" t="str">
            <v>311F_FXEUR1005</v>
          </cell>
          <cell r="E7561">
            <v>60779.55</v>
          </cell>
          <cell r="F7561" t="str">
            <v xml:space="preserve">   Ticari Alacaklar (k)</v>
          </cell>
          <cell r="G7561">
            <v>0</v>
          </cell>
        </row>
        <row r="7562">
          <cell r="C7562" t="str">
            <v>3240.003.00053361.301677</v>
          </cell>
          <cell r="D7562" t="str">
            <v>YGJ9</v>
          </cell>
          <cell r="E7562">
            <v>-49896.55</v>
          </cell>
          <cell r="F7562" t="str">
            <v xml:space="preserve">   Ticari Borçlar (k)</v>
          </cell>
          <cell r="G7562">
            <v>0</v>
          </cell>
        </row>
        <row r="7563">
          <cell r="C7563" t="str">
            <v>3240.003.00053361.301692</v>
          </cell>
          <cell r="D7563" t="str">
            <v>CLG09</v>
          </cell>
          <cell r="E7563">
            <v>-10883</v>
          </cell>
          <cell r="F7563" t="str">
            <v xml:space="preserve">   Ticari Borçlar (k)</v>
          </cell>
          <cell r="G7563">
            <v>0</v>
          </cell>
        </row>
        <row r="7564">
          <cell r="C7564" t="str">
            <v>3240.003.00053362</v>
          </cell>
          <cell r="D7564" t="str">
            <v>MUSTAFA KORKUT AYDINLI P:53362</v>
          </cell>
          <cell r="E7564">
            <v>-0.9000000000005457</v>
          </cell>
        </row>
        <row r="7565">
          <cell r="C7565" t="str">
            <v>3240.003.00053362.000001</v>
          </cell>
          <cell r="D7565" t="str">
            <v>311F_FXEUR1005</v>
          </cell>
          <cell r="E7565">
            <v>4363.99</v>
          </cell>
          <cell r="F7565" t="str">
            <v xml:space="preserve">   Ticari Alacaklar (k)</v>
          </cell>
          <cell r="G7565">
            <v>0</v>
          </cell>
        </row>
        <row r="7566">
          <cell r="C7566" t="str">
            <v>3240.003.00053362.301217</v>
          </cell>
          <cell r="D7566" t="str">
            <v>ECZ8</v>
          </cell>
          <cell r="E7566">
            <v>-4364.8900000000003</v>
          </cell>
          <cell r="F7566" t="str">
            <v xml:space="preserve">   Ticari Borçlar (k)</v>
          </cell>
          <cell r="G7566">
            <v>0</v>
          </cell>
        </row>
        <row r="7567">
          <cell r="C7567" t="str">
            <v>3240.003.00053367</v>
          </cell>
          <cell r="D7567" t="str">
            <v>MURAT ÇELİK P:53367</v>
          </cell>
          <cell r="E7567">
            <v>0</v>
          </cell>
        </row>
        <row r="7568">
          <cell r="C7568" t="str">
            <v>3240.003.00053367.000001</v>
          </cell>
          <cell r="D7568" t="str">
            <v>311F_FXEUR1005</v>
          </cell>
          <cell r="E7568">
            <v>10409.73</v>
          </cell>
          <cell r="F7568" t="str">
            <v xml:space="preserve">   Ticari Alacaklar (k)</v>
          </cell>
          <cell r="G7568">
            <v>0</v>
          </cell>
        </row>
        <row r="7569">
          <cell r="C7569" t="str">
            <v>3240.003.00053367.301677</v>
          </cell>
          <cell r="D7569" t="str">
            <v>YGJ9</v>
          </cell>
          <cell r="E7569">
            <v>-10409.73</v>
          </cell>
          <cell r="F7569" t="str">
            <v xml:space="preserve">   Ticari Borçlar (k)</v>
          </cell>
          <cell r="G7569">
            <v>0</v>
          </cell>
        </row>
        <row r="7570">
          <cell r="C7570" t="str">
            <v>3240.003.00053368</v>
          </cell>
          <cell r="D7570" t="str">
            <v>CENGİZ KOÇHİSARLI P:53368</v>
          </cell>
          <cell r="E7570">
            <v>-50316.070000000007</v>
          </cell>
        </row>
        <row r="7571">
          <cell r="C7571" t="str">
            <v>3240.003.00053368.000001</v>
          </cell>
          <cell r="D7571" t="str">
            <v>311F_FXEUR1005</v>
          </cell>
          <cell r="E7571">
            <v>134345.60000000001</v>
          </cell>
          <cell r="F7571" t="str">
            <v xml:space="preserve">   Ticari Alacaklar (k)</v>
          </cell>
          <cell r="G7571">
            <v>0</v>
          </cell>
        </row>
        <row r="7572">
          <cell r="C7572" t="str">
            <v>3240.003.00053368.301621</v>
          </cell>
          <cell r="D7572" t="str">
            <v>XWH9</v>
          </cell>
          <cell r="E7572">
            <v>-32315.7</v>
          </cell>
          <cell r="F7572" t="str">
            <v xml:space="preserve">   Ticari Borçlar (k)</v>
          </cell>
          <cell r="G7572">
            <v>0</v>
          </cell>
        </row>
        <row r="7573">
          <cell r="C7573" t="str">
            <v>3240.003.00053368.301627</v>
          </cell>
          <cell r="D7573" t="str">
            <v>GCJ9</v>
          </cell>
          <cell r="E7573">
            <v>-55778.34</v>
          </cell>
          <cell r="F7573" t="str">
            <v xml:space="preserve">   Ticari Borçlar (k)</v>
          </cell>
          <cell r="G7573">
            <v>0</v>
          </cell>
        </row>
        <row r="7574">
          <cell r="C7574" t="str">
            <v>3240.003.00053368.301885</v>
          </cell>
          <cell r="D7574" t="str">
            <v>YMM9</v>
          </cell>
          <cell r="E7574">
            <v>-46251.57</v>
          </cell>
          <cell r="F7574" t="str">
            <v xml:space="preserve">   Ticari Borçlar (k)</v>
          </cell>
          <cell r="G7574">
            <v>0</v>
          </cell>
        </row>
        <row r="7575">
          <cell r="C7575" t="str">
            <v>3240.003.00053368.303113</v>
          </cell>
          <cell r="D7575" t="str">
            <v>HGH0</v>
          </cell>
          <cell r="E7575">
            <v>-50316.06</v>
          </cell>
          <cell r="F7575" t="str">
            <v xml:space="preserve">   Ticari Borçlar (k)</v>
          </cell>
          <cell r="G7575" t="e">
            <v>#N/A</v>
          </cell>
        </row>
        <row r="7576">
          <cell r="C7576" t="str">
            <v>3240.003.00053371</v>
          </cell>
          <cell r="D7576" t="str">
            <v>TAMER KARADENİZ P:53371</v>
          </cell>
          <cell r="E7576">
            <v>-2174.4799999999996</v>
          </cell>
        </row>
        <row r="7577">
          <cell r="C7577" t="str">
            <v>3240.003.00053371.000001</v>
          </cell>
          <cell r="D7577" t="str">
            <v>311F_FXEUR1005</v>
          </cell>
          <cell r="E7577">
            <v>545.47</v>
          </cell>
          <cell r="F7577" t="str">
            <v xml:space="preserve">   Ticari Alacaklar (k)</v>
          </cell>
          <cell r="G7577">
            <v>0</v>
          </cell>
        </row>
        <row r="7578">
          <cell r="C7578" t="str">
            <v>3240.003.00053371.303112</v>
          </cell>
          <cell r="D7578" t="str">
            <v>GCG0</v>
          </cell>
          <cell r="E7578">
            <v>-2719.95</v>
          </cell>
          <cell r="F7578" t="str">
            <v xml:space="preserve">   Ticari Borçlar (k)</v>
          </cell>
          <cell r="G7578" t="e">
            <v>#N/A</v>
          </cell>
        </row>
        <row r="7579">
          <cell r="C7579" t="str">
            <v>3240.003.00053374</v>
          </cell>
          <cell r="D7579" t="str">
            <v>6EH09</v>
          </cell>
          <cell r="E7579">
            <v>0</v>
          </cell>
        </row>
        <row r="7580">
          <cell r="C7580" t="str">
            <v>3240.003.00053374.000001</v>
          </cell>
          <cell r="D7580" t="str">
            <v>311F_FXEUR1005</v>
          </cell>
          <cell r="E7580">
            <v>23560</v>
          </cell>
          <cell r="F7580" t="str">
            <v xml:space="preserve">   Ticari Alacaklar (k)</v>
          </cell>
          <cell r="G7580">
            <v>0</v>
          </cell>
        </row>
        <row r="7581">
          <cell r="C7581" t="str">
            <v>3240.003.00053374.301595</v>
          </cell>
          <cell r="D7581" t="str">
            <v>6EH09</v>
          </cell>
          <cell r="E7581">
            <v>-6370</v>
          </cell>
          <cell r="F7581" t="str">
            <v xml:space="preserve">   Ticari Borçlar (k)</v>
          </cell>
          <cell r="G7581">
            <v>0</v>
          </cell>
        </row>
        <row r="7582">
          <cell r="C7582" t="str">
            <v>3240.003.00053374.301693</v>
          </cell>
          <cell r="D7582" t="str">
            <v>YMH09</v>
          </cell>
          <cell r="E7582">
            <v>-17190</v>
          </cell>
          <cell r="F7582" t="str">
            <v xml:space="preserve">   Ticari Borçlar (k)</v>
          </cell>
          <cell r="G7582">
            <v>0</v>
          </cell>
        </row>
        <row r="7583">
          <cell r="C7583" t="str">
            <v>3240.003.00053377</v>
          </cell>
          <cell r="D7583" t="str">
            <v>TUFAN GÜVEN P:53377</v>
          </cell>
          <cell r="E7583">
            <v>-33987.97</v>
          </cell>
        </row>
        <row r="7584">
          <cell r="C7584" t="str">
            <v>3240.003.00053377.303112</v>
          </cell>
          <cell r="D7584" t="str">
            <v>GCG0</v>
          </cell>
          <cell r="E7584">
            <v>-33987.97</v>
          </cell>
          <cell r="F7584" t="str">
            <v xml:space="preserve">   Ticari Borçlar (k)</v>
          </cell>
          <cell r="G7584" t="e">
            <v>#N/A</v>
          </cell>
        </row>
        <row r="7585">
          <cell r="C7585" t="str">
            <v>3240.003.00053382</v>
          </cell>
          <cell r="D7585" t="str">
            <v>JAK BERKEL P:53382</v>
          </cell>
          <cell r="E7585">
            <v>-168001.08000000002</v>
          </cell>
        </row>
        <row r="7586">
          <cell r="C7586" t="str">
            <v>3240.003.00053382.000001</v>
          </cell>
          <cell r="D7586" t="str">
            <v>311F_FXEUR1005</v>
          </cell>
          <cell r="E7586">
            <v>152826.54999999999</v>
          </cell>
          <cell r="F7586" t="str">
            <v xml:space="preserve">   Ticari Alacaklar (k)</v>
          </cell>
          <cell r="G7586">
            <v>0</v>
          </cell>
        </row>
        <row r="7587">
          <cell r="C7587" t="str">
            <v>3240.003.00053382.302185</v>
          </cell>
          <cell r="D7587" t="str">
            <v>YMZ9</v>
          </cell>
          <cell r="E7587">
            <v>-153533.60999999999</v>
          </cell>
          <cell r="F7587" t="str">
            <v xml:space="preserve">   Ticari Borçlar (k)</v>
          </cell>
          <cell r="G7587" t="e">
            <v>#N/A</v>
          </cell>
        </row>
        <row r="7588">
          <cell r="C7588" t="str">
            <v>3240.003.00053382.303736</v>
          </cell>
          <cell r="D7588" t="str">
            <v>YMH0</v>
          </cell>
          <cell r="E7588">
            <v>-167294.01999999999</v>
          </cell>
          <cell r="F7588" t="str">
            <v xml:space="preserve">   Ticari Borçlar (k)</v>
          </cell>
          <cell r="G7588" t="e">
            <v>#N/A</v>
          </cell>
        </row>
        <row r="7589">
          <cell r="C7589" t="str">
            <v>3240.003.00053390</v>
          </cell>
          <cell r="D7589" t="str">
            <v>PUT UFB MAY 09 20</v>
          </cell>
          <cell r="E7589">
            <v>-3000.25</v>
          </cell>
        </row>
        <row r="7590">
          <cell r="C7590" t="str">
            <v>3240.003.00053390.000001</v>
          </cell>
          <cell r="D7590" t="str">
            <v>311F_FXEUR1005</v>
          </cell>
          <cell r="E7590">
            <v>37394.959999999999</v>
          </cell>
          <cell r="F7590" t="str">
            <v xml:space="preserve">   Ticari Alacaklar (k)</v>
          </cell>
          <cell r="G7590">
            <v>0</v>
          </cell>
        </row>
        <row r="7591">
          <cell r="C7591" t="str">
            <v>3240.003.00053390.301560</v>
          </cell>
          <cell r="D7591" t="str">
            <v>GCZ9</v>
          </cell>
          <cell r="E7591">
            <v>-40395.19</v>
          </cell>
          <cell r="F7591" t="str">
            <v xml:space="preserve">   Ticari Borçlar (k)</v>
          </cell>
          <cell r="G7591" t="e">
            <v>#N/A</v>
          </cell>
        </row>
        <row r="7592">
          <cell r="C7592" t="str">
            <v>3240.003.00053390.302900</v>
          </cell>
          <cell r="D7592" t="str">
            <v>NGX9</v>
          </cell>
          <cell r="E7592">
            <v>-0.01</v>
          </cell>
          <cell r="F7592" t="str">
            <v xml:space="preserve">   Ticari Borçlar (k)</v>
          </cell>
          <cell r="G7592" t="e">
            <v>#N/A</v>
          </cell>
        </row>
        <row r="7593">
          <cell r="C7593" t="str">
            <v>3240.003.00053390.302901</v>
          </cell>
          <cell r="D7593" t="str">
            <v>NGZ9</v>
          </cell>
          <cell r="E7593">
            <v>-0.01</v>
          </cell>
          <cell r="F7593" t="str">
            <v xml:space="preserve">   Ticari Borçlar (k)</v>
          </cell>
          <cell r="G7593" t="e">
            <v>#N/A</v>
          </cell>
        </row>
        <row r="7594">
          <cell r="C7594" t="str">
            <v>3240.003.00053391</v>
          </cell>
          <cell r="D7594" t="str">
            <v>MÜMTAZ MIHCI P:53391</v>
          </cell>
          <cell r="E7594">
            <v>-33356.679999999993</v>
          </cell>
        </row>
        <row r="7595">
          <cell r="C7595" t="str">
            <v>3240.003.00053391.000001</v>
          </cell>
          <cell r="D7595" t="str">
            <v>311F_FXEUR1005</v>
          </cell>
          <cell r="E7595">
            <v>67605.5</v>
          </cell>
          <cell r="F7595" t="str">
            <v xml:space="preserve">   Ticari Alacaklar (k)</v>
          </cell>
          <cell r="G7595">
            <v>0</v>
          </cell>
        </row>
        <row r="7596">
          <cell r="C7596" t="str">
            <v>3240.003.00053391.300873</v>
          </cell>
          <cell r="D7596" t="str">
            <v>ZCZ9</v>
          </cell>
          <cell r="E7596">
            <v>-28309.599999999999</v>
          </cell>
          <cell r="F7596" t="str">
            <v xml:space="preserve">   Ticari Borçlar (k)</v>
          </cell>
          <cell r="G7596" t="e">
            <v>#N/A</v>
          </cell>
        </row>
        <row r="7597">
          <cell r="C7597" t="str">
            <v>3240.003.00053391.302184</v>
          </cell>
          <cell r="D7597" t="str">
            <v>ESU9</v>
          </cell>
          <cell r="E7597">
            <v>-40660.74</v>
          </cell>
          <cell r="F7597" t="str">
            <v xml:space="preserve">   Ticari Borçlar (k)</v>
          </cell>
          <cell r="G7597">
            <v>0</v>
          </cell>
        </row>
        <row r="7598">
          <cell r="C7598" t="str">
            <v>3240.003.00053391.303657</v>
          </cell>
          <cell r="D7598" t="str">
            <v>ESH0</v>
          </cell>
          <cell r="E7598">
            <v>-31991.84</v>
          </cell>
          <cell r="F7598" t="str">
            <v xml:space="preserve">   Ticari Borçlar (k)</v>
          </cell>
          <cell r="G7598" t="e">
            <v>#N/A</v>
          </cell>
        </row>
        <row r="7599">
          <cell r="C7599" t="str">
            <v>3240.003.00053392</v>
          </cell>
          <cell r="D7599" t="str">
            <v>HASAN PEMBE P:53392</v>
          </cell>
          <cell r="E7599">
            <v>-400992.68000000005</v>
          </cell>
        </row>
        <row r="7600">
          <cell r="C7600" t="str">
            <v>3240.003.00053392.000001</v>
          </cell>
          <cell r="D7600" t="str">
            <v>311F_FXEUR1005</v>
          </cell>
          <cell r="E7600">
            <v>990325.34</v>
          </cell>
          <cell r="F7600" t="str">
            <v xml:space="preserve">   Ticari Alacaklar (k)</v>
          </cell>
          <cell r="G7600">
            <v>0</v>
          </cell>
        </row>
        <row r="7601">
          <cell r="C7601" t="str">
            <v>3240.003.00053392.302184</v>
          </cell>
          <cell r="D7601" t="str">
            <v>ESU9</v>
          </cell>
          <cell r="E7601">
            <v>-490697.23</v>
          </cell>
          <cell r="F7601" t="str">
            <v xml:space="preserve">   Ticari Borçlar (k)</v>
          </cell>
          <cell r="G7601">
            <v>0</v>
          </cell>
        </row>
        <row r="7602">
          <cell r="C7602" t="str">
            <v>3240.003.00053392.302545</v>
          </cell>
          <cell r="D7602" t="str">
            <v>ESZ9</v>
          </cell>
          <cell r="E7602">
            <v>-256335.4</v>
          </cell>
          <cell r="F7602" t="str">
            <v xml:space="preserve">   Ticari Borçlar (k)</v>
          </cell>
          <cell r="G7602" t="e">
            <v>#N/A</v>
          </cell>
        </row>
        <row r="7603">
          <cell r="C7603" t="str">
            <v>3240.003.00053392.302885</v>
          </cell>
          <cell r="D7603" t="str">
            <v>NQZ9</v>
          </cell>
          <cell r="E7603">
            <v>-159497.57999999999</v>
          </cell>
          <cell r="F7603" t="str">
            <v xml:space="preserve">   Ticari Borçlar (k)</v>
          </cell>
          <cell r="G7603" t="e">
            <v>#N/A</v>
          </cell>
        </row>
        <row r="7604">
          <cell r="C7604" t="str">
            <v>3240.003.00053392.303063</v>
          </cell>
          <cell r="D7604" t="str">
            <v>EMIZ9</v>
          </cell>
          <cell r="E7604">
            <v>-85445.13</v>
          </cell>
          <cell r="F7604" t="str">
            <v xml:space="preserve">   Ticari Borçlar (k)</v>
          </cell>
          <cell r="G7604" t="e">
            <v>#N/A</v>
          </cell>
        </row>
        <row r="7605">
          <cell r="C7605" t="str">
            <v>3240.003.00053392.303657</v>
          </cell>
          <cell r="D7605" t="str">
            <v>ESH0</v>
          </cell>
          <cell r="E7605">
            <v>-306895.23</v>
          </cell>
          <cell r="F7605" t="str">
            <v xml:space="preserve">   Ticari Borçlar (k)</v>
          </cell>
          <cell r="G7605" t="e">
            <v>#N/A</v>
          </cell>
        </row>
        <row r="7606">
          <cell r="C7606" t="str">
            <v>3240.003.00053392.303692</v>
          </cell>
          <cell r="D7606" t="str">
            <v>NQH0</v>
          </cell>
          <cell r="E7606">
            <v>-53043.62</v>
          </cell>
          <cell r="F7606" t="str">
            <v xml:space="preserve">   Ticari Borçlar (k)</v>
          </cell>
          <cell r="G7606" t="e">
            <v>#N/A</v>
          </cell>
        </row>
        <row r="7607">
          <cell r="C7607" t="str">
            <v>3240.003.00053392.303736</v>
          </cell>
          <cell r="D7607" t="str">
            <v>YMH0</v>
          </cell>
          <cell r="E7607">
            <v>-39403.83</v>
          </cell>
          <cell r="F7607" t="str">
            <v xml:space="preserve">   Ticari Borçlar (k)</v>
          </cell>
          <cell r="G7607" t="e">
            <v>#N/A</v>
          </cell>
        </row>
        <row r="7608">
          <cell r="C7608" t="str">
            <v>3240.003.00053406</v>
          </cell>
          <cell r="D7608" t="str">
            <v>TUFAN EMÜLER P:53406</v>
          </cell>
          <cell r="E7608">
            <v>-53801.5</v>
          </cell>
        </row>
        <row r="7609">
          <cell r="C7609" t="str">
            <v>3240.003.00053406.000001</v>
          </cell>
          <cell r="D7609" t="str">
            <v>311F_FXEUR1005</v>
          </cell>
          <cell r="E7609">
            <v>41766.080000000002</v>
          </cell>
          <cell r="F7609" t="str">
            <v xml:space="preserve">   Ticari Alacaklar (k)</v>
          </cell>
          <cell r="G7609" t="e">
            <v>#N/A</v>
          </cell>
        </row>
        <row r="7610">
          <cell r="C7610" t="str">
            <v>3240.003.00053406.302002</v>
          </cell>
          <cell r="D7610" t="str">
            <v>ECZ9</v>
          </cell>
          <cell r="E7610">
            <v>-4069.08</v>
          </cell>
          <cell r="F7610" t="str">
            <v xml:space="preserve">   Ticari Borçlar (k)</v>
          </cell>
          <cell r="G7610" t="e">
            <v>#N/A</v>
          </cell>
        </row>
        <row r="7611">
          <cell r="C7611" t="str">
            <v>3240.003.00053406.302545</v>
          </cell>
          <cell r="D7611" t="str">
            <v>ESZ9</v>
          </cell>
          <cell r="E7611">
            <v>-37676.68</v>
          </cell>
          <cell r="F7611" t="str">
            <v xml:space="preserve">   Ticari Borçlar (k)</v>
          </cell>
          <cell r="G7611" t="e">
            <v>#N/A</v>
          </cell>
        </row>
        <row r="7612">
          <cell r="C7612" t="str">
            <v>3240.003.00053406.303279</v>
          </cell>
          <cell r="D7612" t="str">
            <v>CLH0</v>
          </cell>
          <cell r="E7612">
            <v>-8669.2900000000009</v>
          </cell>
          <cell r="F7612" t="str">
            <v xml:space="preserve">   Ticari Borçlar (k)</v>
          </cell>
          <cell r="G7612" t="e">
            <v>#N/A</v>
          </cell>
        </row>
        <row r="7613">
          <cell r="C7613" t="str">
            <v>3240.003.00053406.303657</v>
          </cell>
          <cell r="D7613" t="str">
            <v>ESH0</v>
          </cell>
          <cell r="E7613">
            <v>-45152.53</v>
          </cell>
          <cell r="F7613" t="str">
            <v xml:space="preserve">   Ticari Borçlar (k)</v>
          </cell>
          <cell r="G7613" t="e">
            <v>#N/A</v>
          </cell>
        </row>
        <row r="7614">
          <cell r="C7614" t="str">
            <v>3240.003.00053407</v>
          </cell>
          <cell r="D7614" t="str">
            <v>MELEKŞAH AKDEMİR P:53407</v>
          </cell>
          <cell r="E7614">
            <v>-423548.77000000008</v>
          </cell>
        </row>
        <row r="7615">
          <cell r="C7615" t="str">
            <v>3240.003.00053407.000001</v>
          </cell>
          <cell r="D7615" t="str">
            <v>311F_FXEUR1005</v>
          </cell>
          <cell r="E7615">
            <v>397204.29</v>
          </cell>
          <cell r="F7615" t="str">
            <v xml:space="preserve">   Ticari Alacaklar (k)</v>
          </cell>
          <cell r="G7615" t="e">
            <v>#N/A</v>
          </cell>
        </row>
        <row r="7616">
          <cell r="C7616" t="str">
            <v>3240.003.00053407.302185</v>
          </cell>
          <cell r="D7616" t="str">
            <v>YMZ9</v>
          </cell>
          <cell r="E7616">
            <v>-399750.05</v>
          </cell>
          <cell r="F7616" t="str">
            <v xml:space="preserve">   Ticari Borçlar (k)</v>
          </cell>
          <cell r="G7616" t="e">
            <v>#N/A</v>
          </cell>
        </row>
        <row r="7617">
          <cell r="C7617" t="str">
            <v>3240.003.00053407.303736</v>
          </cell>
          <cell r="D7617" t="str">
            <v>YMH0</v>
          </cell>
          <cell r="E7617">
            <v>-421003.01</v>
          </cell>
          <cell r="F7617" t="str">
            <v xml:space="preserve">   Ticari Borçlar (k)</v>
          </cell>
          <cell r="G7617" t="e">
            <v>#N/A</v>
          </cell>
        </row>
        <row r="7618">
          <cell r="C7618" t="str">
            <v>3240.003.00053411</v>
          </cell>
          <cell r="D7618" t="str">
            <v>AHMET ÇAKIRSOY P:53411</v>
          </cell>
          <cell r="E7618">
            <v>-24754.02</v>
          </cell>
        </row>
        <row r="7619">
          <cell r="C7619" t="str">
            <v>3240.003.00053411.000001</v>
          </cell>
          <cell r="D7619" t="str">
            <v>311F_FXEUR1005</v>
          </cell>
          <cell r="E7619">
            <v>-396.84</v>
          </cell>
          <cell r="F7619" t="str">
            <v xml:space="preserve">   Ticari Borçlar (k)</v>
          </cell>
          <cell r="G7619">
            <v>0</v>
          </cell>
        </row>
        <row r="7620">
          <cell r="C7620" t="str">
            <v>3240.003.00053411.303111</v>
          </cell>
          <cell r="D7620" t="str">
            <v>CLG0</v>
          </cell>
          <cell r="E7620">
            <v>-24357.18</v>
          </cell>
          <cell r="F7620" t="str">
            <v xml:space="preserve">   Ticari Borçlar (k)</v>
          </cell>
          <cell r="G7620" t="e">
            <v>#N/A</v>
          </cell>
        </row>
        <row r="7621">
          <cell r="C7621" t="str">
            <v>3240.003.00053426</v>
          </cell>
          <cell r="D7621" t="str">
            <v>ATIL BİROL P:53426</v>
          </cell>
          <cell r="E7621">
            <v>0</v>
          </cell>
        </row>
        <row r="7622">
          <cell r="C7622" t="str">
            <v>3240.003.00053426.000001</v>
          </cell>
          <cell r="D7622" t="str">
            <v>311F_FXEUR1005</v>
          </cell>
          <cell r="E7622">
            <v>204322.95</v>
          </cell>
          <cell r="F7622" t="str">
            <v xml:space="preserve">   Ticari Alacaklar (k)</v>
          </cell>
          <cell r="G7622">
            <v>0</v>
          </cell>
        </row>
        <row r="7623">
          <cell r="C7623" t="str">
            <v>3240.003.00053426.301216</v>
          </cell>
          <cell r="D7623" t="str">
            <v>BPZ8</v>
          </cell>
          <cell r="E7623">
            <v>-71686.539999999994</v>
          </cell>
          <cell r="F7623" t="str">
            <v xml:space="preserve">   Ticari Borçlar (k)</v>
          </cell>
          <cell r="G7623">
            <v>0</v>
          </cell>
        </row>
        <row r="7624">
          <cell r="C7624" t="str">
            <v>3240.003.00053426.301614</v>
          </cell>
          <cell r="D7624" t="str">
            <v>BPH9</v>
          </cell>
          <cell r="E7624">
            <v>-69958.13</v>
          </cell>
          <cell r="F7624" t="str">
            <v xml:space="preserve">   Ticari Borçlar (k)</v>
          </cell>
          <cell r="G7624">
            <v>0</v>
          </cell>
        </row>
        <row r="7625">
          <cell r="C7625" t="str">
            <v>3240.003.00053426.302000</v>
          </cell>
          <cell r="D7625" t="str">
            <v>BPU9</v>
          </cell>
          <cell r="E7625">
            <v>-62678.28</v>
          </cell>
          <cell r="F7625" t="str">
            <v xml:space="preserve">   Ticari Borçlar (k)</v>
          </cell>
          <cell r="G7625" t="e">
            <v>#N/A</v>
          </cell>
        </row>
        <row r="7626">
          <cell r="C7626" t="str">
            <v>3240.003.00053428</v>
          </cell>
          <cell r="D7626" t="str">
            <v>BANU KAMİLE ZEYTİNOĞLU P:53428</v>
          </cell>
          <cell r="E7626">
            <v>-0.94000000000232831</v>
          </cell>
        </row>
        <row r="7627">
          <cell r="C7627" t="str">
            <v>3240.003.00053428.000001</v>
          </cell>
          <cell r="D7627" t="str">
            <v>311F_FXEUR1005</v>
          </cell>
          <cell r="E7627">
            <v>19348.62</v>
          </cell>
          <cell r="F7627" t="str">
            <v xml:space="preserve">   Ticari Alacaklar (k)</v>
          </cell>
          <cell r="G7627">
            <v>0</v>
          </cell>
        </row>
        <row r="7628">
          <cell r="C7628" t="str">
            <v>3240.003.00053428.301217</v>
          </cell>
          <cell r="D7628" t="str">
            <v>ECZ8</v>
          </cell>
          <cell r="E7628">
            <v>-17226.04</v>
          </cell>
          <cell r="F7628" t="str">
            <v xml:space="preserve">   Ticari Borçlar (k)</v>
          </cell>
          <cell r="G7628">
            <v>0</v>
          </cell>
        </row>
        <row r="7629">
          <cell r="C7629" t="str">
            <v>3240.003.00053428.301600</v>
          </cell>
          <cell r="D7629" t="str">
            <v>ECH9</v>
          </cell>
          <cell r="E7629">
            <v>-2123.52</v>
          </cell>
          <cell r="F7629" t="str">
            <v xml:space="preserve">   Ticari Borçlar (k)</v>
          </cell>
          <cell r="G7629">
            <v>0</v>
          </cell>
        </row>
        <row r="7630">
          <cell r="C7630" t="str">
            <v>3240.003.00053436</v>
          </cell>
          <cell r="D7630" t="str">
            <v>HASAN EMRE TEMELLİ P:53436</v>
          </cell>
          <cell r="E7630">
            <v>-3021.42</v>
          </cell>
        </row>
        <row r="7631">
          <cell r="C7631" t="str">
            <v>3240.003.00053436.000001</v>
          </cell>
          <cell r="D7631" t="str">
            <v>311F_FXEUR1005</v>
          </cell>
          <cell r="E7631">
            <v>596.24</v>
          </cell>
          <cell r="F7631" t="str">
            <v xml:space="preserve">   Ticari Alacaklar (k)</v>
          </cell>
          <cell r="G7631" t="e">
            <v>#N/A</v>
          </cell>
        </row>
        <row r="7632">
          <cell r="C7632" t="str">
            <v>3240.003.00053436.302154</v>
          </cell>
          <cell r="D7632" t="str">
            <v>JYZ9</v>
          </cell>
          <cell r="E7632">
            <v>-3617.66</v>
          </cell>
          <cell r="F7632" t="str">
            <v xml:space="preserve">   Ticari Borçlar (k)</v>
          </cell>
          <cell r="G7632" t="e">
            <v>#N/A</v>
          </cell>
        </row>
        <row r="7633">
          <cell r="C7633" t="str">
            <v>3240.003.00053469</v>
          </cell>
          <cell r="D7633" t="str">
            <v>İZZET DİNÇ P:53469</v>
          </cell>
          <cell r="E7633">
            <v>0</v>
          </cell>
        </row>
        <row r="7634">
          <cell r="C7634" t="str">
            <v>3240.003.00053469.000001</v>
          </cell>
          <cell r="D7634" t="str">
            <v>311F_FXEUR1005</v>
          </cell>
          <cell r="E7634">
            <v>16189.8</v>
          </cell>
          <cell r="F7634" t="str">
            <v xml:space="preserve">   Ticari Alacaklar (k)</v>
          </cell>
          <cell r="G7634">
            <v>0</v>
          </cell>
        </row>
        <row r="7635">
          <cell r="C7635" t="str">
            <v>3240.003.00053469.301538</v>
          </cell>
          <cell r="D7635" t="str">
            <v>YMH9</v>
          </cell>
          <cell r="E7635">
            <v>-16189.8</v>
          </cell>
          <cell r="F7635" t="str">
            <v xml:space="preserve">   Ticari Borçlar (k)</v>
          </cell>
          <cell r="G7635">
            <v>0</v>
          </cell>
        </row>
        <row r="7636">
          <cell r="C7636" t="str">
            <v>3240.003.00053474</v>
          </cell>
          <cell r="D7636" t="str">
            <v>MURAT VAİZOĞLU P:53474</v>
          </cell>
          <cell r="E7636">
            <v>-2785.24</v>
          </cell>
        </row>
        <row r="7637">
          <cell r="C7637" t="str">
            <v>3240.003.00053474.000001</v>
          </cell>
          <cell r="D7637" t="str">
            <v>311F_FXEUR1005</v>
          </cell>
          <cell r="E7637">
            <v>78.959999999999994</v>
          </cell>
          <cell r="F7637" t="str">
            <v xml:space="preserve">   Ticari Alacaklar (k)</v>
          </cell>
          <cell r="G7637">
            <v>0</v>
          </cell>
        </row>
        <row r="7638">
          <cell r="C7638" t="str">
            <v>3240.003.00053474.303529</v>
          </cell>
          <cell r="D7638" t="str">
            <v>E7H0</v>
          </cell>
          <cell r="E7638">
            <v>-2864.2</v>
          </cell>
          <cell r="F7638" t="str">
            <v xml:space="preserve">   Ticari Borçlar (k)</v>
          </cell>
          <cell r="G7638" t="e">
            <v>#N/A</v>
          </cell>
        </row>
        <row r="7639">
          <cell r="C7639" t="str">
            <v>3240.003.00053497</v>
          </cell>
          <cell r="D7639" t="str">
            <v>AHMET ÇELİK P:53497</v>
          </cell>
          <cell r="E7639">
            <v>-1930.5900000000038</v>
          </cell>
        </row>
        <row r="7640">
          <cell r="C7640" t="str">
            <v>3240.003.00053497.000001</v>
          </cell>
          <cell r="D7640" t="str">
            <v>311F_FXEUR1005</v>
          </cell>
          <cell r="E7640">
            <v>44475.63</v>
          </cell>
          <cell r="F7640" t="str">
            <v xml:space="preserve">   Ticari Alacaklar (k)</v>
          </cell>
          <cell r="G7640">
            <v>0</v>
          </cell>
        </row>
        <row r="7641">
          <cell r="C7641" t="str">
            <v>3240.003.00053497.301627</v>
          </cell>
          <cell r="D7641" t="str">
            <v>GCJ9</v>
          </cell>
          <cell r="E7641">
            <v>-43794.69</v>
          </cell>
          <cell r="F7641" t="str">
            <v xml:space="preserve">   Ticari Borçlar (k)</v>
          </cell>
          <cell r="G7641">
            <v>0</v>
          </cell>
        </row>
        <row r="7642">
          <cell r="C7642" t="str">
            <v>3240.003.00053497.302003</v>
          </cell>
          <cell r="D7642" t="str">
            <v>GCV9</v>
          </cell>
          <cell r="E7642">
            <v>-2611.5300000000002</v>
          </cell>
          <cell r="F7642" t="str">
            <v xml:space="preserve">   Ticari Borçlar (k)</v>
          </cell>
          <cell r="G7642" t="e">
            <v>#N/A</v>
          </cell>
        </row>
        <row r="7643">
          <cell r="C7643" t="str">
            <v>3240.003.00053498</v>
          </cell>
          <cell r="D7643" t="str">
            <v>01 JUL 09 LME ZINC ML</v>
          </cell>
          <cell r="E7643">
            <v>39024.500000000015</v>
          </cell>
        </row>
        <row r="7644">
          <cell r="C7644" t="str">
            <v>3240.003.00053498.000001</v>
          </cell>
          <cell r="D7644" t="str">
            <v>311F_FXEUR1005</v>
          </cell>
          <cell r="E7644">
            <v>-94690.44</v>
          </cell>
          <cell r="F7644" t="str">
            <v xml:space="preserve">   Ticari Borçlar (k)</v>
          </cell>
          <cell r="G7644">
            <v>0</v>
          </cell>
        </row>
        <row r="7645">
          <cell r="C7645" t="str">
            <v>3240.003.00053498.302137</v>
          </cell>
          <cell r="D7645" t="str">
            <v>16 JUL 09 LME COPPER ML</v>
          </cell>
          <cell r="E7645">
            <v>-0.02</v>
          </cell>
          <cell r="F7645" t="str">
            <v xml:space="preserve">   Ticari Borçlar (k)</v>
          </cell>
          <cell r="G7645">
            <v>0</v>
          </cell>
        </row>
        <row r="7646">
          <cell r="C7646" t="str">
            <v>3240.003.00053498.302191</v>
          </cell>
          <cell r="D7646" t="str">
            <v>28 JUL 09 LME COPPER ML</v>
          </cell>
          <cell r="E7646">
            <v>-0.02</v>
          </cell>
          <cell r="F7646" t="str">
            <v xml:space="preserve">   Ticari Borçlar (k)</v>
          </cell>
          <cell r="G7646">
            <v>0</v>
          </cell>
        </row>
        <row r="7647">
          <cell r="C7647" t="str">
            <v>3240.003.00053498.302590</v>
          </cell>
          <cell r="D7647" t="str">
            <v>02 OCT 09 LME NICKEL ML</v>
          </cell>
          <cell r="E7647">
            <v>102070.5</v>
          </cell>
          <cell r="F7647" t="str">
            <v xml:space="preserve">   Ticari Alacaklar (k)</v>
          </cell>
          <cell r="G7647" t="e">
            <v>#N/A</v>
          </cell>
        </row>
        <row r="7648">
          <cell r="C7648" t="str">
            <v>3240.003.00053498.303369</v>
          </cell>
          <cell r="D7648" t="str">
            <v>22 JAN 10 LME COPPER MRX</v>
          </cell>
          <cell r="E7648">
            <v>15822.24</v>
          </cell>
          <cell r="F7648" t="str">
            <v xml:space="preserve">   Ticari Alacaklar (k)</v>
          </cell>
          <cell r="G7648" t="e">
            <v>#N/A</v>
          </cell>
        </row>
        <row r="7649">
          <cell r="C7649" t="str">
            <v>3240.003.00053498.303570</v>
          </cell>
          <cell r="D7649" t="str">
            <v>11 FEB 10 LME COPPER MRX</v>
          </cell>
          <cell r="E7649">
            <v>15822.24</v>
          </cell>
          <cell r="F7649" t="str">
            <v xml:space="preserve">   Ticari Alacaklar (k)</v>
          </cell>
          <cell r="G7649" t="e">
            <v>#N/A</v>
          </cell>
        </row>
        <row r="7650">
          <cell r="C7650" t="str">
            <v>3240.003.00053499</v>
          </cell>
          <cell r="D7650" t="str">
            <v>HASAN SATICI P:53499</v>
          </cell>
          <cell r="E7650">
            <v>-3548.7799999999988</v>
          </cell>
        </row>
        <row r="7651">
          <cell r="C7651" t="str">
            <v>3240.003.00053499.000001</v>
          </cell>
          <cell r="D7651" t="str">
            <v>311F_FXEUR1005</v>
          </cell>
          <cell r="E7651">
            <v>26497.58</v>
          </cell>
          <cell r="F7651" t="str">
            <v xml:space="preserve">   Ticari Alacaklar (k)</v>
          </cell>
          <cell r="G7651">
            <v>0</v>
          </cell>
        </row>
        <row r="7652">
          <cell r="C7652" t="str">
            <v>3240.003.00053499.301217</v>
          </cell>
          <cell r="D7652" t="str">
            <v>ECZ8</v>
          </cell>
          <cell r="E7652">
            <v>-8136</v>
          </cell>
          <cell r="F7652" t="str">
            <v xml:space="preserve">   Ticari Borçlar (k)</v>
          </cell>
          <cell r="G7652">
            <v>0</v>
          </cell>
        </row>
        <row r="7653">
          <cell r="C7653" t="str">
            <v>3240.003.00053499.302387</v>
          </cell>
          <cell r="D7653" t="str">
            <v>HGU9</v>
          </cell>
          <cell r="E7653">
            <v>-18361.580000000002</v>
          </cell>
          <cell r="F7653" t="str">
            <v xml:space="preserve">   Ticari Borçlar (k)</v>
          </cell>
          <cell r="G7653" t="e">
            <v>#N/A</v>
          </cell>
        </row>
        <row r="7654">
          <cell r="C7654" t="str">
            <v>3240.003.00053499.303629</v>
          </cell>
          <cell r="D7654" t="str">
            <v>ZCH0</v>
          </cell>
          <cell r="E7654">
            <v>-3548.78</v>
          </cell>
          <cell r="F7654" t="str">
            <v xml:space="preserve">   Ticari Borçlar (k)</v>
          </cell>
          <cell r="G7654" t="e">
            <v>#N/A</v>
          </cell>
        </row>
        <row r="7655">
          <cell r="C7655" t="str">
            <v>3240.003.00053503</v>
          </cell>
          <cell r="D7655" t="str">
            <v>SUFFREN PETROCHEMICALS LTD P:53503</v>
          </cell>
          <cell r="E7655">
            <v>-120438.1100000001</v>
          </cell>
        </row>
        <row r="7656">
          <cell r="C7656" t="str">
            <v>3240.003.00053503.000001</v>
          </cell>
          <cell r="D7656" t="str">
            <v>311F_FXEUR1005</v>
          </cell>
          <cell r="E7656">
            <v>1619270.74</v>
          </cell>
          <cell r="F7656" t="str">
            <v xml:space="preserve">   Ticari Alacaklar (k)</v>
          </cell>
          <cell r="G7656">
            <v>0</v>
          </cell>
        </row>
        <row r="7657">
          <cell r="C7657" t="str">
            <v>3240.003.00053503.301548</v>
          </cell>
          <cell r="D7657" t="str">
            <v>CLG9</v>
          </cell>
          <cell r="E7657">
            <v>-413105.68</v>
          </cell>
          <cell r="F7657" t="str">
            <v xml:space="preserve">   Ticari Borçlar (k)</v>
          </cell>
          <cell r="G7657">
            <v>0</v>
          </cell>
        </row>
        <row r="7658">
          <cell r="C7658" t="str">
            <v>3240.003.00053503.302200</v>
          </cell>
          <cell r="D7658" t="str">
            <v>CLV9</v>
          </cell>
          <cell r="E7658">
            <v>-874954.54</v>
          </cell>
          <cell r="F7658" t="str">
            <v xml:space="preserve">   Ticari Borçlar (k)</v>
          </cell>
          <cell r="G7658" t="e">
            <v>#N/A</v>
          </cell>
        </row>
        <row r="7659">
          <cell r="C7659" t="str">
            <v>3240.003.00053503.303111</v>
          </cell>
          <cell r="D7659" t="str">
            <v>CLG0</v>
          </cell>
          <cell r="E7659">
            <v>-451648.63</v>
          </cell>
          <cell r="F7659" t="str">
            <v xml:space="preserve">   Ticari Borçlar (k)</v>
          </cell>
          <cell r="G7659" t="e">
            <v>#N/A</v>
          </cell>
        </row>
        <row r="7660">
          <cell r="C7660" t="str">
            <v>3240.003.00053519</v>
          </cell>
          <cell r="D7660" t="str">
            <v>ALTUĞ KARAMENDERES P:53519</v>
          </cell>
          <cell r="E7660">
            <v>-0.41999999999825377</v>
          </cell>
        </row>
        <row r="7661">
          <cell r="C7661" t="str">
            <v>3240.003.00053519.000001</v>
          </cell>
          <cell r="D7661" t="str">
            <v>311F_FXEUR1005</v>
          </cell>
          <cell r="E7661">
            <v>38331.730000000003</v>
          </cell>
          <cell r="F7661" t="str">
            <v xml:space="preserve">   Ticari Alacaklar (k)</v>
          </cell>
          <cell r="G7661">
            <v>0</v>
          </cell>
        </row>
        <row r="7662">
          <cell r="C7662" t="str">
            <v>3240.003.00053519.301789</v>
          </cell>
          <cell r="D7662" t="str">
            <v>BPM9</v>
          </cell>
          <cell r="E7662">
            <v>-14617.66</v>
          </cell>
          <cell r="F7662" t="str">
            <v xml:space="preserve">   Ticari Borçlar (k)</v>
          </cell>
          <cell r="G7662">
            <v>0</v>
          </cell>
        </row>
        <row r="7663">
          <cell r="C7663" t="str">
            <v>3240.003.00053519.301885</v>
          </cell>
          <cell r="D7663" t="str">
            <v>YMM9</v>
          </cell>
          <cell r="E7663">
            <v>-23714.49</v>
          </cell>
          <cell r="F7663" t="str">
            <v xml:space="preserve">   Ticari Borçlar (k)</v>
          </cell>
          <cell r="G7663">
            <v>0</v>
          </cell>
        </row>
        <row r="7664">
          <cell r="C7664" t="str">
            <v>3240.003.00053520</v>
          </cell>
          <cell r="D7664" t="str">
            <v>KORAY PERK P:53520</v>
          </cell>
          <cell r="E7664">
            <v>-4232.76</v>
          </cell>
        </row>
        <row r="7665">
          <cell r="C7665" t="str">
            <v>3240.003.00053520.000001</v>
          </cell>
          <cell r="D7665" t="str">
            <v>311F_FXEUR1005</v>
          </cell>
          <cell r="E7665">
            <v>14404.62</v>
          </cell>
          <cell r="F7665" t="str">
            <v xml:space="preserve">   Ticari Alacaklar (k)</v>
          </cell>
          <cell r="G7665">
            <v>0</v>
          </cell>
        </row>
        <row r="7666">
          <cell r="C7666" t="str">
            <v>3240.003.00053520.301560</v>
          </cell>
          <cell r="D7666" t="str">
            <v>GCZ9</v>
          </cell>
          <cell r="E7666">
            <v>-7033.7</v>
          </cell>
          <cell r="F7666" t="str">
            <v xml:space="preserve">   Ticari Borçlar (k)</v>
          </cell>
          <cell r="G7666" t="e">
            <v>#N/A</v>
          </cell>
        </row>
        <row r="7667">
          <cell r="C7667" t="str">
            <v>3240.003.00053520.301627</v>
          </cell>
          <cell r="D7667" t="str">
            <v>GCJ9</v>
          </cell>
          <cell r="E7667">
            <v>-11603.68</v>
          </cell>
          <cell r="F7667" t="str">
            <v xml:space="preserve">   Ticari Borçlar (k)</v>
          </cell>
          <cell r="G7667">
            <v>0</v>
          </cell>
        </row>
        <row r="7668">
          <cell r="C7668" t="str">
            <v>3240.003.00053525</v>
          </cell>
          <cell r="D7668" t="str">
            <v>İZZET BEYAZİT YILDIRIM P:53525</v>
          </cell>
          <cell r="E7668">
            <v>-17754.34</v>
          </cell>
        </row>
        <row r="7669">
          <cell r="C7669" t="str">
            <v>3240.003.00053525.000001</v>
          </cell>
          <cell r="D7669" t="str">
            <v>311F_FXEUR1005</v>
          </cell>
          <cell r="E7669">
            <v>4718.7299999999996</v>
          </cell>
          <cell r="F7669" t="str">
            <v xml:space="preserve">   Ticari Alacaklar (k)</v>
          </cell>
          <cell r="G7669">
            <v>0</v>
          </cell>
        </row>
        <row r="7670">
          <cell r="C7670" t="str">
            <v>3240.003.00053525.301538</v>
          </cell>
          <cell r="D7670" t="str">
            <v>YMH9</v>
          </cell>
          <cell r="E7670">
            <v>-22473.07</v>
          </cell>
          <cell r="F7670" t="str">
            <v xml:space="preserve">   Ticari Borçlar (k)</v>
          </cell>
          <cell r="G7670">
            <v>0</v>
          </cell>
        </row>
        <row r="7671">
          <cell r="C7671" t="str">
            <v>3240.003.00053533</v>
          </cell>
          <cell r="D7671" t="str">
            <v>MEHMET ÜNLÜ P:53533</v>
          </cell>
          <cell r="E7671">
            <v>-17.75</v>
          </cell>
        </row>
        <row r="7672">
          <cell r="C7672" t="str">
            <v>3240.003.00053533.000001</v>
          </cell>
          <cell r="D7672" t="str">
            <v>311F_FXEUR1005</v>
          </cell>
          <cell r="E7672">
            <v>19241.05</v>
          </cell>
          <cell r="F7672" t="str">
            <v xml:space="preserve">   Ticari Alacaklar (k)</v>
          </cell>
          <cell r="G7672">
            <v>0</v>
          </cell>
        </row>
        <row r="7673">
          <cell r="C7673" t="str">
            <v>3240.003.00053533.301600</v>
          </cell>
          <cell r="D7673" t="str">
            <v>ECH9</v>
          </cell>
          <cell r="E7673">
            <v>-19258.8</v>
          </cell>
          <cell r="F7673" t="str">
            <v xml:space="preserve">   Ticari Borçlar (k)</v>
          </cell>
          <cell r="G7673">
            <v>0</v>
          </cell>
        </row>
        <row r="7674">
          <cell r="C7674" t="str">
            <v>3240.003.00053554</v>
          </cell>
          <cell r="D7674" t="str">
            <v>SUAT GÜLER P:53554</v>
          </cell>
          <cell r="E7674">
            <v>0</v>
          </cell>
        </row>
        <row r="7675">
          <cell r="C7675" t="str">
            <v>3240.003.00053554.000001</v>
          </cell>
          <cell r="D7675" t="str">
            <v>311F_FXEUR1005</v>
          </cell>
          <cell r="E7675">
            <v>5917</v>
          </cell>
          <cell r="F7675" t="str">
            <v xml:space="preserve">   Ticari Alacaklar (k)</v>
          </cell>
          <cell r="G7675">
            <v>0</v>
          </cell>
        </row>
        <row r="7676">
          <cell r="C7676" t="str">
            <v>3240.003.00053554.300816</v>
          </cell>
          <cell r="D7676" t="str">
            <v>YGZ8</v>
          </cell>
          <cell r="E7676">
            <v>-5917</v>
          </cell>
          <cell r="F7676" t="str">
            <v xml:space="preserve">   Ticari Borçlar (k)</v>
          </cell>
          <cell r="G7676">
            <v>0</v>
          </cell>
        </row>
        <row r="7677">
          <cell r="C7677" t="str">
            <v>3240.003.00053561</v>
          </cell>
          <cell r="D7677" t="str">
            <v>HÜSEYİN CEM OĞUZ P:53561</v>
          </cell>
          <cell r="E7677">
            <v>-0.27999999999883585</v>
          </cell>
        </row>
        <row r="7678">
          <cell r="C7678" t="str">
            <v>3240.003.00053561.000001</v>
          </cell>
          <cell r="D7678" t="str">
            <v>311F_FXEUR1005</v>
          </cell>
          <cell r="E7678">
            <v>93688.23</v>
          </cell>
          <cell r="F7678" t="str">
            <v xml:space="preserve">   Ticari Alacaklar (k)</v>
          </cell>
          <cell r="G7678">
            <v>0</v>
          </cell>
        </row>
        <row r="7679">
          <cell r="C7679" t="str">
            <v>3240.003.00053561.301586</v>
          </cell>
          <cell r="D7679" t="str">
            <v>HGH9</v>
          </cell>
          <cell r="E7679">
            <v>-93688.51</v>
          </cell>
          <cell r="F7679" t="str">
            <v xml:space="preserve">   Ticari Borçlar (k)</v>
          </cell>
          <cell r="G7679">
            <v>0</v>
          </cell>
        </row>
        <row r="7680">
          <cell r="C7680" t="str">
            <v>3240.003.00053584</v>
          </cell>
          <cell r="D7680" t="str">
            <v>JAN GÖNÜL P:53584</v>
          </cell>
          <cell r="E7680">
            <v>-4788.2299999999996</v>
          </cell>
        </row>
        <row r="7681">
          <cell r="C7681" t="str">
            <v>3240.003.00053584.000001</v>
          </cell>
          <cell r="D7681" t="str">
            <v>311F_FXEUR1005</v>
          </cell>
          <cell r="E7681">
            <v>-240.13</v>
          </cell>
          <cell r="F7681" t="str">
            <v xml:space="preserve">   Ticari Borçlar (k)</v>
          </cell>
          <cell r="G7681">
            <v>0</v>
          </cell>
        </row>
        <row r="7682">
          <cell r="C7682" t="str">
            <v>3240.003.00053584.303529</v>
          </cell>
          <cell r="D7682" t="str">
            <v>E7H0</v>
          </cell>
          <cell r="E7682">
            <v>-4548.1000000000004</v>
          </cell>
          <cell r="F7682" t="str">
            <v xml:space="preserve">   Ticari Borçlar (k)</v>
          </cell>
          <cell r="G7682" t="e">
            <v>#N/A</v>
          </cell>
        </row>
        <row r="7683">
          <cell r="C7683" t="str">
            <v>3240.003.00053587</v>
          </cell>
          <cell r="D7683" t="str">
            <v>MUSTAFA BALCI P:53587</v>
          </cell>
          <cell r="E7683">
            <v>-70639.990000000005</v>
          </cell>
        </row>
        <row r="7684">
          <cell r="C7684" t="str">
            <v>3240.003.00053587.000001</v>
          </cell>
          <cell r="D7684" t="str">
            <v>311F_FXEUR1005</v>
          </cell>
          <cell r="E7684">
            <v>-1475.94</v>
          </cell>
          <cell r="F7684" t="str">
            <v xml:space="preserve">   Ticari Borçlar (k)</v>
          </cell>
          <cell r="G7684">
            <v>0</v>
          </cell>
        </row>
        <row r="7685">
          <cell r="C7685" t="str">
            <v>3240.003.00053587.302978</v>
          </cell>
          <cell r="D7685" t="str">
            <v>ECH0</v>
          </cell>
          <cell r="E7685">
            <v>-69164.05</v>
          </cell>
          <cell r="F7685" t="str">
            <v xml:space="preserve">   Ticari Borçlar (k)</v>
          </cell>
          <cell r="G7685" t="e">
            <v>#N/A</v>
          </cell>
        </row>
        <row r="7686">
          <cell r="C7686" t="str">
            <v>3240.003.00053592</v>
          </cell>
          <cell r="D7686" t="str">
            <v>SALİM EMRE BAYLAV P:53592</v>
          </cell>
          <cell r="E7686">
            <v>-49785.3</v>
          </cell>
        </row>
        <row r="7687">
          <cell r="C7687" t="str">
            <v>3240.003.00053592.000001</v>
          </cell>
          <cell r="D7687" t="str">
            <v>311F_FXEUR1005</v>
          </cell>
          <cell r="E7687">
            <v>-49785.3</v>
          </cell>
          <cell r="F7687" t="str">
            <v xml:space="preserve">   Ticari Borçlar (k)</v>
          </cell>
          <cell r="G7687" t="e">
            <v>#N/A</v>
          </cell>
        </row>
        <row r="7688">
          <cell r="C7688" t="str">
            <v>3240.003.00053597</v>
          </cell>
          <cell r="D7688" t="str">
            <v>MEHMET TOSUNOĞLU P:53597</v>
          </cell>
          <cell r="E7688">
            <v>-14769.839999999997</v>
          </cell>
        </row>
        <row r="7689">
          <cell r="C7689" t="str">
            <v>3240.003.00053597.000001</v>
          </cell>
          <cell r="D7689" t="str">
            <v>311F_FXEUR1005</v>
          </cell>
          <cell r="E7689">
            <v>17915.330000000002</v>
          </cell>
          <cell r="F7689" t="str">
            <v xml:space="preserve">   Ticari Alacaklar (k)</v>
          </cell>
          <cell r="G7689">
            <v>0</v>
          </cell>
        </row>
        <row r="7690">
          <cell r="C7690" t="str">
            <v>3240.003.00053597.302978</v>
          </cell>
          <cell r="D7690" t="str">
            <v>ECH0</v>
          </cell>
          <cell r="E7690">
            <v>-32685.17</v>
          </cell>
          <cell r="F7690" t="str">
            <v xml:space="preserve">   Ticari Borçlar (k)</v>
          </cell>
          <cell r="G7690" t="e">
            <v>#N/A</v>
          </cell>
        </row>
        <row r="7691">
          <cell r="C7691" t="str">
            <v>3240.003.00053599</v>
          </cell>
          <cell r="D7691" t="str">
            <v>YAVUZ İRFAN KURU P:53599</v>
          </cell>
          <cell r="E7691">
            <v>-10000</v>
          </cell>
        </row>
        <row r="7692">
          <cell r="C7692" t="str">
            <v>3240.003.00053599.000001</v>
          </cell>
          <cell r="D7692" t="str">
            <v>311F_FXEUR1005</v>
          </cell>
          <cell r="E7692">
            <v>-10000</v>
          </cell>
          <cell r="F7692" t="str">
            <v xml:space="preserve">   Ticari Borçlar (k)</v>
          </cell>
          <cell r="G7692" t="e">
            <v>#N/A</v>
          </cell>
        </row>
        <row r="7693">
          <cell r="C7693" t="str">
            <v>3240.003.00053600</v>
          </cell>
          <cell r="D7693" t="str">
            <v>KEMAL BULUĞ P:53600</v>
          </cell>
          <cell r="E7693">
            <v>0</v>
          </cell>
        </row>
        <row r="7694">
          <cell r="C7694" t="str">
            <v>3240.003.00053600.000001</v>
          </cell>
          <cell r="D7694" t="str">
            <v>311F_FXEUR1005</v>
          </cell>
          <cell r="E7694">
            <v>45724.01</v>
          </cell>
          <cell r="F7694" t="str">
            <v xml:space="preserve">   Ticari Alacaklar (k)</v>
          </cell>
          <cell r="G7694">
            <v>0</v>
          </cell>
        </row>
        <row r="7695">
          <cell r="C7695" t="str">
            <v>3240.003.00053600.301627</v>
          </cell>
          <cell r="D7695" t="str">
            <v>GCJ9</v>
          </cell>
          <cell r="E7695">
            <v>-45724.01</v>
          </cell>
          <cell r="F7695" t="str">
            <v xml:space="preserve">   Ticari Borçlar (k)</v>
          </cell>
          <cell r="G7695">
            <v>0</v>
          </cell>
        </row>
        <row r="7696">
          <cell r="C7696" t="str">
            <v>3240.003.00053615</v>
          </cell>
          <cell r="D7696" t="str">
            <v>SALİH DENİZ GÜNAL P:53615</v>
          </cell>
          <cell r="E7696">
            <v>-2328.96</v>
          </cell>
        </row>
        <row r="7697">
          <cell r="C7697" t="str">
            <v>3240.003.00053615.000001</v>
          </cell>
          <cell r="D7697" t="str">
            <v>311F_FXEUR1005</v>
          </cell>
          <cell r="E7697">
            <v>-109.48</v>
          </cell>
          <cell r="F7697" t="str">
            <v xml:space="preserve">   Ticari Borçlar (k)</v>
          </cell>
          <cell r="G7697">
            <v>0</v>
          </cell>
        </row>
        <row r="7698">
          <cell r="C7698" t="str">
            <v>3240.003.00053615.302046</v>
          </cell>
          <cell r="D7698" t="str">
            <v>CTN9</v>
          </cell>
          <cell r="E7698">
            <v>-2219.48</v>
          </cell>
          <cell r="F7698" t="str">
            <v xml:space="preserve">   Ticari Borçlar (k)</v>
          </cell>
          <cell r="G7698">
            <v>0</v>
          </cell>
        </row>
        <row r="7699">
          <cell r="C7699" t="str">
            <v>3240.003.00053616</v>
          </cell>
          <cell r="D7699" t="str">
            <v>BÜLENT GÖNÜL P:53616</v>
          </cell>
          <cell r="E7699">
            <v>-19253.29</v>
          </cell>
        </row>
        <row r="7700">
          <cell r="C7700" t="str">
            <v>3240.003.00053616.000001</v>
          </cell>
          <cell r="D7700" t="str">
            <v>311F_FXEUR1005</v>
          </cell>
          <cell r="E7700">
            <v>19.04</v>
          </cell>
          <cell r="F7700" t="str">
            <v xml:space="preserve">   Ticari Alacaklar (k)</v>
          </cell>
          <cell r="G7700">
            <v>0</v>
          </cell>
        </row>
        <row r="7701">
          <cell r="C7701" t="str">
            <v>3240.003.00053616.303112</v>
          </cell>
          <cell r="D7701" t="str">
            <v>GCG0</v>
          </cell>
          <cell r="E7701">
            <v>-4773.33</v>
          </cell>
          <cell r="F7701" t="str">
            <v xml:space="preserve">   Ticari Borçlar (k)</v>
          </cell>
          <cell r="G7701" t="e">
            <v>#N/A</v>
          </cell>
        </row>
        <row r="7702">
          <cell r="C7702" t="str">
            <v>3240.003.00053616.303611</v>
          </cell>
          <cell r="D7702" t="str">
            <v>QGG0</v>
          </cell>
          <cell r="E7702">
            <v>-14499</v>
          </cell>
          <cell r="F7702" t="str">
            <v xml:space="preserve">   Ticari Borçlar (k)</v>
          </cell>
          <cell r="G7702" t="e">
            <v>#N/A</v>
          </cell>
        </row>
        <row r="7703">
          <cell r="C7703" t="str">
            <v>3240.003.00053627</v>
          </cell>
          <cell r="D7703" t="str">
            <v>MUSTAFA ÜNSAL METİN P:53627</v>
          </cell>
          <cell r="E7703">
            <v>0</v>
          </cell>
        </row>
        <row r="7704">
          <cell r="C7704" t="str">
            <v>3240.003.00053627.000001</v>
          </cell>
          <cell r="D7704" t="str">
            <v>311F_FXEUR1005</v>
          </cell>
          <cell r="E7704">
            <v>9962.56</v>
          </cell>
          <cell r="F7704" t="str">
            <v xml:space="preserve">   Ticari Alacaklar (k)</v>
          </cell>
          <cell r="G7704">
            <v>0</v>
          </cell>
        </row>
        <row r="7705">
          <cell r="C7705" t="str">
            <v>3240.003.00053627.302002</v>
          </cell>
          <cell r="D7705" t="str">
            <v>ECZ9</v>
          </cell>
          <cell r="E7705">
            <v>-9962.56</v>
          </cell>
          <cell r="F7705" t="str">
            <v xml:space="preserve">   Ticari Borçlar (k)</v>
          </cell>
          <cell r="G7705" t="e">
            <v>#N/A</v>
          </cell>
        </row>
        <row r="7706">
          <cell r="C7706" t="str">
            <v>3240.003.00053646</v>
          </cell>
          <cell r="D7706" t="str">
            <v>RONİ DANON P:53646</v>
          </cell>
          <cell r="E7706">
            <v>-10881.689999999999</v>
          </cell>
        </row>
        <row r="7707">
          <cell r="C7707" t="str">
            <v>3240.003.00053646.000001</v>
          </cell>
          <cell r="D7707" t="str">
            <v>311F_FXEUR1005</v>
          </cell>
          <cell r="E7707">
            <v>18036.43</v>
          </cell>
          <cell r="F7707" t="str">
            <v xml:space="preserve">   Ticari Alacaklar (k)</v>
          </cell>
          <cell r="G7707">
            <v>0</v>
          </cell>
        </row>
        <row r="7708">
          <cell r="C7708" t="str">
            <v>3240.003.00053646.301655</v>
          </cell>
          <cell r="D7708" t="str">
            <v>ADH9</v>
          </cell>
          <cell r="E7708">
            <v>-10030.44</v>
          </cell>
          <cell r="F7708" t="str">
            <v xml:space="preserve">   Ticari Borçlar (k)</v>
          </cell>
          <cell r="G7708">
            <v>0</v>
          </cell>
        </row>
        <row r="7709">
          <cell r="C7709" t="str">
            <v>3240.003.00053646.301881</v>
          </cell>
          <cell r="D7709" t="str">
            <v>ECU9</v>
          </cell>
          <cell r="E7709">
            <v>-13595.37</v>
          </cell>
          <cell r="F7709" t="str">
            <v xml:space="preserve">   Ticari Borçlar (k)</v>
          </cell>
          <cell r="G7709" t="e">
            <v>#N/A</v>
          </cell>
        </row>
        <row r="7710">
          <cell r="C7710" t="str">
            <v>3240.003.00053646.303276</v>
          </cell>
          <cell r="D7710" t="str">
            <v>ADH0</v>
          </cell>
          <cell r="E7710">
            <v>-5292.31</v>
          </cell>
          <cell r="F7710" t="str">
            <v xml:space="preserve">   Ticari Borçlar (k)</v>
          </cell>
          <cell r="G7710" t="e">
            <v>#N/A</v>
          </cell>
        </row>
        <row r="7711">
          <cell r="C7711" t="str">
            <v>3240.003.00053678</v>
          </cell>
          <cell r="D7711" t="str">
            <v>SALİH YILMAZ P:53678</v>
          </cell>
          <cell r="E7711">
            <v>-265.8100000000004</v>
          </cell>
        </row>
        <row r="7712">
          <cell r="C7712" t="str">
            <v>3240.003.00053678.000001</v>
          </cell>
          <cell r="D7712" t="str">
            <v>311F_FXEUR1005</v>
          </cell>
          <cell r="E7712">
            <v>4522.82</v>
          </cell>
          <cell r="F7712" t="str">
            <v xml:space="preserve">   Ticari Alacaklar (k)</v>
          </cell>
          <cell r="G7712">
            <v>0</v>
          </cell>
        </row>
        <row r="7713">
          <cell r="C7713" t="str">
            <v>3240.003.00053678.301560</v>
          </cell>
          <cell r="D7713" t="str">
            <v>GCZ9</v>
          </cell>
          <cell r="E7713">
            <v>-4788.63</v>
          </cell>
          <cell r="F7713" t="str">
            <v xml:space="preserve">   Ticari Borçlar (k)</v>
          </cell>
          <cell r="G7713" t="e">
            <v>#N/A</v>
          </cell>
        </row>
        <row r="7714">
          <cell r="C7714" t="str">
            <v>3240.003.00053685</v>
          </cell>
          <cell r="D7714" t="str">
            <v>CALL FAY JAN 10 21</v>
          </cell>
          <cell r="E7714">
            <v>-470</v>
          </cell>
        </row>
        <row r="7715">
          <cell r="C7715" t="str">
            <v>3240.003.00053685.000001</v>
          </cell>
          <cell r="D7715" t="str">
            <v>311F_FXEUR1005</v>
          </cell>
          <cell r="E7715">
            <v>-470</v>
          </cell>
          <cell r="F7715" t="str">
            <v xml:space="preserve">   Ticari Borçlar (k)</v>
          </cell>
          <cell r="G7715" t="e">
            <v>#N/A</v>
          </cell>
        </row>
        <row r="7716">
          <cell r="C7716" t="str">
            <v>3240.003.00053693</v>
          </cell>
          <cell r="D7716" t="str">
            <v>6EH09</v>
          </cell>
          <cell r="E7716">
            <v>0</v>
          </cell>
        </row>
        <row r="7717">
          <cell r="C7717" t="str">
            <v>3240.003.00053693.000001</v>
          </cell>
          <cell r="D7717" t="str">
            <v>311F_FXEUR1005</v>
          </cell>
          <cell r="E7717">
            <v>-54360.71</v>
          </cell>
          <cell r="F7717" t="str">
            <v xml:space="preserve">   Ticari Borçlar (k)</v>
          </cell>
          <cell r="G7717">
            <v>0</v>
          </cell>
        </row>
        <row r="7718">
          <cell r="C7718" t="str">
            <v>3240.003.00053693.301503</v>
          </cell>
          <cell r="D7718" t="str">
            <v>JYH9</v>
          </cell>
          <cell r="E7718">
            <v>20328.8</v>
          </cell>
          <cell r="F7718" t="str">
            <v xml:space="preserve">   Ticari Alacaklar (k)</v>
          </cell>
          <cell r="G7718">
            <v>0</v>
          </cell>
        </row>
        <row r="7719">
          <cell r="C7719" t="str">
            <v>3240.003.00053693.301593</v>
          </cell>
          <cell r="D7719" t="str">
            <v>GCG9</v>
          </cell>
          <cell r="E7719">
            <v>8282.1</v>
          </cell>
          <cell r="F7719" t="str">
            <v xml:space="preserve">   Ticari Alacaklar (k)</v>
          </cell>
          <cell r="G7719">
            <v>0</v>
          </cell>
        </row>
        <row r="7720">
          <cell r="C7720" t="str">
            <v>3240.003.00053693.301600</v>
          </cell>
          <cell r="D7720" t="str">
            <v>ECH9</v>
          </cell>
          <cell r="E7720">
            <v>25749.81</v>
          </cell>
          <cell r="F7720" t="str">
            <v xml:space="preserve">   Ticari Alacaklar (k)</v>
          </cell>
          <cell r="G7720">
            <v>0</v>
          </cell>
        </row>
        <row r="7721">
          <cell r="C7721" t="str">
            <v>3240.003.00053729</v>
          </cell>
          <cell r="D7721" t="str">
            <v>METE METİN P:53729</v>
          </cell>
          <cell r="E7721">
            <v>-4858.4599999999991</v>
          </cell>
        </row>
        <row r="7722">
          <cell r="C7722" t="str">
            <v>3240.003.00053729.000001</v>
          </cell>
          <cell r="D7722" t="str">
            <v>311F_FXEUR1005</v>
          </cell>
          <cell r="E7722">
            <v>15252.59</v>
          </cell>
          <cell r="F7722" t="str">
            <v xml:space="preserve">   Ticari Alacaklar (k)</v>
          </cell>
          <cell r="G7722">
            <v>0</v>
          </cell>
        </row>
        <row r="7723">
          <cell r="C7723" t="str">
            <v>3240.003.00053729.301430</v>
          </cell>
          <cell r="D7723" t="str">
            <v>YGG9</v>
          </cell>
          <cell r="E7723">
            <v>-20111.05</v>
          </cell>
          <cell r="F7723" t="str">
            <v xml:space="preserve">   Ticari Borçlar (k)</v>
          </cell>
          <cell r="G7723">
            <v>0</v>
          </cell>
        </row>
        <row r="7724">
          <cell r="C7724" t="str">
            <v>3240.003.00053774</v>
          </cell>
          <cell r="D7724" t="str">
            <v>FİLİZ YURDERİ P:53774</v>
          </cell>
          <cell r="E7724">
            <v>-1533.85</v>
          </cell>
        </row>
        <row r="7725">
          <cell r="C7725" t="str">
            <v>3240.003.00053774.000001</v>
          </cell>
          <cell r="D7725" t="str">
            <v>311F_FXEUR1005</v>
          </cell>
          <cell r="E7725">
            <v>1053.6199999999999</v>
          </cell>
          <cell r="F7725" t="str">
            <v xml:space="preserve">   Ticari Alacaklar (k)</v>
          </cell>
          <cell r="G7725">
            <v>0</v>
          </cell>
        </row>
        <row r="7726">
          <cell r="C7726" t="str">
            <v>3240.003.00053774.301605</v>
          </cell>
          <cell r="D7726" t="str">
            <v>E7H9</v>
          </cell>
          <cell r="E7726">
            <v>-2587.4699999999998</v>
          </cell>
          <cell r="F7726" t="str">
            <v xml:space="preserve">   Ticari Borçlar (k)</v>
          </cell>
          <cell r="G7726">
            <v>0</v>
          </cell>
        </row>
        <row r="7727">
          <cell r="C7727" t="str">
            <v>3240.003.00053783</v>
          </cell>
          <cell r="D7727" t="str">
            <v>MEHMET KORGÜN ŞENGÜN P:53783</v>
          </cell>
          <cell r="E7727">
            <v>-40000</v>
          </cell>
        </row>
        <row r="7728">
          <cell r="C7728" t="str">
            <v>3240.003.00053783.000001</v>
          </cell>
          <cell r="D7728" t="str">
            <v>311F_FXEUR1005</v>
          </cell>
          <cell r="E7728">
            <v>-40000</v>
          </cell>
          <cell r="F7728" t="str">
            <v xml:space="preserve">   Ticari Borçlar (k)</v>
          </cell>
          <cell r="G7728" t="e">
            <v>#N/A</v>
          </cell>
        </row>
        <row r="7729">
          <cell r="C7729" t="str">
            <v>3240.003.00053784</v>
          </cell>
          <cell r="D7729" t="str">
            <v>AHMET MURAT ALIŞ P:53784</v>
          </cell>
          <cell r="E7729">
            <v>-0.44000000000005457</v>
          </cell>
        </row>
        <row r="7730">
          <cell r="C7730" t="str">
            <v>3240.003.00053784.000001</v>
          </cell>
          <cell r="D7730" t="str">
            <v>311F_FXEUR1005</v>
          </cell>
          <cell r="E7730">
            <v>3065.61</v>
          </cell>
          <cell r="F7730" t="str">
            <v xml:space="preserve">   Ticari Alacaklar (k)</v>
          </cell>
          <cell r="G7730">
            <v>0</v>
          </cell>
        </row>
        <row r="7731">
          <cell r="C7731" t="str">
            <v>3240.003.00053784.302000</v>
          </cell>
          <cell r="D7731" t="str">
            <v>BPU9</v>
          </cell>
          <cell r="E7731">
            <v>-3066.05</v>
          </cell>
          <cell r="F7731" t="str">
            <v xml:space="preserve">   Ticari Borçlar (k)</v>
          </cell>
          <cell r="G7731" t="e">
            <v>#N/A</v>
          </cell>
        </row>
        <row r="7732">
          <cell r="C7732" t="str">
            <v>3240.003.00053796</v>
          </cell>
          <cell r="D7732" t="str">
            <v>TANER NAMA P:53796</v>
          </cell>
          <cell r="E7732">
            <v>0</v>
          </cell>
        </row>
        <row r="7733">
          <cell r="C7733" t="str">
            <v>3240.003.00053796.000001</v>
          </cell>
          <cell r="D7733" t="str">
            <v>311F_FXEUR1005</v>
          </cell>
          <cell r="E7733">
            <v>11801.49</v>
          </cell>
          <cell r="F7733" t="str">
            <v xml:space="preserve">   Ticari Alacaklar (k)</v>
          </cell>
          <cell r="G7733">
            <v>0</v>
          </cell>
        </row>
        <row r="7734">
          <cell r="C7734" t="str">
            <v>3240.003.00053796.301881</v>
          </cell>
          <cell r="D7734" t="str">
            <v>ECU9</v>
          </cell>
          <cell r="E7734">
            <v>-9559.23</v>
          </cell>
          <cell r="F7734" t="str">
            <v xml:space="preserve">   Ticari Borçlar (k)</v>
          </cell>
          <cell r="G7734" t="e">
            <v>#N/A</v>
          </cell>
        </row>
        <row r="7735">
          <cell r="C7735" t="str">
            <v>3240.003.00053796.302002</v>
          </cell>
          <cell r="D7735" t="str">
            <v>ECZ9</v>
          </cell>
          <cell r="E7735">
            <v>-2242.2600000000002</v>
          </cell>
          <cell r="F7735" t="str">
            <v xml:space="preserve">   Ticari Borçlar (k)</v>
          </cell>
          <cell r="G7735" t="e">
            <v>#N/A</v>
          </cell>
        </row>
        <row r="7736">
          <cell r="C7736" t="str">
            <v>3240.003.00053803</v>
          </cell>
          <cell r="D7736" t="str">
            <v>HURİYE DİKİCİ P:53803</v>
          </cell>
          <cell r="E7736">
            <v>-0.93000000000029104</v>
          </cell>
        </row>
        <row r="7737">
          <cell r="C7737" t="str">
            <v>3240.003.00053803.000001</v>
          </cell>
          <cell r="D7737" t="str">
            <v>311F_FXEUR1005</v>
          </cell>
          <cell r="E7737">
            <v>37638.370000000003</v>
          </cell>
          <cell r="F7737" t="str">
            <v xml:space="preserve">   Ticari Alacaklar (k)</v>
          </cell>
          <cell r="G7737">
            <v>0</v>
          </cell>
        </row>
        <row r="7738">
          <cell r="C7738" t="str">
            <v>3240.003.00053803.301627</v>
          </cell>
          <cell r="D7738" t="str">
            <v>GCJ9</v>
          </cell>
          <cell r="E7738">
            <v>-4182.1400000000003</v>
          </cell>
          <cell r="F7738" t="str">
            <v xml:space="preserve">   Ticari Borçlar (k)</v>
          </cell>
          <cell r="G7738">
            <v>0</v>
          </cell>
        </row>
        <row r="7739">
          <cell r="C7739" t="str">
            <v>3240.003.00053803.301844</v>
          </cell>
          <cell r="D7739" t="str">
            <v>GCQ9</v>
          </cell>
          <cell r="E7739">
            <v>-33457.160000000003</v>
          </cell>
          <cell r="F7739" t="str">
            <v xml:space="preserve">   Ticari Borçlar (k)</v>
          </cell>
          <cell r="G7739">
            <v>0</v>
          </cell>
        </row>
        <row r="7740">
          <cell r="C7740" t="str">
            <v>3240.003.00053806</v>
          </cell>
          <cell r="D7740" t="str">
            <v>BARLAS TAVİL P:53806</v>
          </cell>
          <cell r="E7740">
            <v>-89536.819999999992</v>
          </cell>
        </row>
        <row r="7741">
          <cell r="C7741" t="str">
            <v>3240.003.00053806.000001</v>
          </cell>
          <cell r="D7741" t="str">
            <v>311F_FXEUR1005</v>
          </cell>
          <cell r="E7741">
            <v>251.3</v>
          </cell>
          <cell r="F7741" t="str">
            <v xml:space="preserve">   Ticari Alacaklar (k)</v>
          </cell>
          <cell r="G7741" t="e">
            <v>#N/A</v>
          </cell>
        </row>
        <row r="7742">
          <cell r="C7742" t="str">
            <v>3240.003.00053806.302545</v>
          </cell>
          <cell r="D7742" t="str">
            <v>ESZ9</v>
          </cell>
          <cell r="E7742">
            <v>-89788.12</v>
          </cell>
          <cell r="F7742" t="str">
            <v xml:space="preserve">   Ticari Borçlar (k)</v>
          </cell>
          <cell r="G7742" t="e">
            <v>#N/A</v>
          </cell>
        </row>
        <row r="7743">
          <cell r="C7743" t="str">
            <v>3240.003.00053808</v>
          </cell>
          <cell r="D7743" t="str">
            <v>ARKAS PETROL ÜRÜNLERİ VE TİCARET ANONİM ŞİRKETİ P:53808</v>
          </cell>
          <cell r="E7743">
            <v>-512318.56000000006</v>
          </cell>
        </row>
        <row r="7744">
          <cell r="C7744" t="str">
            <v>3240.003.00053808.000001</v>
          </cell>
          <cell r="D7744" t="str">
            <v>311F_FXEUR1005</v>
          </cell>
          <cell r="E7744">
            <v>1183677.3799999999</v>
          </cell>
          <cell r="F7744" t="str">
            <v xml:space="preserve">   Ticari Alacaklar (k)</v>
          </cell>
          <cell r="G7744">
            <v>0</v>
          </cell>
        </row>
        <row r="7745">
          <cell r="C7745" t="str">
            <v>3240.003.00053808.301809</v>
          </cell>
          <cell r="D7745" t="str">
            <v>QMJ9</v>
          </cell>
          <cell r="E7745">
            <v>-705258.02</v>
          </cell>
          <cell r="F7745" t="str">
            <v xml:space="preserve">   Ticari Borçlar (k)</v>
          </cell>
          <cell r="G7745">
            <v>0</v>
          </cell>
        </row>
        <row r="7746">
          <cell r="C7746" t="str">
            <v>3240.003.00053808.303073</v>
          </cell>
          <cell r="D7746" t="str">
            <v>FPX9</v>
          </cell>
          <cell r="E7746">
            <v>-179810.53</v>
          </cell>
          <cell r="F7746" t="str">
            <v xml:space="preserve">   Ticari Borçlar (k)</v>
          </cell>
          <cell r="G7746" t="e">
            <v>#N/A</v>
          </cell>
        </row>
        <row r="7747">
          <cell r="C7747" t="str">
            <v>3240.003.00053808.303074</v>
          </cell>
          <cell r="D7747" t="str">
            <v>QMX9</v>
          </cell>
          <cell r="E7747">
            <v>-303430.27</v>
          </cell>
          <cell r="F7747" t="str">
            <v xml:space="preserve">   Ticari Borçlar (k)</v>
          </cell>
          <cell r="G7747" t="e">
            <v>#N/A</v>
          </cell>
        </row>
        <row r="7748">
          <cell r="C7748" t="str">
            <v>3240.003.00053808.303603</v>
          </cell>
          <cell r="D7748" t="str">
            <v>FPF0</v>
          </cell>
          <cell r="E7748">
            <v>-507497.12</v>
          </cell>
          <cell r="F7748" t="str">
            <v xml:space="preserve">   Ticari Borçlar (k)</v>
          </cell>
          <cell r="G7748" t="e">
            <v>#N/A</v>
          </cell>
        </row>
        <row r="7749">
          <cell r="C7749" t="str">
            <v>3240.003.00053867</v>
          </cell>
          <cell r="D7749" t="str">
            <v>02 MAR 09 LME ALUM</v>
          </cell>
          <cell r="E7749">
            <v>-3360.5300000000007</v>
          </cell>
        </row>
        <row r="7750">
          <cell r="C7750" t="str">
            <v>3240.003.00053867.000001</v>
          </cell>
          <cell r="D7750" t="str">
            <v>311F_FXEUR1005</v>
          </cell>
          <cell r="E7750">
            <v>2819.73</v>
          </cell>
          <cell r="F7750" t="str">
            <v xml:space="preserve">   Ticari Alacaklar (k)</v>
          </cell>
          <cell r="G7750">
            <v>0</v>
          </cell>
        </row>
        <row r="7751">
          <cell r="C7751" t="str">
            <v>3240.003.00053867.301912</v>
          </cell>
          <cell r="D7751" t="str">
            <v>27 MAY 09 LME ALUM ML</v>
          </cell>
          <cell r="E7751">
            <v>-0.01</v>
          </cell>
          <cell r="F7751" t="str">
            <v xml:space="preserve">   Ticari Borçlar (k)</v>
          </cell>
          <cell r="G7751">
            <v>0</v>
          </cell>
        </row>
        <row r="7752">
          <cell r="C7752" t="str">
            <v>3240.003.00053867.301948</v>
          </cell>
          <cell r="D7752" t="str">
            <v>10 JUN 09 LME ALUM ML</v>
          </cell>
          <cell r="E7752">
            <v>0.01</v>
          </cell>
          <cell r="F7752" t="str">
            <v xml:space="preserve">   Ticari Alacaklar (k)</v>
          </cell>
          <cell r="G7752">
            <v>0</v>
          </cell>
        </row>
        <row r="7753">
          <cell r="C7753" t="str">
            <v>3240.003.00053867.302392</v>
          </cell>
          <cell r="D7753" t="str">
            <v>08 SEP 09 LME ALUM ML</v>
          </cell>
          <cell r="E7753">
            <v>-2800</v>
          </cell>
          <cell r="F7753" t="str">
            <v xml:space="preserve">   Ticari Borçlar (k)</v>
          </cell>
          <cell r="G7753">
            <v>0</v>
          </cell>
        </row>
        <row r="7754">
          <cell r="C7754" t="str">
            <v>3240.003.00053867.303529</v>
          </cell>
          <cell r="D7754" t="str">
            <v>E7H0</v>
          </cell>
          <cell r="E7754">
            <v>-3380.26</v>
          </cell>
          <cell r="F7754" t="str">
            <v xml:space="preserve">   Ticari Borçlar (k)</v>
          </cell>
          <cell r="G7754" t="e">
            <v>#N/A</v>
          </cell>
        </row>
        <row r="7755">
          <cell r="C7755" t="str">
            <v>3240.003.00053889</v>
          </cell>
          <cell r="D7755" t="str">
            <v>İSMAİL KARADUMAN P:53889</v>
          </cell>
          <cell r="E7755">
            <v>-0.62000000000011823</v>
          </cell>
        </row>
        <row r="7756">
          <cell r="C7756" t="str">
            <v>3240.003.00053889.000001</v>
          </cell>
          <cell r="D7756" t="str">
            <v>311F_FXEUR1005</v>
          </cell>
          <cell r="E7756">
            <v>1629.87</v>
          </cell>
          <cell r="F7756" t="str">
            <v xml:space="preserve">   Ticari Alacaklar (k)</v>
          </cell>
          <cell r="G7756">
            <v>0</v>
          </cell>
        </row>
        <row r="7757">
          <cell r="C7757" t="str">
            <v>3240.003.00053889.302648</v>
          </cell>
          <cell r="D7757" t="str">
            <v>E7Z9</v>
          </cell>
          <cell r="E7757">
            <v>-1630.49</v>
          </cell>
          <cell r="F7757" t="str">
            <v xml:space="preserve">   Ticari Borçlar (k)</v>
          </cell>
          <cell r="G7757" t="e">
            <v>#N/A</v>
          </cell>
        </row>
        <row r="7758">
          <cell r="C7758" t="str">
            <v>3240.003.00053895</v>
          </cell>
          <cell r="D7758" t="str">
            <v>MEHMET TEKİN P:53895</v>
          </cell>
          <cell r="E7758">
            <v>-47147.51</v>
          </cell>
        </row>
        <row r="7759">
          <cell r="C7759" t="str">
            <v>3240.003.00053895.000001</v>
          </cell>
          <cell r="D7759" t="str">
            <v>311F_FXEUR1005</v>
          </cell>
          <cell r="E7759">
            <v>-0.01</v>
          </cell>
          <cell r="F7759" t="str">
            <v xml:space="preserve">   Ticari Borçlar (k)</v>
          </cell>
          <cell r="G7759">
            <v>0</v>
          </cell>
        </row>
        <row r="7760">
          <cell r="C7760" t="str">
            <v>3240.003.00053895.303629</v>
          </cell>
          <cell r="D7760" t="str">
            <v>ZCH0</v>
          </cell>
          <cell r="E7760">
            <v>-47147.5</v>
          </cell>
          <cell r="F7760" t="str">
            <v xml:space="preserve">   Ticari Borçlar (k)</v>
          </cell>
          <cell r="G7760" t="e">
            <v>#N/A</v>
          </cell>
        </row>
        <row r="7761">
          <cell r="C7761" t="str">
            <v>3240.003.00053897</v>
          </cell>
          <cell r="D7761" t="str">
            <v>CALL AMER INT GRP JAN 10 2 1/2</v>
          </cell>
          <cell r="E7761">
            <v>-96</v>
          </cell>
        </row>
        <row r="7762">
          <cell r="C7762" t="str">
            <v>3240.003.00053897.000001</v>
          </cell>
          <cell r="D7762" t="str">
            <v>311F_FXEUR1005</v>
          </cell>
          <cell r="E7762">
            <v>-96</v>
          </cell>
          <cell r="F7762" t="str">
            <v xml:space="preserve">   Ticari Borçlar (k)</v>
          </cell>
          <cell r="G7762">
            <v>0</v>
          </cell>
        </row>
        <row r="7763">
          <cell r="C7763" t="str">
            <v>3240.003.00053904</v>
          </cell>
          <cell r="D7763" t="str">
            <v>MEHMET HALUK ŞEREFOĞLU P:53904</v>
          </cell>
          <cell r="E7763">
            <v>0</v>
          </cell>
        </row>
        <row r="7764">
          <cell r="C7764" t="str">
            <v>3240.003.00053904.000001</v>
          </cell>
          <cell r="D7764" t="str">
            <v>311F_FXEUR1005</v>
          </cell>
          <cell r="E7764">
            <v>1941.93</v>
          </cell>
          <cell r="F7764" t="str">
            <v xml:space="preserve">   Ticari Alacaklar (k)</v>
          </cell>
          <cell r="G7764">
            <v>0</v>
          </cell>
        </row>
        <row r="7765">
          <cell r="C7765" t="str">
            <v>3240.003.00053904.301780</v>
          </cell>
          <cell r="D7765" t="str">
            <v>YGM9</v>
          </cell>
          <cell r="E7765">
            <v>-1941.93</v>
          </cell>
          <cell r="F7765" t="str">
            <v xml:space="preserve">   Ticari Borçlar (k)</v>
          </cell>
          <cell r="G7765">
            <v>0</v>
          </cell>
        </row>
        <row r="7766">
          <cell r="C7766" t="str">
            <v>3240.003.00053917</v>
          </cell>
          <cell r="D7766" t="str">
            <v>UMUR YAŞAR HOCALAR P:53917</v>
          </cell>
          <cell r="E7766">
            <v>-5312.01</v>
          </cell>
        </row>
        <row r="7767">
          <cell r="C7767" t="str">
            <v>3240.003.00053917.000001</v>
          </cell>
          <cell r="D7767" t="str">
            <v>311F_FXEUR1005</v>
          </cell>
          <cell r="E7767">
            <v>10130.02</v>
          </cell>
          <cell r="F7767" t="str">
            <v xml:space="preserve">   Ticari Alacaklar (k)</v>
          </cell>
          <cell r="G7767">
            <v>0</v>
          </cell>
        </row>
        <row r="7768">
          <cell r="C7768" t="str">
            <v>3240.003.00053917.300872</v>
          </cell>
          <cell r="D7768" t="str">
            <v>ZCN9</v>
          </cell>
          <cell r="E7768">
            <v>-1614.01</v>
          </cell>
          <cell r="F7768" t="str">
            <v xml:space="preserve">   Ticari Borçlar (k)</v>
          </cell>
          <cell r="G7768">
            <v>0</v>
          </cell>
        </row>
        <row r="7769">
          <cell r="C7769" t="str">
            <v>3240.003.00053917.301815</v>
          </cell>
          <cell r="D7769" t="str">
            <v>ZCK9</v>
          </cell>
          <cell r="E7769">
            <v>-1988.92</v>
          </cell>
          <cell r="F7769" t="str">
            <v xml:space="preserve">   Ticari Borçlar (k)</v>
          </cell>
          <cell r="G7769">
            <v>0</v>
          </cell>
        </row>
        <row r="7770">
          <cell r="C7770" t="str">
            <v>3240.003.00053917.301945</v>
          </cell>
          <cell r="D7770" t="str">
            <v>ESM9</v>
          </cell>
          <cell r="E7770">
            <v>-6077.74</v>
          </cell>
          <cell r="F7770" t="str">
            <v xml:space="preserve">   Ticari Borçlar (k)</v>
          </cell>
          <cell r="G7770">
            <v>0</v>
          </cell>
        </row>
        <row r="7771">
          <cell r="C7771" t="str">
            <v>3240.003.00053917.302315</v>
          </cell>
          <cell r="D7771" t="str">
            <v>XWN9</v>
          </cell>
          <cell r="E7771">
            <v>-449.35</v>
          </cell>
          <cell r="F7771" t="str">
            <v xml:space="preserve">   Ticari Borçlar (k)</v>
          </cell>
          <cell r="G7771">
            <v>0</v>
          </cell>
        </row>
        <row r="7772">
          <cell r="C7772" t="str">
            <v>3240.003.00053917.303665</v>
          </cell>
          <cell r="D7772" t="str">
            <v>ZNH0</v>
          </cell>
          <cell r="E7772">
            <v>-5312.01</v>
          </cell>
          <cell r="F7772" t="str">
            <v xml:space="preserve">   Ticari Borçlar (k)</v>
          </cell>
          <cell r="G7772" t="e">
            <v>#N/A</v>
          </cell>
        </row>
        <row r="7773">
          <cell r="C7773" t="str">
            <v>3240.003.00053920</v>
          </cell>
          <cell r="D7773" t="str">
            <v>NTC DIŞ TİCARET NAKLİYE TURİZM VE İNŞAAT SANAYİ LİMİTED ŞİRKETİ P:53920</v>
          </cell>
          <cell r="E7773">
            <v>-303790.28000000003</v>
          </cell>
        </row>
        <row r="7774">
          <cell r="C7774" t="str">
            <v>3240.003.00053920.000001</v>
          </cell>
          <cell r="D7774" t="str">
            <v>311F_FXEUR1005</v>
          </cell>
          <cell r="E7774">
            <v>1597488.79</v>
          </cell>
          <cell r="F7774" t="str">
            <v xml:space="preserve">   Ticari Alacaklar (k)</v>
          </cell>
          <cell r="G7774">
            <v>0</v>
          </cell>
        </row>
        <row r="7775">
          <cell r="C7775" t="str">
            <v>3240.003.00053920.301627</v>
          </cell>
          <cell r="D7775" t="str">
            <v>GCJ9</v>
          </cell>
          <cell r="E7775">
            <v>-60241.760000000002</v>
          </cell>
          <cell r="F7775" t="str">
            <v xml:space="preserve">   Ticari Borçlar (k)</v>
          </cell>
          <cell r="G7775">
            <v>0</v>
          </cell>
        </row>
        <row r="7776">
          <cell r="C7776" t="str">
            <v>3240.003.00053920.301737</v>
          </cell>
          <cell r="D7776" t="str">
            <v>ECM9</v>
          </cell>
          <cell r="E7776">
            <v>-1637246.85</v>
          </cell>
          <cell r="F7776" t="str">
            <v xml:space="preserve">   Ticari Borçlar (k)</v>
          </cell>
          <cell r="G7776">
            <v>0</v>
          </cell>
        </row>
        <row r="7777">
          <cell r="C7777" t="str">
            <v>3240.003.00053920.302978</v>
          </cell>
          <cell r="D7777" t="str">
            <v>ECH0</v>
          </cell>
          <cell r="E7777">
            <v>-203790.46</v>
          </cell>
          <cell r="F7777" t="str">
            <v xml:space="preserve">   Ticari Borçlar (k)</v>
          </cell>
          <cell r="G7777" t="e">
            <v>#N/A</v>
          </cell>
        </row>
        <row r="7778">
          <cell r="C7778" t="str">
            <v>3240.003.00053923</v>
          </cell>
          <cell r="D7778" t="str">
            <v>CEM PAMUKCU P:53923</v>
          </cell>
          <cell r="E7778">
            <v>-10406.32</v>
          </cell>
        </row>
        <row r="7779">
          <cell r="C7779" t="str">
            <v>3240.003.00053923.000001</v>
          </cell>
          <cell r="D7779" t="str">
            <v>311F_FXEUR1005</v>
          </cell>
          <cell r="E7779">
            <v>385.82</v>
          </cell>
          <cell r="F7779" t="str">
            <v xml:space="preserve">   Ticari Alacaklar (k)</v>
          </cell>
          <cell r="G7779">
            <v>0</v>
          </cell>
        </row>
        <row r="7780">
          <cell r="C7780" t="str">
            <v>3240.003.00053923.303629</v>
          </cell>
          <cell r="D7780" t="str">
            <v>ZCH0</v>
          </cell>
          <cell r="E7780">
            <v>-10792.14</v>
          </cell>
          <cell r="F7780" t="str">
            <v xml:space="preserve">   Ticari Borçlar (k)</v>
          </cell>
          <cell r="G7780" t="e">
            <v>#N/A</v>
          </cell>
        </row>
        <row r="7781">
          <cell r="C7781" t="str">
            <v>3240.003.00053925</v>
          </cell>
          <cell r="D7781" t="str">
            <v>ERCAN KİT P:53925</v>
          </cell>
          <cell r="E7781">
            <v>-46683.77</v>
          </cell>
        </row>
        <row r="7782">
          <cell r="C7782" t="str">
            <v>3240.003.00053925.000001</v>
          </cell>
          <cell r="D7782" t="str">
            <v>311F_FXEUR1005</v>
          </cell>
          <cell r="E7782">
            <v>513.58000000000004</v>
          </cell>
          <cell r="F7782" t="str">
            <v xml:space="preserve">   Ticari Alacaklar (k)</v>
          </cell>
          <cell r="G7782">
            <v>0</v>
          </cell>
        </row>
        <row r="7783">
          <cell r="C7783" t="str">
            <v>3240.003.00053925.301885</v>
          </cell>
          <cell r="D7783" t="str">
            <v>YMM9</v>
          </cell>
          <cell r="E7783">
            <v>-47197.35</v>
          </cell>
          <cell r="F7783" t="str">
            <v xml:space="preserve">   Ticari Borçlar (k)</v>
          </cell>
          <cell r="G7783">
            <v>0</v>
          </cell>
        </row>
        <row r="7784">
          <cell r="C7784" t="str">
            <v>3240.003.00053926</v>
          </cell>
          <cell r="D7784" t="str">
            <v>TAMER ISBANAK P:53926</v>
          </cell>
          <cell r="E7784">
            <v>-71804.03</v>
          </cell>
        </row>
        <row r="7785">
          <cell r="C7785" t="str">
            <v>3240.003.00053926.000001</v>
          </cell>
          <cell r="D7785" t="str">
            <v>311F_FXEUR1005</v>
          </cell>
          <cell r="E7785">
            <v>-71804.03</v>
          </cell>
          <cell r="F7785" t="str">
            <v xml:space="preserve">   Ticari Borçlar (k)</v>
          </cell>
          <cell r="G7785">
            <v>0</v>
          </cell>
        </row>
        <row r="7786">
          <cell r="C7786" t="str">
            <v>3240.003.00053929</v>
          </cell>
          <cell r="D7786" t="str">
            <v>SONER DOLANAY P:53929</v>
          </cell>
          <cell r="E7786">
            <v>-33070.53</v>
          </cell>
        </row>
        <row r="7787">
          <cell r="C7787" t="str">
            <v>3240.003.00053929.303112</v>
          </cell>
          <cell r="D7787" t="str">
            <v>GCG0</v>
          </cell>
          <cell r="E7787">
            <v>-33070.53</v>
          </cell>
          <cell r="F7787" t="str">
            <v xml:space="preserve">   Ticari Borçlar (k)</v>
          </cell>
          <cell r="G7787" t="e">
            <v>#N/A</v>
          </cell>
        </row>
        <row r="7788">
          <cell r="C7788" t="str">
            <v>3240.003.00053942</v>
          </cell>
          <cell r="D7788" t="str">
            <v>ZAFER BALAK P:53942</v>
          </cell>
          <cell r="E7788">
            <v>-0.67000000000552973</v>
          </cell>
        </row>
        <row r="7789">
          <cell r="C7789" t="str">
            <v>3240.003.00053942.000001</v>
          </cell>
          <cell r="D7789" t="str">
            <v>311F_FXEUR1005</v>
          </cell>
          <cell r="E7789">
            <v>43939.56</v>
          </cell>
          <cell r="F7789" t="str">
            <v xml:space="preserve">   Ticari Alacaklar (k)</v>
          </cell>
          <cell r="G7789">
            <v>0</v>
          </cell>
        </row>
        <row r="7790">
          <cell r="C7790" t="str">
            <v>3240.003.00053942.301885</v>
          </cell>
          <cell r="D7790" t="str">
            <v>YMM9</v>
          </cell>
          <cell r="E7790">
            <v>-29736.79</v>
          </cell>
          <cell r="F7790" t="str">
            <v xml:space="preserve">   Ticari Borçlar (k)</v>
          </cell>
          <cell r="G7790">
            <v>0</v>
          </cell>
        </row>
        <row r="7791">
          <cell r="C7791" t="str">
            <v>3240.003.00053942.302001</v>
          </cell>
          <cell r="D7791" t="str">
            <v>BPZ9</v>
          </cell>
          <cell r="E7791">
            <v>-14203.44</v>
          </cell>
          <cell r="F7791" t="str">
            <v xml:space="preserve">   Ticari Borçlar (k)</v>
          </cell>
          <cell r="G7791" t="e">
            <v>#N/A</v>
          </cell>
        </row>
        <row r="7792">
          <cell r="C7792" t="str">
            <v>3240.003.00053943</v>
          </cell>
          <cell r="D7792" t="str">
            <v>EMRE TOĞLUKDEMİR P:53943</v>
          </cell>
          <cell r="E7792">
            <v>0</v>
          </cell>
        </row>
        <row r="7793">
          <cell r="C7793" t="str">
            <v>3240.003.00053943.000001</v>
          </cell>
          <cell r="D7793" t="str">
            <v>311F_FXEUR1005</v>
          </cell>
          <cell r="E7793">
            <v>157294.31</v>
          </cell>
          <cell r="F7793" t="str">
            <v xml:space="preserve">   Ticari Alacaklar (k)</v>
          </cell>
          <cell r="G7793" t="e">
            <v>#N/A</v>
          </cell>
        </row>
        <row r="7794">
          <cell r="C7794" t="str">
            <v>3240.003.00053943.301560</v>
          </cell>
          <cell r="D7794" t="str">
            <v>GCZ9</v>
          </cell>
          <cell r="E7794">
            <v>-157294.31</v>
          </cell>
          <cell r="F7794" t="str">
            <v xml:space="preserve">   Ticari Borçlar (k)</v>
          </cell>
          <cell r="G7794" t="e">
            <v>#N/A</v>
          </cell>
        </row>
        <row r="7795">
          <cell r="C7795" t="str">
            <v>3240.003.00053943.301627</v>
          </cell>
          <cell r="D7795" t="str">
            <v>GCJ9</v>
          </cell>
          <cell r="E7795">
            <v>0.01</v>
          </cell>
          <cell r="F7795" t="str">
            <v xml:space="preserve">   Ticari Alacaklar (k)</v>
          </cell>
          <cell r="G7795">
            <v>0</v>
          </cell>
        </row>
        <row r="7796">
          <cell r="C7796" t="str">
            <v>3240.003.00053943.301813</v>
          </cell>
          <cell r="D7796" t="str">
            <v>GCM9</v>
          </cell>
          <cell r="E7796">
            <v>-0.01</v>
          </cell>
          <cell r="F7796" t="str">
            <v xml:space="preserve">   Ticari Borçlar (k)</v>
          </cell>
          <cell r="G7796">
            <v>0</v>
          </cell>
        </row>
        <row r="7797">
          <cell r="C7797" t="str">
            <v>3240.003.00053944</v>
          </cell>
          <cell r="D7797" t="str">
            <v>MESUT KURUOĞLU P:53944</v>
          </cell>
          <cell r="E7797">
            <v>-18494.810000000001</v>
          </cell>
        </row>
        <row r="7798">
          <cell r="C7798" t="str">
            <v>3240.003.00053944.000001</v>
          </cell>
          <cell r="D7798" t="str">
            <v>311F_FXEUR1005</v>
          </cell>
          <cell r="E7798">
            <v>-18494.810000000001</v>
          </cell>
          <cell r="F7798" t="str">
            <v xml:space="preserve">   Ticari Borçlar (k)</v>
          </cell>
          <cell r="G7798">
            <v>0</v>
          </cell>
        </row>
        <row r="7799">
          <cell r="C7799" t="str">
            <v>3240.003.00053952</v>
          </cell>
          <cell r="D7799" t="str">
            <v>SELİM SEVİNÇ P:53952</v>
          </cell>
          <cell r="E7799">
            <v>0</v>
          </cell>
        </row>
        <row r="7800">
          <cell r="C7800" t="str">
            <v>3240.003.00053952.000001</v>
          </cell>
          <cell r="D7800" t="str">
            <v>311F_FXEUR1005</v>
          </cell>
          <cell r="E7800">
            <v>13804.82</v>
          </cell>
          <cell r="F7800" t="str">
            <v xml:space="preserve">   Ticari Alacaklar (k)</v>
          </cell>
          <cell r="G7800">
            <v>0</v>
          </cell>
        </row>
        <row r="7801">
          <cell r="C7801" t="str">
            <v>3240.003.00053952.301748</v>
          </cell>
          <cell r="D7801" t="str">
            <v>CLQ9</v>
          </cell>
          <cell r="E7801">
            <v>-8205.8799999999992</v>
          </cell>
          <cell r="F7801" t="str">
            <v xml:space="preserve">   Ticari Borçlar (k)</v>
          </cell>
          <cell r="G7801">
            <v>0</v>
          </cell>
        </row>
        <row r="7802">
          <cell r="C7802" t="str">
            <v>3240.003.00053952.301945</v>
          </cell>
          <cell r="D7802" t="str">
            <v>ESM9</v>
          </cell>
          <cell r="E7802">
            <v>-5598.94</v>
          </cell>
          <cell r="F7802" t="str">
            <v xml:space="preserve">   Ticari Borçlar (k)</v>
          </cell>
          <cell r="G7802">
            <v>0</v>
          </cell>
        </row>
        <row r="7803">
          <cell r="C7803" t="str">
            <v>3240.003.00053971</v>
          </cell>
          <cell r="D7803" t="str">
            <v>ALİ ARİF ERİÇ P:53971</v>
          </cell>
          <cell r="E7803">
            <v>-121526.40000000001</v>
          </cell>
        </row>
        <row r="7804">
          <cell r="C7804" t="str">
            <v>3240.003.00053971.000001</v>
          </cell>
          <cell r="D7804" t="str">
            <v>311F_FXEUR1005</v>
          </cell>
          <cell r="E7804">
            <v>73747.509999999995</v>
          </cell>
          <cell r="F7804" t="str">
            <v xml:space="preserve">   Ticari Alacaklar (k)</v>
          </cell>
          <cell r="G7804">
            <v>0</v>
          </cell>
        </row>
        <row r="7805">
          <cell r="C7805" t="str">
            <v>3240.003.00053971.301714</v>
          </cell>
          <cell r="D7805" t="str">
            <v>CLK9</v>
          </cell>
          <cell r="E7805">
            <v>-195273.91</v>
          </cell>
          <cell r="F7805" t="str">
            <v xml:space="preserve">   Ticari Borçlar (k)</v>
          </cell>
          <cell r="G7805">
            <v>0</v>
          </cell>
        </row>
        <row r="7806">
          <cell r="C7806" t="str">
            <v>3240.003.00054007</v>
          </cell>
          <cell r="D7806" t="str">
            <v>TİRYAKİ AGRO GIDA SANAYİ VE TİCARET ANONİM ŞİRKETİ P:54007</v>
          </cell>
          <cell r="E7806">
            <v>-466184.86</v>
          </cell>
        </row>
        <row r="7807">
          <cell r="C7807" t="str">
            <v>3240.003.00054007.303638</v>
          </cell>
          <cell r="D7807" t="str">
            <v>ZMH0</v>
          </cell>
          <cell r="E7807">
            <v>-466184.86</v>
          </cell>
          <cell r="F7807" t="str">
            <v xml:space="preserve">   Ticari Borçlar (k)</v>
          </cell>
          <cell r="G7807" t="e">
            <v>#N/A</v>
          </cell>
        </row>
        <row r="7808">
          <cell r="C7808" t="str">
            <v>3240.003.00054012</v>
          </cell>
          <cell r="D7808" t="str">
            <v>CALL CITIGROUP JUL 09 3</v>
          </cell>
          <cell r="E7808">
            <v>-37557.61</v>
          </cell>
        </row>
        <row r="7809">
          <cell r="C7809" t="str">
            <v>3240.003.00054012.303629</v>
          </cell>
          <cell r="D7809" t="str">
            <v>ZCH0</v>
          </cell>
          <cell r="E7809">
            <v>-37557.61</v>
          </cell>
          <cell r="F7809" t="str">
            <v xml:space="preserve">   Ticari Borçlar (k)</v>
          </cell>
          <cell r="G7809" t="e">
            <v>#N/A</v>
          </cell>
        </row>
        <row r="7810">
          <cell r="C7810" t="str">
            <v>3240.003.00054019</v>
          </cell>
          <cell r="D7810" t="str">
            <v>AHMET ÖCAL P:54019</v>
          </cell>
          <cell r="E7810">
            <v>-149.90999999999985</v>
          </cell>
        </row>
        <row r="7811">
          <cell r="C7811" t="str">
            <v>3240.003.00054019.000001</v>
          </cell>
          <cell r="D7811" t="str">
            <v>311F_FXEUR1005</v>
          </cell>
          <cell r="E7811">
            <v>23473.97</v>
          </cell>
          <cell r="F7811" t="str">
            <v xml:space="preserve">   Ticari Alacaklar (k)</v>
          </cell>
          <cell r="G7811">
            <v>0</v>
          </cell>
        </row>
        <row r="7812">
          <cell r="C7812" t="str">
            <v>3240.003.00054019.301605</v>
          </cell>
          <cell r="D7812" t="str">
            <v>E7H9</v>
          </cell>
          <cell r="E7812">
            <v>-23623.88</v>
          </cell>
          <cell r="F7812" t="str">
            <v xml:space="preserve">   Ticari Borçlar (k)</v>
          </cell>
          <cell r="G7812">
            <v>0</v>
          </cell>
        </row>
        <row r="7813">
          <cell r="C7813" t="str">
            <v>3240.003.00054025</v>
          </cell>
          <cell r="D7813" t="str">
            <v>MURAT GİRGİN P:54025</v>
          </cell>
          <cell r="E7813">
            <v>-6569.3</v>
          </cell>
        </row>
        <row r="7814">
          <cell r="C7814" t="str">
            <v>3240.003.00054025.000001</v>
          </cell>
          <cell r="D7814" t="str">
            <v>311F_FXEUR1005</v>
          </cell>
          <cell r="E7814">
            <v>-617.75</v>
          </cell>
          <cell r="F7814" t="str">
            <v xml:space="preserve">   Ticari Borçlar (k)</v>
          </cell>
          <cell r="G7814">
            <v>0</v>
          </cell>
        </row>
        <row r="7815">
          <cell r="C7815" t="str">
            <v>3240.003.00054025.302648</v>
          </cell>
          <cell r="D7815" t="str">
            <v>E7Z9</v>
          </cell>
          <cell r="E7815">
            <v>-5951.55</v>
          </cell>
          <cell r="F7815" t="str">
            <v xml:space="preserve">   Ticari Borçlar (k)</v>
          </cell>
          <cell r="G7815" t="e">
            <v>#N/A</v>
          </cell>
        </row>
        <row r="7816">
          <cell r="C7816" t="str">
            <v>3240.003.00054026</v>
          </cell>
          <cell r="D7816" t="str">
            <v>MEVLÜT PEKER P:54026</v>
          </cell>
          <cell r="E7816">
            <v>-52585.380000000005</v>
          </cell>
        </row>
        <row r="7817">
          <cell r="C7817" t="str">
            <v>3240.003.00054026.000001</v>
          </cell>
          <cell r="D7817" t="str">
            <v>311F_FXEUR1005</v>
          </cell>
          <cell r="E7817">
            <v>29.67</v>
          </cell>
          <cell r="F7817" t="str">
            <v xml:space="preserve">   Ticari Alacaklar (k)</v>
          </cell>
          <cell r="G7817" t="e">
            <v>#N/A</v>
          </cell>
        </row>
        <row r="7818">
          <cell r="C7818" t="str">
            <v>3240.003.00054026.303529</v>
          </cell>
          <cell r="D7818" t="str">
            <v>E7H0</v>
          </cell>
          <cell r="E7818">
            <v>-14030.68</v>
          </cell>
          <cell r="F7818" t="str">
            <v xml:space="preserve">   Ticari Borçlar (k)</v>
          </cell>
          <cell r="G7818" t="e">
            <v>#N/A</v>
          </cell>
        </row>
        <row r="7819">
          <cell r="C7819" t="str">
            <v>3240.003.00054026.303611</v>
          </cell>
          <cell r="D7819" t="str">
            <v>QGG0</v>
          </cell>
          <cell r="E7819">
            <v>-10523.01</v>
          </cell>
          <cell r="F7819" t="str">
            <v xml:space="preserve">   Ticari Borçlar (k)</v>
          </cell>
          <cell r="G7819" t="e">
            <v>#N/A</v>
          </cell>
        </row>
        <row r="7820">
          <cell r="C7820" t="str">
            <v>3240.003.00054026.303659</v>
          </cell>
          <cell r="D7820" t="str">
            <v>JYH0</v>
          </cell>
          <cell r="E7820">
            <v>-28061.360000000001</v>
          </cell>
          <cell r="F7820" t="str">
            <v xml:space="preserve">   Ticari Borçlar (k)</v>
          </cell>
          <cell r="G7820" t="e">
            <v>#N/A</v>
          </cell>
        </row>
        <row r="7821">
          <cell r="C7821" t="str">
            <v>3240.003.00054032</v>
          </cell>
          <cell r="D7821" t="str">
            <v>İBRAHİM ERGİN ERDEM P:54032</v>
          </cell>
          <cell r="E7821">
            <v>-0.64000000000123691</v>
          </cell>
        </row>
        <row r="7822">
          <cell r="C7822" t="str">
            <v>3240.003.00054032.000001</v>
          </cell>
          <cell r="D7822" t="str">
            <v>311F_FXEUR1005</v>
          </cell>
          <cell r="E7822">
            <v>12110.21</v>
          </cell>
          <cell r="F7822" t="str">
            <v xml:space="preserve">   Ticari Alacaklar (k)</v>
          </cell>
          <cell r="G7822">
            <v>0</v>
          </cell>
        </row>
        <row r="7823">
          <cell r="C7823" t="str">
            <v>3240.003.00054032.301627</v>
          </cell>
          <cell r="D7823" t="str">
            <v>GCJ9</v>
          </cell>
          <cell r="E7823">
            <v>-12110.85</v>
          </cell>
          <cell r="F7823" t="str">
            <v xml:space="preserve">   Ticari Borçlar (k)</v>
          </cell>
          <cell r="G7823">
            <v>0</v>
          </cell>
        </row>
        <row r="7824">
          <cell r="C7824" t="str">
            <v>3240.003.00054042</v>
          </cell>
          <cell r="D7824" t="str">
            <v>EMİR COŞKUN P:54042</v>
          </cell>
          <cell r="E7824">
            <v>0</v>
          </cell>
        </row>
        <row r="7825">
          <cell r="C7825" t="str">
            <v>3240.003.00054042.000001</v>
          </cell>
          <cell r="D7825" t="str">
            <v>311F_FXEUR1005</v>
          </cell>
          <cell r="E7825">
            <v>10204.34</v>
          </cell>
          <cell r="F7825" t="str">
            <v xml:space="preserve">   Ticari Alacaklar (k)</v>
          </cell>
          <cell r="G7825">
            <v>0</v>
          </cell>
        </row>
        <row r="7826">
          <cell r="C7826" t="str">
            <v>3240.003.00054042.301697</v>
          </cell>
          <cell r="D7826" t="str">
            <v>ZTH9</v>
          </cell>
          <cell r="E7826">
            <v>-10204.34</v>
          </cell>
          <cell r="F7826" t="str">
            <v xml:space="preserve">   Ticari Borçlar (k)</v>
          </cell>
          <cell r="G7826">
            <v>0</v>
          </cell>
        </row>
        <row r="7827">
          <cell r="C7827" t="str">
            <v>3240.003.00054046</v>
          </cell>
          <cell r="D7827" t="str">
            <v>14 APR 09 LME COPPER</v>
          </cell>
          <cell r="E7827">
            <v>-24250</v>
          </cell>
        </row>
        <row r="7828">
          <cell r="C7828" t="str">
            <v>3240.003.00054046.000001</v>
          </cell>
          <cell r="D7828" t="str">
            <v>311F_FXEUR1005</v>
          </cell>
          <cell r="E7828">
            <v>39585.25</v>
          </cell>
          <cell r="F7828" t="str">
            <v xml:space="preserve">   Ticari Alacaklar (k)</v>
          </cell>
          <cell r="G7828">
            <v>0</v>
          </cell>
        </row>
        <row r="7829">
          <cell r="C7829" t="str">
            <v>3240.003.00054046.301760</v>
          </cell>
          <cell r="D7829" t="str">
            <v>14 APR 09 LME COPPER</v>
          </cell>
          <cell r="E7829">
            <v>-12205.5</v>
          </cell>
          <cell r="F7829" t="str">
            <v xml:space="preserve">   Ticari Borçlar (k)</v>
          </cell>
          <cell r="G7829">
            <v>0</v>
          </cell>
        </row>
        <row r="7830">
          <cell r="C7830" t="str">
            <v>3240.003.00054046.302245</v>
          </cell>
          <cell r="D7830" t="str">
            <v>07 AUG 09 LME ZINC ML</v>
          </cell>
          <cell r="E7830">
            <v>-28411</v>
          </cell>
          <cell r="F7830" t="str">
            <v xml:space="preserve">   Ticari Borçlar (k)</v>
          </cell>
          <cell r="G7830">
            <v>0</v>
          </cell>
        </row>
        <row r="7831">
          <cell r="C7831" t="str">
            <v>3240.003.00054046.303447</v>
          </cell>
          <cell r="D7831" t="str">
            <v>28 JAN 10 LME ZINC MRX</v>
          </cell>
          <cell r="E7831">
            <v>-10053.48</v>
          </cell>
          <cell r="F7831" t="str">
            <v xml:space="preserve">   Ticari Borçlar (k)</v>
          </cell>
          <cell r="G7831" t="e">
            <v>#N/A</v>
          </cell>
        </row>
        <row r="7832">
          <cell r="C7832" t="str">
            <v>3240.003.00054046.303818</v>
          </cell>
          <cell r="D7832" t="str">
            <v>29 MAR 10 LME COPPER MRX</v>
          </cell>
          <cell r="E7832">
            <v>-13165.27</v>
          </cell>
          <cell r="F7832" t="str">
            <v xml:space="preserve">   Ticari Borçlar (k)</v>
          </cell>
          <cell r="G7832" t="e">
            <v>#N/A</v>
          </cell>
        </row>
        <row r="7833">
          <cell r="C7833" t="str">
            <v>3240.003.00054050</v>
          </cell>
          <cell r="D7833" t="str">
            <v>12 MAY 09 LME ZINC ML</v>
          </cell>
          <cell r="E7833">
            <v>0</v>
          </cell>
        </row>
        <row r="7834">
          <cell r="C7834" t="str">
            <v>3240.003.00054050.000001</v>
          </cell>
          <cell r="D7834" t="str">
            <v>311F_FXEUR1005</v>
          </cell>
          <cell r="E7834">
            <v>4873.75</v>
          </cell>
          <cell r="F7834" t="str">
            <v xml:space="preserve">   Ticari Alacaklar (k)</v>
          </cell>
          <cell r="G7834">
            <v>0</v>
          </cell>
        </row>
        <row r="7835">
          <cell r="C7835" t="str">
            <v>3240.003.00054050.301913</v>
          </cell>
          <cell r="D7835" t="str">
            <v>27 MAY 09 LME ZINC ML</v>
          </cell>
          <cell r="E7835">
            <v>-4873.75</v>
          </cell>
          <cell r="F7835" t="str">
            <v xml:space="preserve">   Ticari Borçlar (k)</v>
          </cell>
          <cell r="G7835">
            <v>0</v>
          </cell>
        </row>
        <row r="7836">
          <cell r="C7836" t="str">
            <v>3240.003.00054054</v>
          </cell>
          <cell r="D7836" t="str">
            <v>UMUT EYLEM KAYA P:54054</v>
          </cell>
          <cell r="E7836">
            <v>-8591.26</v>
          </cell>
        </row>
        <row r="7837">
          <cell r="C7837" t="str">
            <v>3240.003.00054054.000001</v>
          </cell>
          <cell r="D7837" t="str">
            <v>311F_FXEUR1005</v>
          </cell>
          <cell r="E7837">
            <v>-8591.26</v>
          </cell>
          <cell r="F7837" t="str">
            <v xml:space="preserve">   Ticari Borçlar (k)</v>
          </cell>
          <cell r="G7837" t="e">
            <v>#N/A</v>
          </cell>
        </row>
        <row r="7838">
          <cell r="C7838" t="str">
            <v>3240.003.00054062</v>
          </cell>
          <cell r="D7838" t="str">
            <v>TURGUT CANER AKGÖK P:54062</v>
          </cell>
          <cell r="E7838">
            <v>-21178.200000000004</v>
          </cell>
        </row>
        <row r="7839">
          <cell r="C7839" t="str">
            <v>3240.003.00054062.000001</v>
          </cell>
          <cell r="D7839" t="str">
            <v>311F_FXEUR1005</v>
          </cell>
          <cell r="E7839">
            <v>52621.21</v>
          </cell>
          <cell r="F7839" t="str">
            <v xml:space="preserve">   Ticari Alacaklar (k)</v>
          </cell>
          <cell r="G7839">
            <v>0</v>
          </cell>
        </row>
        <row r="7840">
          <cell r="C7840" t="str">
            <v>3240.003.00054062.301878</v>
          </cell>
          <cell r="D7840" t="str">
            <v>CLF0</v>
          </cell>
          <cell r="E7840">
            <v>-36318.879999999997</v>
          </cell>
          <cell r="F7840" t="str">
            <v xml:space="preserve">   Ticari Borçlar (k)</v>
          </cell>
          <cell r="G7840" t="e">
            <v>#N/A</v>
          </cell>
        </row>
        <row r="7841">
          <cell r="C7841" t="str">
            <v>3240.003.00054062.303409</v>
          </cell>
          <cell r="D7841" t="str">
            <v>NGF0</v>
          </cell>
          <cell r="E7841">
            <v>-37480.53</v>
          </cell>
          <cell r="F7841" t="str">
            <v xml:space="preserve">   Ticari Borçlar (k)</v>
          </cell>
          <cell r="G7841" t="e">
            <v>#N/A</v>
          </cell>
        </row>
        <row r="7842">
          <cell r="C7842" t="str">
            <v>3240.003.00054067</v>
          </cell>
          <cell r="D7842" t="str">
            <v>SIDDIK KARAOĞLAN P:54067</v>
          </cell>
          <cell r="E7842">
            <v>-2287.3300000000017</v>
          </cell>
        </row>
        <row r="7843">
          <cell r="C7843" t="str">
            <v>3240.003.00054067.000001</v>
          </cell>
          <cell r="D7843" t="str">
            <v>311F_FXEUR1005</v>
          </cell>
          <cell r="E7843">
            <v>30578.720000000001</v>
          </cell>
          <cell r="F7843" t="str">
            <v xml:space="preserve">   Ticari Alacaklar (k)</v>
          </cell>
          <cell r="G7843">
            <v>0</v>
          </cell>
        </row>
        <row r="7844">
          <cell r="C7844" t="str">
            <v>3240.003.00054067.301560</v>
          </cell>
          <cell r="D7844" t="str">
            <v>GCZ9</v>
          </cell>
          <cell r="E7844">
            <v>-3297.82</v>
          </cell>
          <cell r="F7844" t="str">
            <v xml:space="preserve">   Ticari Borçlar (k)</v>
          </cell>
          <cell r="G7844" t="e">
            <v>#N/A</v>
          </cell>
        </row>
        <row r="7845">
          <cell r="C7845" t="str">
            <v>3240.003.00054067.301627</v>
          </cell>
          <cell r="D7845" t="str">
            <v>GCJ9</v>
          </cell>
          <cell r="E7845">
            <v>-10271.81</v>
          </cell>
          <cell r="F7845" t="str">
            <v xml:space="preserve">   Ticari Borçlar (k)</v>
          </cell>
          <cell r="G7845">
            <v>0</v>
          </cell>
        </row>
        <row r="7846">
          <cell r="C7846" t="str">
            <v>3240.003.00054067.302003</v>
          </cell>
          <cell r="D7846" t="str">
            <v>GCV9</v>
          </cell>
          <cell r="E7846">
            <v>-19296.419999999998</v>
          </cell>
          <cell r="F7846" t="str">
            <v xml:space="preserve">   Ticari Borçlar (k)</v>
          </cell>
          <cell r="G7846" t="e">
            <v>#N/A</v>
          </cell>
        </row>
        <row r="7847">
          <cell r="C7847" t="str">
            <v>3240.003.00054075</v>
          </cell>
          <cell r="D7847" t="str">
            <v>MEHMET SULTANOĞLU P:54075</v>
          </cell>
          <cell r="E7847">
            <v>-13227.640000000014</v>
          </cell>
        </row>
        <row r="7848">
          <cell r="C7848" t="str">
            <v>3240.003.00054075.000001</v>
          </cell>
          <cell r="D7848" t="str">
            <v>311F_FXEUR1005</v>
          </cell>
          <cell r="E7848">
            <v>129972.81</v>
          </cell>
          <cell r="F7848" t="str">
            <v xml:space="preserve">   Ticari Alacaklar (k)</v>
          </cell>
          <cell r="G7848">
            <v>0</v>
          </cell>
        </row>
        <row r="7849">
          <cell r="C7849" t="str">
            <v>3240.003.00054075.301560</v>
          </cell>
          <cell r="D7849" t="str">
            <v>GCZ9</v>
          </cell>
          <cell r="E7849">
            <v>-20960.48</v>
          </cell>
          <cell r="F7849" t="str">
            <v xml:space="preserve">   Ticari Borçlar (k)</v>
          </cell>
          <cell r="G7849" t="e">
            <v>#N/A</v>
          </cell>
        </row>
        <row r="7850">
          <cell r="C7850" t="str">
            <v>3240.003.00054075.301813</v>
          </cell>
          <cell r="D7850" t="str">
            <v>GCM9</v>
          </cell>
          <cell r="E7850">
            <v>-50491.72</v>
          </cell>
          <cell r="F7850" t="str">
            <v xml:space="preserve">   Ticari Borçlar (k)</v>
          </cell>
          <cell r="G7850">
            <v>0</v>
          </cell>
        </row>
        <row r="7851">
          <cell r="C7851" t="str">
            <v>3240.003.00054075.302003</v>
          </cell>
          <cell r="D7851" t="str">
            <v>GCV9</v>
          </cell>
          <cell r="E7851">
            <v>-71748.25</v>
          </cell>
          <cell r="F7851" t="str">
            <v xml:space="preserve">   Ticari Borçlar (k)</v>
          </cell>
          <cell r="G7851" t="e">
            <v>#N/A</v>
          </cell>
        </row>
        <row r="7852">
          <cell r="C7852" t="str">
            <v>3240.003.00054082</v>
          </cell>
          <cell r="D7852" t="str">
            <v>MUHAMMET TAŞ P:54082</v>
          </cell>
          <cell r="E7852">
            <v>-29.899999999994179</v>
          </cell>
        </row>
        <row r="7853">
          <cell r="C7853" t="str">
            <v>3240.003.00054082.000001</v>
          </cell>
          <cell r="D7853" t="str">
            <v>311F_FXEUR1005</v>
          </cell>
          <cell r="E7853">
            <v>73443.77</v>
          </cell>
          <cell r="F7853" t="str">
            <v xml:space="preserve">   Ticari Alacaklar (k)</v>
          </cell>
          <cell r="G7853">
            <v>0</v>
          </cell>
        </row>
        <row r="7854">
          <cell r="C7854" t="str">
            <v>3240.003.00054082.301813</v>
          </cell>
          <cell r="D7854" t="str">
            <v>GCM9</v>
          </cell>
          <cell r="E7854">
            <v>-71947.13</v>
          </cell>
          <cell r="F7854" t="str">
            <v xml:space="preserve">   Ticari Borçlar (k)</v>
          </cell>
          <cell r="G7854">
            <v>0</v>
          </cell>
        </row>
        <row r="7855">
          <cell r="C7855" t="str">
            <v>3240.003.00054082.302784</v>
          </cell>
          <cell r="D7855" t="str">
            <v>YGZ9</v>
          </cell>
          <cell r="E7855">
            <v>-1526.54</v>
          </cell>
          <cell r="F7855" t="str">
            <v xml:space="preserve">   Ticari Borçlar (k)</v>
          </cell>
          <cell r="G7855" t="e">
            <v>#N/A</v>
          </cell>
        </row>
        <row r="7856">
          <cell r="C7856" t="str">
            <v>3240.003.00054091</v>
          </cell>
          <cell r="D7856" t="str">
            <v>AHMET KARAÇÖL P:54091</v>
          </cell>
          <cell r="E7856">
            <v>-0.4</v>
          </cell>
        </row>
        <row r="7857">
          <cell r="C7857" t="str">
            <v>3240.003.00054091.000001</v>
          </cell>
          <cell r="D7857" t="str">
            <v>311F_FXEUR1005</v>
          </cell>
          <cell r="E7857">
            <v>-0.4</v>
          </cell>
          <cell r="F7857" t="str">
            <v xml:space="preserve">   Ticari Borçlar (k)</v>
          </cell>
          <cell r="G7857">
            <v>0</v>
          </cell>
        </row>
        <row r="7858">
          <cell r="C7858" t="str">
            <v>3240.003.00054097</v>
          </cell>
          <cell r="D7858" t="str">
            <v>BÜLENT TEPSİ P:54097</v>
          </cell>
          <cell r="E7858">
            <v>-356.87999999999738</v>
          </cell>
        </row>
        <row r="7859">
          <cell r="C7859" t="str">
            <v>3240.003.00054097.000001</v>
          </cell>
          <cell r="D7859" t="str">
            <v>311F_FXEUR1005</v>
          </cell>
          <cell r="E7859">
            <v>22195.56</v>
          </cell>
          <cell r="F7859" t="str">
            <v xml:space="preserve">   Ticari Alacaklar (k)</v>
          </cell>
          <cell r="G7859">
            <v>0</v>
          </cell>
        </row>
        <row r="7860">
          <cell r="C7860" t="str">
            <v>3240.003.00054097.301677</v>
          </cell>
          <cell r="D7860" t="str">
            <v>YGJ9</v>
          </cell>
          <cell r="E7860">
            <v>-8745.02</v>
          </cell>
          <cell r="F7860" t="str">
            <v xml:space="preserve">   Ticari Borçlar (k)</v>
          </cell>
          <cell r="G7860">
            <v>0</v>
          </cell>
        </row>
        <row r="7861">
          <cell r="C7861" t="str">
            <v>3240.003.00054097.301780</v>
          </cell>
          <cell r="D7861" t="str">
            <v>YGM9</v>
          </cell>
          <cell r="E7861">
            <v>-10127.52</v>
          </cell>
          <cell r="F7861" t="str">
            <v xml:space="preserve">   Ticari Borçlar (k)</v>
          </cell>
          <cell r="G7861">
            <v>0</v>
          </cell>
        </row>
        <row r="7862">
          <cell r="C7862" t="str">
            <v>3240.003.00054097.302784</v>
          </cell>
          <cell r="D7862" t="str">
            <v>YGZ9</v>
          </cell>
          <cell r="E7862">
            <v>-3679.9</v>
          </cell>
          <cell r="F7862" t="str">
            <v xml:space="preserve">   Ticari Borçlar (k)</v>
          </cell>
          <cell r="G7862" t="e">
            <v>#N/A</v>
          </cell>
        </row>
        <row r="7863">
          <cell r="C7863" t="str">
            <v>3240.003.00054099</v>
          </cell>
          <cell r="D7863" t="str">
            <v>OKAN TURAL P:54099</v>
          </cell>
          <cell r="E7863">
            <v>0</v>
          </cell>
        </row>
        <row r="7864">
          <cell r="C7864" t="str">
            <v>3240.003.00054099.000001</v>
          </cell>
          <cell r="D7864" t="str">
            <v>311F_FXEUR1005</v>
          </cell>
          <cell r="E7864">
            <v>8956.4</v>
          </cell>
          <cell r="F7864" t="str">
            <v xml:space="preserve">   Ticari Alacaklar (k)</v>
          </cell>
          <cell r="G7864">
            <v>0</v>
          </cell>
        </row>
        <row r="7865">
          <cell r="C7865" t="str">
            <v>3240.003.00054099.301538</v>
          </cell>
          <cell r="D7865" t="str">
            <v>YMH9</v>
          </cell>
          <cell r="E7865">
            <v>-8956.4</v>
          </cell>
          <cell r="F7865" t="str">
            <v xml:space="preserve">   Ticari Borçlar (k)</v>
          </cell>
          <cell r="G7865">
            <v>0</v>
          </cell>
        </row>
        <row r="7866">
          <cell r="C7866" t="str">
            <v>3240.003.00054100</v>
          </cell>
          <cell r="D7866" t="str">
            <v>VARLIK ÇAKIR P:54100</v>
          </cell>
          <cell r="E7866">
            <v>-0.14999999999997726</v>
          </cell>
        </row>
        <row r="7867">
          <cell r="C7867" t="str">
            <v>3240.003.00054100.000001</v>
          </cell>
          <cell r="D7867" t="str">
            <v>311F_FXEUR1005</v>
          </cell>
          <cell r="E7867">
            <v>727.66</v>
          </cell>
          <cell r="F7867" t="str">
            <v xml:space="preserve">   Ticari Alacaklar (k)</v>
          </cell>
          <cell r="G7867">
            <v>0</v>
          </cell>
        </row>
        <row r="7868">
          <cell r="C7868" t="str">
            <v>3240.003.00054100.302737</v>
          </cell>
          <cell r="D7868" t="str">
            <v>LEV9</v>
          </cell>
          <cell r="E7868">
            <v>-727.81</v>
          </cell>
          <cell r="F7868" t="str">
            <v xml:space="preserve">   Ticari Borçlar (k)</v>
          </cell>
          <cell r="G7868" t="e">
            <v>#N/A</v>
          </cell>
        </row>
        <row r="7869">
          <cell r="C7869" t="str">
            <v>3240.003.00054105</v>
          </cell>
          <cell r="D7869" t="str">
            <v>YUSUF TOPUZ P:54105</v>
          </cell>
          <cell r="E7869">
            <v>-13933.01</v>
          </cell>
        </row>
        <row r="7870">
          <cell r="C7870" t="str">
            <v>3240.003.00054105.303726</v>
          </cell>
          <cell r="D7870" t="str">
            <v>CDH0</v>
          </cell>
          <cell r="E7870">
            <v>-13933.01</v>
          </cell>
          <cell r="F7870" t="str">
            <v xml:space="preserve">   Ticari Borçlar (k)</v>
          </cell>
          <cell r="G7870" t="e">
            <v>#N/A</v>
          </cell>
        </row>
        <row r="7871">
          <cell r="C7871" t="str">
            <v>3240.003.00054108</v>
          </cell>
          <cell r="D7871" t="str">
            <v>10 JUN 09 LME ZINC ML</v>
          </cell>
          <cell r="E7871">
            <v>-263500</v>
          </cell>
        </row>
        <row r="7872">
          <cell r="C7872" t="str">
            <v>3240.003.00054108.000001</v>
          </cell>
          <cell r="D7872" t="str">
            <v>311F_FXEUR1005</v>
          </cell>
          <cell r="E7872">
            <v>-7697.96</v>
          </cell>
          <cell r="F7872" t="str">
            <v xml:space="preserve">   Ticari Borçlar (k)</v>
          </cell>
          <cell r="G7872">
            <v>0</v>
          </cell>
        </row>
        <row r="7873">
          <cell r="C7873" t="str">
            <v>3240.003.00054108.302007</v>
          </cell>
          <cell r="D7873" t="str">
            <v>23 JUN 09 LME ZINC ML</v>
          </cell>
          <cell r="E7873">
            <v>-1350</v>
          </cell>
          <cell r="F7873" t="str">
            <v xml:space="preserve">   Ticari Borçlar (k)</v>
          </cell>
          <cell r="G7873">
            <v>0</v>
          </cell>
        </row>
        <row r="7874">
          <cell r="C7874" t="str">
            <v>3240.003.00054108.302682</v>
          </cell>
          <cell r="D7874" t="str">
            <v>15 OCT 09 LME ZINC ML</v>
          </cell>
          <cell r="E7874">
            <v>-41250</v>
          </cell>
          <cell r="F7874" t="str">
            <v xml:space="preserve">   Ticari Borçlar (k)</v>
          </cell>
          <cell r="G7874" t="e">
            <v>#N/A</v>
          </cell>
        </row>
        <row r="7875">
          <cell r="C7875" t="str">
            <v>3240.003.00054108.303744</v>
          </cell>
          <cell r="D7875" t="str">
            <v>11 MAR 10 LME ZINC MRX</v>
          </cell>
          <cell r="E7875">
            <v>-8495.7199999999993</v>
          </cell>
          <cell r="F7875" t="str">
            <v xml:space="preserve">   Ticari Borçlar (k)</v>
          </cell>
          <cell r="G7875" t="e">
            <v>#N/A</v>
          </cell>
        </row>
        <row r="7876">
          <cell r="C7876" t="str">
            <v>3240.003.00054108.303751</v>
          </cell>
          <cell r="D7876" t="str">
            <v>10 MAR 10 LME ZINC MRX</v>
          </cell>
          <cell r="E7876">
            <v>-8495.7199999999993</v>
          </cell>
          <cell r="F7876" t="str">
            <v xml:space="preserve">   Ticari Borçlar (k)</v>
          </cell>
          <cell r="G7876" t="e">
            <v>#N/A</v>
          </cell>
        </row>
        <row r="7877">
          <cell r="C7877" t="str">
            <v>3240.003.00054108.303763</v>
          </cell>
          <cell r="D7877" t="str">
            <v>12 MAR 10 LME ZINC MRX</v>
          </cell>
          <cell r="E7877">
            <v>-8495.7199999999993</v>
          </cell>
          <cell r="F7877" t="str">
            <v xml:space="preserve">   Ticari Borçlar (k)</v>
          </cell>
          <cell r="G7877" t="e">
            <v>#N/A</v>
          </cell>
        </row>
        <row r="7878">
          <cell r="C7878" t="str">
            <v>3240.003.00054108.303769</v>
          </cell>
          <cell r="D7878" t="str">
            <v>16 MAR 10 LME ZINC MRX</v>
          </cell>
          <cell r="E7878">
            <v>-8495.7199999999993</v>
          </cell>
          <cell r="F7878" t="str">
            <v xml:space="preserve">   Ticari Borçlar (k)</v>
          </cell>
          <cell r="G7878" t="e">
            <v>#N/A</v>
          </cell>
        </row>
        <row r="7879">
          <cell r="C7879" t="str">
            <v>3240.003.00054108.303786</v>
          </cell>
          <cell r="D7879" t="str">
            <v>18 MAR 10 LME ZINC MRX</v>
          </cell>
          <cell r="E7879">
            <v>-8495.7199999999993</v>
          </cell>
          <cell r="F7879" t="str">
            <v xml:space="preserve">   Ticari Borçlar (k)</v>
          </cell>
          <cell r="G7879" t="e">
            <v>#N/A</v>
          </cell>
        </row>
        <row r="7880">
          <cell r="C7880" t="str">
            <v>3240.003.00054108.303793</v>
          </cell>
          <cell r="D7880" t="str">
            <v>22 MAR 10 LME ZINC MRX</v>
          </cell>
          <cell r="E7880">
            <v>-8495.7199999999993</v>
          </cell>
          <cell r="F7880" t="str">
            <v xml:space="preserve">   Ticari Borçlar (k)</v>
          </cell>
          <cell r="G7880" t="e">
            <v>#N/A</v>
          </cell>
        </row>
        <row r="7881">
          <cell r="C7881" t="str">
            <v>3240.003.00054108.303794</v>
          </cell>
          <cell r="D7881" t="str">
            <v>22 MAR 10 LME COPPER MRX</v>
          </cell>
          <cell r="E7881">
            <v>-22250.68</v>
          </cell>
          <cell r="F7881" t="str">
            <v xml:space="preserve">   Ticari Borçlar (k)</v>
          </cell>
          <cell r="G7881" t="e">
            <v>#N/A</v>
          </cell>
        </row>
        <row r="7882">
          <cell r="C7882" t="str">
            <v>3240.003.00054108.303802</v>
          </cell>
          <cell r="D7882" t="str">
            <v>17 MAR 10 LME ZINC MRX</v>
          </cell>
          <cell r="E7882">
            <v>-8495.7199999999993</v>
          </cell>
          <cell r="F7882" t="str">
            <v xml:space="preserve">   Ticari Borçlar (k)</v>
          </cell>
          <cell r="G7882" t="e">
            <v>#N/A</v>
          </cell>
        </row>
        <row r="7883">
          <cell r="C7883" t="str">
            <v>3240.003.00054108.303803</v>
          </cell>
          <cell r="D7883" t="str">
            <v>23 MAR 10 LME ZINC MRX</v>
          </cell>
          <cell r="E7883">
            <v>-16991.43</v>
          </cell>
          <cell r="F7883" t="str">
            <v xml:space="preserve">   Ticari Borçlar (k)</v>
          </cell>
          <cell r="G7883" t="e">
            <v>#N/A</v>
          </cell>
        </row>
        <row r="7884">
          <cell r="C7884" t="str">
            <v>3240.003.00054108.303804</v>
          </cell>
          <cell r="D7884" t="str">
            <v>23 MAR 10 LME COPPER MRX</v>
          </cell>
          <cell r="E7884">
            <v>-44501.37</v>
          </cell>
          <cell r="F7884" t="str">
            <v xml:space="preserve">   Ticari Borçlar (k)</v>
          </cell>
          <cell r="G7884" t="e">
            <v>#N/A</v>
          </cell>
        </row>
        <row r="7885">
          <cell r="C7885" t="str">
            <v>3240.003.00054108.303805</v>
          </cell>
          <cell r="D7885" t="str">
            <v>24 MAR 10 LME ZINC MRX</v>
          </cell>
          <cell r="E7885">
            <v>-8495.7199999999993</v>
          </cell>
          <cell r="F7885" t="str">
            <v xml:space="preserve">   Ticari Borçlar (k)</v>
          </cell>
          <cell r="G7885" t="e">
            <v>#N/A</v>
          </cell>
        </row>
        <row r="7886">
          <cell r="C7886" t="str">
            <v>3240.003.00054108.303817</v>
          </cell>
          <cell r="D7886" t="str">
            <v>29 MAR 10 LME ZINC MRX</v>
          </cell>
          <cell r="E7886">
            <v>-8495.7199999999993</v>
          </cell>
          <cell r="F7886" t="str">
            <v xml:space="preserve">   Ticari Borçlar (k)</v>
          </cell>
          <cell r="G7886" t="e">
            <v>#N/A</v>
          </cell>
        </row>
        <row r="7887">
          <cell r="C7887" t="str">
            <v>3240.003.00054108.303818</v>
          </cell>
          <cell r="D7887" t="str">
            <v>29 MAR 10 LME COPPER MRX</v>
          </cell>
          <cell r="E7887">
            <v>-22250.68</v>
          </cell>
          <cell r="F7887" t="str">
            <v xml:space="preserve">   Ticari Borçlar (k)</v>
          </cell>
          <cell r="G7887" t="e">
            <v>#N/A</v>
          </cell>
        </row>
        <row r="7888">
          <cell r="C7888" t="str">
            <v>3240.003.00054108.303822</v>
          </cell>
          <cell r="D7888" t="str">
            <v>30 MAR 10 LME ZINC MRX</v>
          </cell>
          <cell r="E7888">
            <v>-8495.7199999999993</v>
          </cell>
          <cell r="F7888" t="str">
            <v xml:space="preserve">   Ticari Borçlar (k)</v>
          </cell>
          <cell r="G7888" t="e">
            <v>#N/A</v>
          </cell>
        </row>
        <row r="7889">
          <cell r="C7889" t="str">
            <v>3240.003.00054108.303823</v>
          </cell>
          <cell r="D7889" t="str">
            <v>30 MAR 10 LME COPPER MRX</v>
          </cell>
          <cell r="E7889">
            <v>-22250.68</v>
          </cell>
          <cell r="F7889" t="str">
            <v xml:space="preserve">   Ticari Borçlar (k)</v>
          </cell>
          <cell r="G7889" t="e">
            <v>#N/A</v>
          </cell>
        </row>
        <row r="7890">
          <cell r="C7890" t="str">
            <v>3240.003.00054111</v>
          </cell>
          <cell r="D7890" t="str">
            <v>BÜLENT TOPBAŞ P:54111</v>
          </cell>
          <cell r="E7890">
            <v>-2112.9499999999998</v>
          </cell>
        </row>
        <row r="7891">
          <cell r="C7891" t="str">
            <v>3240.003.00054111.000001</v>
          </cell>
          <cell r="D7891" t="str">
            <v>311F_FXEUR1005</v>
          </cell>
          <cell r="E7891">
            <v>-2112.9499999999998</v>
          </cell>
          <cell r="F7891" t="str">
            <v xml:space="preserve">   Ticari Borçlar (k)</v>
          </cell>
          <cell r="G7891" t="e">
            <v>#N/A</v>
          </cell>
        </row>
        <row r="7892">
          <cell r="C7892" t="str">
            <v>3240.003.00054119</v>
          </cell>
          <cell r="D7892" t="str">
            <v>SELİM KOCAOĞLU P:54119</v>
          </cell>
          <cell r="E7892">
            <v>-6103.76</v>
          </cell>
        </row>
        <row r="7893">
          <cell r="C7893" t="str">
            <v>3240.003.00054119.000001</v>
          </cell>
          <cell r="D7893" t="str">
            <v>311F_FXEUR1005</v>
          </cell>
          <cell r="E7893">
            <v>-301.88</v>
          </cell>
          <cell r="F7893" t="str">
            <v xml:space="preserve">   Ticari Borçlar (k)</v>
          </cell>
          <cell r="G7893">
            <v>0</v>
          </cell>
        </row>
        <row r="7894">
          <cell r="C7894" t="str">
            <v>3240.003.00054119.301881</v>
          </cell>
          <cell r="D7894" t="str">
            <v>ECU9</v>
          </cell>
          <cell r="E7894">
            <v>-5801.88</v>
          </cell>
          <cell r="F7894" t="str">
            <v xml:space="preserve">   Ticari Borçlar (k)</v>
          </cell>
          <cell r="G7894" t="e">
            <v>#N/A</v>
          </cell>
        </row>
        <row r="7895">
          <cell r="C7895" t="str">
            <v>3240.003.00054139</v>
          </cell>
          <cell r="D7895" t="str">
            <v>İHSAN KÜÇÜKARSLAN P:54139</v>
          </cell>
          <cell r="E7895">
            <v>-8929.42</v>
          </cell>
        </row>
        <row r="7896">
          <cell r="C7896" t="str">
            <v>3240.003.00054139.000001</v>
          </cell>
          <cell r="D7896" t="str">
            <v>311F_FXEUR1005</v>
          </cell>
          <cell r="E7896">
            <v>1585.61</v>
          </cell>
          <cell r="F7896" t="str">
            <v xml:space="preserve">   Ticari Alacaklar (k)</v>
          </cell>
          <cell r="G7896">
            <v>0</v>
          </cell>
        </row>
        <row r="7897">
          <cell r="C7897" t="str">
            <v>3240.003.00054139.302978</v>
          </cell>
          <cell r="D7897" t="str">
            <v>ECH0</v>
          </cell>
          <cell r="E7897">
            <v>-10515.03</v>
          </cell>
          <cell r="F7897" t="str">
            <v xml:space="preserve">   Ticari Borçlar (k)</v>
          </cell>
          <cell r="G7897" t="e">
            <v>#N/A</v>
          </cell>
        </row>
        <row r="7898">
          <cell r="C7898" t="str">
            <v>3240.003.00054148</v>
          </cell>
          <cell r="D7898" t="str">
            <v>YILDIRAY ÖZDEMİR P:54148</v>
          </cell>
          <cell r="E7898">
            <v>0</v>
          </cell>
        </row>
        <row r="7899">
          <cell r="C7899" t="str">
            <v>3240.003.00054148.000001</v>
          </cell>
          <cell r="D7899" t="str">
            <v>311F_FXEUR1005</v>
          </cell>
          <cell r="E7899">
            <v>12342.97</v>
          </cell>
          <cell r="F7899" t="str">
            <v xml:space="preserve">   Ticari Alacaklar (k)</v>
          </cell>
          <cell r="G7899">
            <v>0</v>
          </cell>
        </row>
        <row r="7900">
          <cell r="C7900" t="str">
            <v>3240.003.00054148.301600</v>
          </cell>
          <cell r="D7900" t="str">
            <v>ECH9</v>
          </cell>
          <cell r="E7900">
            <v>-12342.97</v>
          </cell>
          <cell r="F7900" t="str">
            <v xml:space="preserve">   Ticari Borçlar (k)</v>
          </cell>
          <cell r="G7900">
            <v>0</v>
          </cell>
        </row>
        <row r="7901">
          <cell r="C7901" t="str">
            <v>3240.003.00054154</v>
          </cell>
          <cell r="D7901" t="str">
            <v>MURAT TÜMAY P:54154</v>
          </cell>
          <cell r="E7901">
            <v>0</v>
          </cell>
        </row>
        <row r="7902">
          <cell r="C7902" t="str">
            <v>3240.003.00054154.000001</v>
          </cell>
          <cell r="D7902" t="str">
            <v>311F_FXEUR1005</v>
          </cell>
          <cell r="E7902">
            <v>12954.45</v>
          </cell>
          <cell r="F7902" t="str">
            <v xml:space="preserve">   Ticari Alacaklar (k)</v>
          </cell>
          <cell r="G7902">
            <v>0</v>
          </cell>
        </row>
        <row r="7903">
          <cell r="C7903" t="str">
            <v>3240.003.00054154.302001</v>
          </cell>
          <cell r="D7903" t="str">
            <v>BPZ9</v>
          </cell>
          <cell r="E7903">
            <v>-12954.45</v>
          </cell>
          <cell r="F7903" t="str">
            <v xml:space="preserve">   Ticari Borçlar (k)</v>
          </cell>
          <cell r="G7903" t="e">
            <v>#N/A</v>
          </cell>
        </row>
        <row r="7904">
          <cell r="C7904" t="str">
            <v>3240.003.00054155</v>
          </cell>
          <cell r="D7904" t="str">
            <v>HASAN TOLON P:54155</v>
          </cell>
          <cell r="E7904">
            <v>0</v>
          </cell>
        </row>
        <row r="7905">
          <cell r="C7905" t="str">
            <v>3240.003.00054155.000001</v>
          </cell>
          <cell r="D7905" t="str">
            <v>311F_FXEUR1005</v>
          </cell>
          <cell r="E7905">
            <v>13223.88</v>
          </cell>
          <cell r="F7905" t="str">
            <v xml:space="preserve">   Ticari Alacaklar (k)</v>
          </cell>
          <cell r="G7905">
            <v>0</v>
          </cell>
        </row>
        <row r="7906">
          <cell r="C7906" t="str">
            <v>3240.003.00054155.301737</v>
          </cell>
          <cell r="D7906" t="str">
            <v>ECM9</v>
          </cell>
          <cell r="E7906">
            <v>-13223.88</v>
          </cell>
          <cell r="F7906" t="str">
            <v xml:space="preserve">   Ticari Borçlar (k)</v>
          </cell>
          <cell r="G7906">
            <v>0</v>
          </cell>
        </row>
        <row r="7907">
          <cell r="C7907" t="str">
            <v>3240.003.00054164</v>
          </cell>
          <cell r="D7907" t="str">
            <v>CALL AMR JUN 09 6</v>
          </cell>
          <cell r="E7907">
            <v>-39550</v>
          </cell>
        </row>
        <row r="7908">
          <cell r="C7908" t="str">
            <v>3240.003.00054164.000001</v>
          </cell>
          <cell r="D7908" t="str">
            <v>311F_FXEUR1005</v>
          </cell>
          <cell r="E7908">
            <v>-39550</v>
          </cell>
          <cell r="F7908" t="str">
            <v xml:space="preserve">   Ticari Borçlar (k)</v>
          </cell>
          <cell r="G7908">
            <v>0</v>
          </cell>
        </row>
        <row r="7909">
          <cell r="C7909" t="str">
            <v>3240.003.00054179</v>
          </cell>
          <cell r="D7909" t="str">
            <v>GÜR BOZBEY P:54179</v>
          </cell>
          <cell r="E7909">
            <v>-30.029999999998836</v>
          </cell>
        </row>
        <row r="7910">
          <cell r="C7910" t="str">
            <v>3240.003.00054179.000001</v>
          </cell>
          <cell r="D7910" t="str">
            <v>311F_FXEUR1005</v>
          </cell>
          <cell r="E7910">
            <v>10807.77</v>
          </cell>
          <cell r="F7910" t="str">
            <v xml:space="preserve">   Ticari Alacaklar (k)</v>
          </cell>
          <cell r="G7910">
            <v>0</v>
          </cell>
        </row>
        <row r="7911">
          <cell r="C7911" t="str">
            <v>3240.003.00054179.301945</v>
          </cell>
          <cell r="D7911" t="str">
            <v>ESM9</v>
          </cell>
          <cell r="E7911">
            <v>-7398.24</v>
          </cell>
          <cell r="F7911" t="str">
            <v xml:space="preserve">   Ticari Borçlar (k)</v>
          </cell>
          <cell r="G7911">
            <v>0</v>
          </cell>
        </row>
        <row r="7912">
          <cell r="C7912" t="str">
            <v>3240.003.00054179.302648</v>
          </cell>
          <cell r="D7912" t="str">
            <v>E7Z9</v>
          </cell>
          <cell r="E7912">
            <v>-3439.56</v>
          </cell>
          <cell r="F7912" t="str">
            <v xml:space="preserve">   Ticari Borçlar (k)</v>
          </cell>
          <cell r="G7912" t="e">
            <v>#N/A</v>
          </cell>
        </row>
        <row r="7913">
          <cell r="C7913" t="str">
            <v>3240.003.00054182</v>
          </cell>
          <cell r="D7913" t="str">
            <v>ÖZEN TÜJÜMET P:54182</v>
          </cell>
          <cell r="E7913">
            <v>-89303.93</v>
          </cell>
        </row>
        <row r="7914">
          <cell r="C7914" t="str">
            <v>3240.003.00054182.000001</v>
          </cell>
          <cell r="D7914" t="str">
            <v>311F_FXEUR1005</v>
          </cell>
          <cell r="E7914">
            <v>101639.75</v>
          </cell>
          <cell r="F7914" t="str">
            <v xml:space="preserve">   Ticari Alacaklar (k)</v>
          </cell>
          <cell r="G7914">
            <v>0</v>
          </cell>
        </row>
        <row r="7915">
          <cell r="C7915" t="str">
            <v>3240.003.00054182.301881</v>
          </cell>
          <cell r="D7915" t="str">
            <v>ECU9</v>
          </cell>
          <cell r="E7915">
            <v>-91766.63</v>
          </cell>
          <cell r="F7915" t="str">
            <v xml:space="preserve">   Ticari Borçlar (k)</v>
          </cell>
          <cell r="G7915" t="e">
            <v>#N/A</v>
          </cell>
        </row>
        <row r="7916">
          <cell r="C7916" t="str">
            <v>3240.003.00054182.302023</v>
          </cell>
          <cell r="D7916" t="str">
            <v>JYU9</v>
          </cell>
          <cell r="E7916">
            <v>-99177.05</v>
          </cell>
          <cell r="F7916" t="str">
            <v xml:space="preserve">   Ticari Borçlar (k)</v>
          </cell>
          <cell r="G7916" t="e">
            <v>#N/A</v>
          </cell>
        </row>
        <row r="7917">
          <cell r="C7917" t="str">
            <v>3240.003.00054195</v>
          </cell>
          <cell r="D7917" t="str">
            <v>ÖMER EVREN TANYAŞ P:54195</v>
          </cell>
          <cell r="E7917">
            <v>-8800</v>
          </cell>
        </row>
        <row r="7918">
          <cell r="C7918" t="str">
            <v>3240.003.00054195.000001</v>
          </cell>
          <cell r="D7918" t="str">
            <v>311F_FXEUR1005</v>
          </cell>
          <cell r="E7918">
            <v>-8800</v>
          </cell>
          <cell r="F7918" t="str">
            <v xml:space="preserve">   Ticari Borçlar (k)</v>
          </cell>
          <cell r="G7918">
            <v>0</v>
          </cell>
        </row>
        <row r="7919">
          <cell r="C7919" t="str">
            <v>3240.003.00054196</v>
          </cell>
          <cell r="D7919" t="str">
            <v>CALL PRO S&amp;P 500(SSH)DEC 09 47</v>
          </cell>
          <cell r="E7919">
            <v>-9770</v>
          </cell>
        </row>
        <row r="7920">
          <cell r="C7920" t="str">
            <v>3240.003.00054196.000001</v>
          </cell>
          <cell r="D7920" t="str">
            <v>311F_FXEUR1005</v>
          </cell>
          <cell r="E7920">
            <v>-9770</v>
          </cell>
          <cell r="F7920" t="str">
            <v xml:space="preserve">   Ticari Borçlar (k)</v>
          </cell>
          <cell r="G7920" t="e">
            <v>#N/A</v>
          </cell>
        </row>
        <row r="7921">
          <cell r="C7921" t="str">
            <v>3240.003.00054202</v>
          </cell>
          <cell r="D7921" t="str">
            <v>20 MAY 09 LME COPPER ML</v>
          </cell>
          <cell r="E7921">
            <v>-18204.11</v>
          </cell>
        </row>
        <row r="7922">
          <cell r="C7922" t="str">
            <v>3240.003.00054202.000001</v>
          </cell>
          <cell r="D7922" t="str">
            <v>311F_FXEUR1005</v>
          </cell>
          <cell r="E7922">
            <v>67414.990000000005</v>
          </cell>
          <cell r="F7922" t="str">
            <v xml:space="preserve">   Ticari Alacaklar (k)</v>
          </cell>
          <cell r="G7922">
            <v>0</v>
          </cell>
        </row>
        <row r="7923">
          <cell r="C7923" t="str">
            <v>3240.003.00054202.301883</v>
          </cell>
          <cell r="D7923" t="str">
            <v>20 MAY 09 LME COPPER ML</v>
          </cell>
          <cell r="E7923">
            <v>1450</v>
          </cell>
          <cell r="F7923" t="str">
            <v xml:space="preserve">   Ticari Alacaklar (k)</v>
          </cell>
          <cell r="G7923">
            <v>0</v>
          </cell>
        </row>
        <row r="7924">
          <cell r="C7924" t="str">
            <v>3240.003.00054202.301893</v>
          </cell>
          <cell r="D7924" t="str">
            <v>HGK9</v>
          </cell>
          <cell r="E7924">
            <v>-31694</v>
          </cell>
          <cell r="F7924" t="str">
            <v xml:space="preserve">   Ticari Borçlar (k)</v>
          </cell>
          <cell r="G7924">
            <v>0</v>
          </cell>
        </row>
        <row r="7925">
          <cell r="C7925" t="str">
            <v>3240.003.00054202.302387</v>
          </cell>
          <cell r="D7925" t="str">
            <v>HGU9</v>
          </cell>
          <cell r="E7925">
            <v>-22555.23</v>
          </cell>
          <cell r="F7925" t="str">
            <v xml:space="preserve">   Ticari Borçlar (k)</v>
          </cell>
          <cell r="G7925">
            <v>0</v>
          </cell>
        </row>
        <row r="7926">
          <cell r="C7926" t="str">
            <v>3240.003.00054202.302451</v>
          </cell>
          <cell r="D7926" t="str">
            <v>16 SEP 09 LME COPPER ML</v>
          </cell>
          <cell r="E7926">
            <v>-0.01</v>
          </cell>
          <cell r="F7926" t="str">
            <v xml:space="preserve">   Ticari Borçlar (k)</v>
          </cell>
          <cell r="G7926">
            <v>0</v>
          </cell>
        </row>
        <row r="7927">
          <cell r="C7927" t="str">
            <v>3240.003.00054202.302554</v>
          </cell>
          <cell r="D7927" t="str">
            <v>29 SEP 09 LME COPPER ML</v>
          </cell>
          <cell r="E7927">
            <v>-0.01</v>
          </cell>
          <cell r="F7927" t="str">
            <v xml:space="preserve">   Ticari Borçlar (k)</v>
          </cell>
          <cell r="G7927">
            <v>0</v>
          </cell>
        </row>
        <row r="7928">
          <cell r="C7928" t="str">
            <v>3240.003.00054202.302671</v>
          </cell>
          <cell r="D7928" t="str">
            <v>14 OCT 09 LME COPPER ML</v>
          </cell>
          <cell r="E7928">
            <v>-14740.75</v>
          </cell>
          <cell r="F7928" t="str">
            <v xml:space="preserve">   Ticari Borçlar (k)</v>
          </cell>
          <cell r="G7928" t="e">
            <v>#N/A</v>
          </cell>
        </row>
        <row r="7929">
          <cell r="C7929" t="str">
            <v>3240.003.00054202.303113</v>
          </cell>
          <cell r="D7929" t="str">
            <v>HGH0</v>
          </cell>
          <cell r="E7929">
            <v>-18204.099999999999</v>
          </cell>
          <cell r="F7929" t="str">
            <v xml:space="preserve">   Ticari Borçlar (k)</v>
          </cell>
          <cell r="G7929" t="e">
            <v>#N/A</v>
          </cell>
        </row>
        <row r="7930">
          <cell r="C7930" t="str">
            <v>3240.003.00054202.303804</v>
          </cell>
          <cell r="D7930" t="str">
            <v>23 MAR 10 LME COPPER MRX</v>
          </cell>
          <cell r="E7930">
            <v>125</v>
          </cell>
          <cell r="F7930" t="str">
            <v xml:space="preserve">   Ticari Alacaklar (k)</v>
          </cell>
          <cell r="G7930" t="e">
            <v>#N/A</v>
          </cell>
        </row>
        <row r="7931">
          <cell r="C7931" t="str">
            <v>3240.003.00054205</v>
          </cell>
          <cell r="D7931" t="str">
            <v>MEHMET ALPER KUNT P:54205</v>
          </cell>
          <cell r="E7931">
            <v>-5954.0399999999972</v>
          </cell>
        </row>
        <row r="7932">
          <cell r="C7932" t="str">
            <v>3240.003.00054205.000001</v>
          </cell>
          <cell r="D7932" t="str">
            <v>311F_FXEUR1005</v>
          </cell>
          <cell r="E7932">
            <v>22392.97</v>
          </cell>
          <cell r="F7932" t="str">
            <v xml:space="preserve">   Ticari Alacaklar (k)</v>
          </cell>
          <cell r="G7932">
            <v>0</v>
          </cell>
        </row>
        <row r="7933">
          <cell r="C7933" t="str">
            <v>3240.003.00054205.302648</v>
          </cell>
          <cell r="D7933" t="str">
            <v>E7Z9</v>
          </cell>
          <cell r="E7933">
            <v>-22382.75</v>
          </cell>
          <cell r="F7933" t="str">
            <v xml:space="preserve">   Ticari Borçlar (k)</v>
          </cell>
          <cell r="G7933" t="e">
            <v>#N/A</v>
          </cell>
        </row>
        <row r="7934">
          <cell r="C7934" t="str">
            <v>3240.003.00054205.303741</v>
          </cell>
          <cell r="D7934" t="str">
            <v>QMG0</v>
          </cell>
          <cell r="E7934">
            <v>-5964.26</v>
          </cell>
          <cell r="F7934" t="str">
            <v xml:space="preserve">   Ticari Borçlar (k)</v>
          </cell>
          <cell r="G7934" t="e">
            <v>#N/A</v>
          </cell>
        </row>
        <row r="7935">
          <cell r="C7935" t="str">
            <v>3240.003.00054216</v>
          </cell>
          <cell r="D7935" t="str">
            <v>VOLKAN TÜRKOĞLU P:54216</v>
          </cell>
          <cell r="E7935">
            <v>-3990.0000000000009</v>
          </cell>
        </row>
        <row r="7936">
          <cell r="C7936" t="str">
            <v>3240.003.00054216.000001</v>
          </cell>
          <cell r="D7936" t="str">
            <v>311F_FXEUR1005</v>
          </cell>
          <cell r="E7936">
            <v>6344.37</v>
          </cell>
          <cell r="F7936" t="str">
            <v xml:space="preserve">   Ticari Alacaklar (k)</v>
          </cell>
          <cell r="G7936">
            <v>0</v>
          </cell>
        </row>
        <row r="7937">
          <cell r="C7937" t="str">
            <v>3240.003.00054216.302004</v>
          </cell>
          <cell r="D7937" t="str">
            <v>E7U9</v>
          </cell>
          <cell r="E7937">
            <v>-10334.370000000001</v>
          </cell>
          <cell r="F7937" t="str">
            <v xml:space="preserve">   Ticari Borçlar (k)</v>
          </cell>
          <cell r="G7937">
            <v>0</v>
          </cell>
        </row>
        <row r="7938">
          <cell r="C7938" t="str">
            <v>3240.003.00054225</v>
          </cell>
          <cell r="D7938" t="str">
            <v>AHMET TORUN P:54225</v>
          </cell>
          <cell r="E7938">
            <v>-2487.15</v>
          </cell>
        </row>
        <row r="7939">
          <cell r="C7939" t="str">
            <v>3240.003.00054225.000001</v>
          </cell>
          <cell r="D7939" t="str">
            <v>311F_FXEUR1005</v>
          </cell>
          <cell r="E7939">
            <v>32.49</v>
          </cell>
          <cell r="F7939" t="str">
            <v xml:space="preserve">   Ticari Alacaklar (k)</v>
          </cell>
          <cell r="G7939">
            <v>0</v>
          </cell>
        </row>
        <row r="7940">
          <cell r="C7940" t="str">
            <v>3240.003.00054225.303629</v>
          </cell>
          <cell r="D7940" t="str">
            <v>ZCH0</v>
          </cell>
          <cell r="E7940">
            <v>-2519.64</v>
          </cell>
          <cell r="F7940" t="str">
            <v xml:space="preserve">   Ticari Borçlar (k)</v>
          </cell>
          <cell r="G7940" t="e">
            <v>#N/A</v>
          </cell>
        </row>
        <row r="7941">
          <cell r="C7941" t="str">
            <v>3240.003.00054226</v>
          </cell>
          <cell r="D7941" t="str">
            <v>CALL CITIGROUP SEP 09 3</v>
          </cell>
          <cell r="E7941">
            <v>-3226.7200000000012</v>
          </cell>
        </row>
        <row r="7942">
          <cell r="C7942" t="str">
            <v>3240.003.00054226.000001</v>
          </cell>
          <cell r="D7942" t="str">
            <v>311F_FXEUR1005</v>
          </cell>
          <cell r="E7942">
            <v>17737.68</v>
          </cell>
          <cell r="F7942" t="str">
            <v xml:space="preserve">   Ticari Alacaklar (k)</v>
          </cell>
          <cell r="G7942" t="e">
            <v>#N/A</v>
          </cell>
        </row>
        <row r="7943">
          <cell r="C7943" t="str">
            <v>3240.003.00054226.301921</v>
          </cell>
          <cell r="D7943" t="str">
            <v>YGQ9</v>
          </cell>
          <cell r="E7943">
            <v>-19622.599999999999</v>
          </cell>
          <cell r="F7943" t="str">
            <v xml:space="preserve">   Ticari Borçlar (k)</v>
          </cell>
          <cell r="G7943" t="e">
            <v>#N/A</v>
          </cell>
        </row>
        <row r="7944">
          <cell r="C7944" t="str">
            <v>3240.003.00054226.302185</v>
          </cell>
          <cell r="D7944" t="str">
            <v>YMZ9</v>
          </cell>
          <cell r="E7944">
            <v>-1341.8</v>
          </cell>
          <cell r="F7944" t="str">
            <v xml:space="preserve">   Ticari Borçlar (k)</v>
          </cell>
          <cell r="G7944" t="e">
            <v>#N/A</v>
          </cell>
        </row>
        <row r="7945">
          <cell r="C7945" t="str">
            <v>3240.003.00054230</v>
          </cell>
          <cell r="D7945" t="str">
            <v>FİLİZ AHISHALIOĞLU P:54230</v>
          </cell>
          <cell r="E7945">
            <v>32565.03</v>
          </cell>
        </row>
        <row r="7946">
          <cell r="C7946" t="str">
            <v>3240.003.00054230.000001</v>
          </cell>
          <cell r="D7946" t="str">
            <v>311F_FXEUR1005</v>
          </cell>
          <cell r="E7946">
            <v>31550</v>
          </cell>
          <cell r="F7946" t="str">
            <v xml:space="preserve">   Ticari Alacaklar (k)</v>
          </cell>
          <cell r="G7946">
            <v>0</v>
          </cell>
        </row>
        <row r="7947">
          <cell r="C7947" t="str">
            <v>3240.003.00054230.303113</v>
          </cell>
          <cell r="D7947" t="str">
            <v>HGH0</v>
          </cell>
          <cell r="E7947">
            <v>702.71</v>
          </cell>
          <cell r="F7947" t="str">
            <v xml:space="preserve">   Ticari Alacaklar (k)</v>
          </cell>
          <cell r="G7947" t="e">
            <v>#N/A</v>
          </cell>
        </row>
        <row r="7948">
          <cell r="C7948" t="str">
            <v>3240.003.00054230.303279</v>
          </cell>
          <cell r="D7948" t="str">
            <v>CLH0</v>
          </cell>
          <cell r="E7948">
            <v>312.32</v>
          </cell>
          <cell r="F7948" t="str">
            <v xml:space="preserve">   Ticari Alacaklar (k)</v>
          </cell>
          <cell r="G7948" t="e">
            <v>#N/A</v>
          </cell>
        </row>
        <row r="7949">
          <cell r="C7949" t="str">
            <v>3240.003.00054235</v>
          </cell>
          <cell r="D7949" t="str">
            <v>İSMAİL AYVAZ P:54235</v>
          </cell>
          <cell r="E7949">
            <v>0</v>
          </cell>
        </row>
        <row r="7950">
          <cell r="C7950" t="str">
            <v>3240.003.00054235.000001</v>
          </cell>
          <cell r="D7950" t="str">
            <v>311F_FXEUR1005</v>
          </cell>
          <cell r="E7950">
            <v>46229.3</v>
          </cell>
          <cell r="F7950" t="str">
            <v xml:space="preserve">   Ticari Alacaklar (k)</v>
          </cell>
          <cell r="G7950">
            <v>0</v>
          </cell>
        </row>
        <row r="7951">
          <cell r="C7951" t="str">
            <v>3240.003.00054235.301627</v>
          </cell>
          <cell r="D7951" t="str">
            <v>GCJ9</v>
          </cell>
          <cell r="E7951">
            <v>-46229.3</v>
          </cell>
          <cell r="F7951" t="str">
            <v xml:space="preserve">   Ticari Borçlar (k)</v>
          </cell>
          <cell r="G7951">
            <v>0</v>
          </cell>
        </row>
        <row r="7952">
          <cell r="C7952" t="str">
            <v>3240.003.00054241</v>
          </cell>
          <cell r="D7952" t="str">
            <v>BURAK EKŞİOĞLU P:54241</v>
          </cell>
          <cell r="E7952">
            <v>0</v>
          </cell>
        </row>
        <row r="7953">
          <cell r="C7953" t="str">
            <v>3240.003.00054241.000001</v>
          </cell>
          <cell r="D7953" t="str">
            <v>311F_FXEUR1005</v>
          </cell>
          <cell r="E7953">
            <v>29372.799999999999</v>
          </cell>
          <cell r="F7953" t="str">
            <v xml:space="preserve">   Ticari Alacaklar (k)</v>
          </cell>
          <cell r="G7953">
            <v>0</v>
          </cell>
        </row>
        <row r="7954">
          <cell r="C7954" t="str">
            <v>3240.003.00054241.302000</v>
          </cell>
          <cell r="D7954" t="str">
            <v>BPU9</v>
          </cell>
          <cell r="E7954">
            <v>-29372.799999999999</v>
          </cell>
          <cell r="F7954" t="str">
            <v xml:space="preserve">   Ticari Borçlar (k)</v>
          </cell>
          <cell r="G7954">
            <v>0</v>
          </cell>
        </row>
        <row r="7955">
          <cell r="C7955" t="str">
            <v>3240.003.00054242</v>
          </cell>
          <cell r="D7955" t="str">
            <v>CENK SAYAROĞLU P:54242</v>
          </cell>
          <cell r="E7955">
            <v>-46537.66</v>
          </cell>
        </row>
        <row r="7956">
          <cell r="C7956" t="str">
            <v>3240.003.00054242.000001</v>
          </cell>
          <cell r="D7956" t="str">
            <v>311F_FXEUR1005</v>
          </cell>
          <cell r="E7956">
            <v>108833.60000000001</v>
          </cell>
          <cell r="F7956" t="str">
            <v xml:space="preserve">   Ticari Alacaklar (k)</v>
          </cell>
          <cell r="G7956">
            <v>0</v>
          </cell>
        </row>
        <row r="7957">
          <cell r="C7957" t="str">
            <v>3240.003.00054242.302002</v>
          </cell>
          <cell r="D7957" t="str">
            <v>ECZ9</v>
          </cell>
          <cell r="E7957">
            <v>-51266.52</v>
          </cell>
          <cell r="F7957" t="str">
            <v xml:space="preserve">   Ticari Borçlar (k)</v>
          </cell>
          <cell r="G7957" t="e">
            <v>#N/A</v>
          </cell>
        </row>
        <row r="7958">
          <cell r="C7958" t="str">
            <v>3240.003.00054242.302453</v>
          </cell>
          <cell r="D7958" t="str">
            <v>QMQ9</v>
          </cell>
          <cell r="E7958">
            <v>-57514.720000000001</v>
          </cell>
          <cell r="F7958" t="str">
            <v xml:space="preserve">   Ticari Borçlar (k)</v>
          </cell>
          <cell r="G7958" t="e">
            <v>#N/A</v>
          </cell>
        </row>
        <row r="7959">
          <cell r="C7959" t="str">
            <v>3240.003.00054242.303111</v>
          </cell>
          <cell r="D7959" t="str">
            <v>CLG0</v>
          </cell>
          <cell r="E7959">
            <v>-46590.02</v>
          </cell>
          <cell r="F7959" t="str">
            <v xml:space="preserve">   Ticari Borçlar (k)</v>
          </cell>
          <cell r="G7959" t="e">
            <v>#N/A</v>
          </cell>
        </row>
        <row r="7960">
          <cell r="C7960" t="str">
            <v>3240.003.00054246</v>
          </cell>
          <cell r="D7960" t="str">
            <v>RANA ŞAKİR BOR P:54246</v>
          </cell>
          <cell r="E7960">
            <v>-12192.04</v>
          </cell>
        </row>
        <row r="7961">
          <cell r="C7961" t="str">
            <v>3240.003.00054246.000001</v>
          </cell>
          <cell r="D7961" t="str">
            <v>311F_FXEUR1005</v>
          </cell>
          <cell r="E7961">
            <v>18873.95</v>
          </cell>
          <cell r="F7961" t="str">
            <v xml:space="preserve">   Ticari Alacaklar (k)</v>
          </cell>
          <cell r="G7961">
            <v>0</v>
          </cell>
        </row>
        <row r="7962">
          <cell r="C7962" t="str">
            <v>3240.003.00054246.302978</v>
          </cell>
          <cell r="D7962" t="str">
            <v>ECH0</v>
          </cell>
          <cell r="E7962">
            <v>-31065.99</v>
          </cell>
          <cell r="F7962" t="str">
            <v xml:space="preserve">   Ticari Borçlar (k)</v>
          </cell>
          <cell r="G7962" t="e">
            <v>#N/A</v>
          </cell>
        </row>
        <row r="7963">
          <cell r="C7963" t="str">
            <v>3240.003.00054278</v>
          </cell>
          <cell r="D7963" t="str">
            <v>ALİ BURÇİN ÖZDERİCİ P:54278</v>
          </cell>
          <cell r="E7963">
            <v>-449.61</v>
          </cell>
        </row>
        <row r="7964">
          <cell r="C7964" t="str">
            <v>3240.003.00054278.000001</v>
          </cell>
          <cell r="D7964" t="str">
            <v>311F_FXEUR1005</v>
          </cell>
          <cell r="E7964">
            <v>-449.61</v>
          </cell>
          <cell r="F7964" t="str">
            <v xml:space="preserve">   Ticari Borçlar (k)</v>
          </cell>
          <cell r="G7964">
            <v>0</v>
          </cell>
        </row>
        <row r="7965">
          <cell r="C7965" t="str">
            <v>3240.003.00054285</v>
          </cell>
          <cell r="D7965" t="str">
            <v>ALİ DİNÇAY KAVAKLI P:54285</v>
          </cell>
          <cell r="E7965">
            <v>-8606.66</v>
          </cell>
        </row>
        <row r="7966">
          <cell r="C7966" t="str">
            <v>3240.003.00054285.000001</v>
          </cell>
          <cell r="D7966" t="str">
            <v>311F_FXEUR1005</v>
          </cell>
          <cell r="E7966">
            <v>8204.0400000000009</v>
          </cell>
          <cell r="F7966" t="str">
            <v xml:space="preserve">   Ticari Alacaklar (k)</v>
          </cell>
          <cell r="G7966">
            <v>0</v>
          </cell>
        </row>
        <row r="7967">
          <cell r="C7967" t="str">
            <v>3240.003.00054285.301538</v>
          </cell>
          <cell r="D7967" t="str">
            <v>YMH9</v>
          </cell>
          <cell r="E7967">
            <v>-16810.7</v>
          </cell>
          <cell r="F7967" t="str">
            <v xml:space="preserve">   Ticari Borçlar (k)</v>
          </cell>
          <cell r="G7967">
            <v>0</v>
          </cell>
        </row>
        <row r="7968">
          <cell r="C7968" t="str">
            <v>3240.003.00054288</v>
          </cell>
          <cell r="D7968" t="str">
            <v>ERSİN CENNETOĞLU P:54288</v>
          </cell>
          <cell r="E7968">
            <v>0</v>
          </cell>
        </row>
        <row r="7969">
          <cell r="C7969" t="str">
            <v>3240.003.00054288.000001</v>
          </cell>
          <cell r="D7969" t="str">
            <v>311F_FXEUR1005</v>
          </cell>
          <cell r="E7969">
            <v>6679.53</v>
          </cell>
          <cell r="F7969" t="str">
            <v xml:space="preserve">   Ticari Alacaklar (k)</v>
          </cell>
          <cell r="G7969">
            <v>0</v>
          </cell>
        </row>
        <row r="7970">
          <cell r="C7970" t="str">
            <v>3240.003.00054288.301780</v>
          </cell>
          <cell r="D7970" t="str">
            <v>YGM9</v>
          </cell>
          <cell r="E7970">
            <v>-6679.53</v>
          </cell>
          <cell r="F7970" t="str">
            <v xml:space="preserve">   Ticari Borçlar (k)</v>
          </cell>
          <cell r="G7970">
            <v>0</v>
          </cell>
        </row>
        <row r="7971">
          <cell r="C7971" t="str">
            <v>3240.003.00054290</v>
          </cell>
          <cell r="D7971" t="str">
            <v>CALL CITIGROUP JAN 10 2 1/2</v>
          </cell>
          <cell r="E7971">
            <v>-494295.31</v>
          </cell>
        </row>
        <row r="7972">
          <cell r="C7972" t="str">
            <v>3240.003.00054290.000001</v>
          </cell>
          <cell r="D7972" t="str">
            <v>311F_FXEUR1005</v>
          </cell>
          <cell r="E7972">
            <v>-315139.33</v>
          </cell>
          <cell r="F7972" t="str">
            <v xml:space="preserve">   Ticari Borçlar (k)</v>
          </cell>
          <cell r="G7972">
            <v>0</v>
          </cell>
        </row>
        <row r="7973">
          <cell r="C7973" t="str">
            <v>3240.003.00054290.302978</v>
          </cell>
          <cell r="D7973" t="str">
            <v>ECH0</v>
          </cell>
          <cell r="E7973">
            <v>-30565.41</v>
          </cell>
          <cell r="F7973" t="str">
            <v xml:space="preserve">   Ticari Borçlar (k)</v>
          </cell>
          <cell r="G7973" t="e">
            <v>#N/A</v>
          </cell>
        </row>
        <row r="7974">
          <cell r="C7974" t="str">
            <v>3240.003.00054290.303111</v>
          </cell>
          <cell r="D7974" t="str">
            <v>CLG0</v>
          </cell>
          <cell r="E7974">
            <v>-34931.9</v>
          </cell>
          <cell r="F7974" t="str">
            <v xml:space="preserve">   Ticari Borçlar (k)</v>
          </cell>
          <cell r="G7974" t="e">
            <v>#N/A</v>
          </cell>
        </row>
        <row r="7975">
          <cell r="C7975" t="str">
            <v>3240.003.00054290.303112</v>
          </cell>
          <cell r="D7975" t="str">
            <v>GCG0</v>
          </cell>
          <cell r="E7975">
            <v>-14554.96</v>
          </cell>
          <cell r="F7975" t="str">
            <v xml:space="preserve">   Ticari Borçlar (k)</v>
          </cell>
          <cell r="G7975" t="e">
            <v>#N/A</v>
          </cell>
        </row>
        <row r="7976">
          <cell r="C7976" t="str">
            <v>3240.003.00054290.303138</v>
          </cell>
          <cell r="D7976" t="str">
            <v>30 DEC 09 LME ALUM ML</v>
          </cell>
          <cell r="E7976">
            <v>-56000</v>
          </cell>
          <cell r="F7976" t="str">
            <v xml:space="preserve">   Ticari Borçlar (k)</v>
          </cell>
          <cell r="G7976" t="e">
            <v>#N/A</v>
          </cell>
        </row>
        <row r="7977">
          <cell r="C7977" t="str">
            <v>3240.003.00054290.303409</v>
          </cell>
          <cell r="D7977" t="str">
            <v>NGF0</v>
          </cell>
          <cell r="E7977">
            <v>0.01</v>
          </cell>
          <cell r="F7977" t="str">
            <v xml:space="preserve">   Ticari Alacaklar (k)</v>
          </cell>
          <cell r="G7977" t="e">
            <v>#N/A</v>
          </cell>
        </row>
        <row r="7978">
          <cell r="C7978" t="str">
            <v>3240.003.00054290.303630</v>
          </cell>
          <cell r="D7978" t="str">
            <v>NGG0</v>
          </cell>
          <cell r="E7978">
            <v>-10916.22</v>
          </cell>
          <cell r="F7978" t="str">
            <v xml:space="preserve">   Ticari Borçlar (k)</v>
          </cell>
          <cell r="G7978" t="e">
            <v>#N/A</v>
          </cell>
        </row>
        <row r="7979">
          <cell r="C7979" t="str">
            <v>3240.003.00054290.303699</v>
          </cell>
          <cell r="D7979" t="str">
            <v>04 MAR 10 LME ALUM MRX</v>
          </cell>
          <cell r="E7979">
            <v>-32187.5</v>
          </cell>
          <cell r="F7979" t="str">
            <v xml:space="preserve">   Ticari Borçlar (k)</v>
          </cell>
          <cell r="G7979" t="e">
            <v>#N/A</v>
          </cell>
        </row>
        <row r="7980">
          <cell r="C7980" t="str">
            <v>3240.003.00054294</v>
          </cell>
          <cell r="D7980" t="str">
            <v>TİMUR YALKIN AKİDİL P:54294</v>
          </cell>
          <cell r="E7980">
            <v>0</v>
          </cell>
        </row>
        <row r="7981">
          <cell r="C7981" t="str">
            <v>3240.003.00054294.000001</v>
          </cell>
          <cell r="D7981" t="str">
            <v>311F_FXEUR1005</v>
          </cell>
          <cell r="E7981">
            <v>9110.0499999999993</v>
          </cell>
          <cell r="F7981" t="str">
            <v xml:space="preserve">   Ticari Alacaklar (k)</v>
          </cell>
          <cell r="G7981">
            <v>0</v>
          </cell>
        </row>
        <row r="7982">
          <cell r="C7982" t="str">
            <v>3240.003.00054294.301881</v>
          </cell>
          <cell r="D7982" t="str">
            <v>ECU9</v>
          </cell>
          <cell r="E7982">
            <v>-9110.0499999999993</v>
          </cell>
          <cell r="F7982" t="str">
            <v xml:space="preserve">   Ticari Borçlar (k)</v>
          </cell>
          <cell r="G7982" t="e">
            <v>#N/A</v>
          </cell>
        </row>
        <row r="7983">
          <cell r="C7983" t="str">
            <v>3240.003.00054296</v>
          </cell>
          <cell r="D7983" t="str">
            <v>CENGİZ KONUKOĞLU P:54296</v>
          </cell>
          <cell r="E7983">
            <v>0</v>
          </cell>
        </row>
        <row r="7984">
          <cell r="C7984" t="str">
            <v>3240.003.00054296.000001</v>
          </cell>
          <cell r="D7984" t="str">
            <v>311F_FXEUR1005</v>
          </cell>
          <cell r="E7984">
            <v>10081.549999999999</v>
          </cell>
          <cell r="F7984" t="str">
            <v xml:space="preserve">   Ticari Alacaklar (k)</v>
          </cell>
          <cell r="G7984">
            <v>0</v>
          </cell>
        </row>
        <row r="7985">
          <cell r="C7985" t="str">
            <v>3240.003.00054296.303112</v>
          </cell>
          <cell r="D7985" t="str">
            <v>GCG0</v>
          </cell>
          <cell r="E7985">
            <v>-10081.549999999999</v>
          </cell>
          <cell r="F7985" t="str">
            <v xml:space="preserve">   Ticari Borçlar (k)</v>
          </cell>
          <cell r="G7985" t="e">
            <v>#N/A</v>
          </cell>
        </row>
        <row r="7986">
          <cell r="C7986" t="str">
            <v>3240.003.00054299</v>
          </cell>
          <cell r="D7986" t="str">
            <v>14 JUL 09 LME ALUM ML</v>
          </cell>
          <cell r="E7986">
            <v>-8218.5799999999981</v>
          </cell>
        </row>
        <row r="7987">
          <cell r="C7987" t="str">
            <v>3240.003.00054299.000001</v>
          </cell>
          <cell r="D7987" t="str">
            <v>311F_FXEUR1005</v>
          </cell>
          <cell r="E7987">
            <v>14907.83</v>
          </cell>
          <cell r="F7987" t="str">
            <v xml:space="preserve">   Ticari Alacaklar (k)</v>
          </cell>
          <cell r="G7987">
            <v>0</v>
          </cell>
        </row>
        <row r="7988">
          <cell r="C7988" t="str">
            <v>3240.003.00054299.302185</v>
          </cell>
          <cell r="D7988" t="str">
            <v>YMZ9</v>
          </cell>
          <cell r="E7988">
            <v>-7978.34</v>
          </cell>
          <cell r="F7988" t="str">
            <v xml:space="preserve">   Ticari Borçlar (k)</v>
          </cell>
          <cell r="G7988" t="e">
            <v>#N/A</v>
          </cell>
        </row>
        <row r="7989">
          <cell r="C7989" t="str">
            <v>3240.003.00054299.302670</v>
          </cell>
          <cell r="D7989" t="str">
            <v>14 OCT 09 LME ALUM ML</v>
          </cell>
          <cell r="E7989">
            <v>-4281.25</v>
          </cell>
          <cell r="F7989" t="str">
            <v xml:space="preserve">   Ticari Borçlar (k)</v>
          </cell>
          <cell r="G7989" t="e">
            <v>#N/A</v>
          </cell>
        </row>
        <row r="7990">
          <cell r="C7990" t="str">
            <v>3240.003.00054299.302784</v>
          </cell>
          <cell r="D7990" t="str">
            <v>YGZ9</v>
          </cell>
          <cell r="E7990">
            <v>-1491.33</v>
          </cell>
          <cell r="F7990" t="str">
            <v xml:space="preserve">   Ticari Borçlar (k)</v>
          </cell>
          <cell r="G7990" t="e">
            <v>#N/A</v>
          </cell>
        </row>
        <row r="7991">
          <cell r="C7991" t="str">
            <v>3240.003.00054299.303025</v>
          </cell>
          <cell r="D7991" t="str">
            <v>14 DEC 09 LME ALUM MRX</v>
          </cell>
          <cell r="E7991">
            <v>0.01</v>
          </cell>
          <cell r="F7991" t="str">
            <v xml:space="preserve">   Ticari Alacaklar (k)</v>
          </cell>
          <cell r="G7991" t="e">
            <v>#N/A</v>
          </cell>
        </row>
        <row r="7992">
          <cell r="C7992" t="str">
            <v>3240.003.00054299.303750</v>
          </cell>
          <cell r="D7992" t="str">
            <v>15 MAR 10 LME ALUM MRX</v>
          </cell>
          <cell r="E7992">
            <v>-9375.5</v>
          </cell>
          <cell r="F7992" t="str">
            <v xml:space="preserve">   Ticari Borçlar (k)</v>
          </cell>
          <cell r="G7992" t="e">
            <v>#N/A</v>
          </cell>
        </row>
        <row r="7993">
          <cell r="C7993" t="str">
            <v>3240.003.00054304</v>
          </cell>
          <cell r="D7993" t="str">
            <v>14 MAY 09 LME COPPER ML</v>
          </cell>
          <cell r="E7993">
            <v>-142666.50000000003</v>
          </cell>
        </row>
        <row r="7994">
          <cell r="C7994" t="str">
            <v>3240.003.00054304.000001</v>
          </cell>
          <cell r="D7994" t="str">
            <v>311F_FXEUR1005</v>
          </cell>
          <cell r="E7994">
            <v>157815.64000000001</v>
          </cell>
          <cell r="F7994" t="str">
            <v xml:space="preserve">   Ticari Alacaklar (k)</v>
          </cell>
          <cell r="G7994">
            <v>0</v>
          </cell>
        </row>
        <row r="7995">
          <cell r="C7995" t="str">
            <v>3240.003.00054304.302268</v>
          </cell>
          <cell r="D7995" t="str">
            <v>04 NOV 09 LME COPPER ML</v>
          </cell>
          <cell r="E7995">
            <v>-157815.5</v>
          </cell>
          <cell r="F7995" t="str">
            <v xml:space="preserve">   Ticari Borçlar (k)</v>
          </cell>
          <cell r="G7995">
            <v>0</v>
          </cell>
        </row>
        <row r="7996">
          <cell r="C7996" t="str">
            <v>3240.003.00054304.302760</v>
          </cell>
          <cell r="D7996" t="str">
            <v>30 OCT 09 LME COPPER MRX</v>
          </cell>
          <cell r="E7996">
            <v>-0.01</v>
          </cell>
          <cell r="F7996" t="str">
            <v xml:space="preserve">   Ticari Borçlar (k)</v>
          </cell>
          <cell r="G7996" t="e">
            <v>#N/A</v>
          </cell>
        </row>
        <row r="7997">
          <cell r="C7997" t="str">
            <v>3240.003.00054304.302766</v>
          </cell>
          <cell r="D7997" t="str">
            <v>03 NOV 09 LME COPPER MRX</v>
          </cell>
          <cell r="E7997">
            <v>-0.01</v>
          </cell>
          <cell r="F7997" t="str">
            <v xml:space="preserve">   Ticari Borçlar (k)</v>
          </cell>
          <cell r="G7997" t="e">
            <v>#N/A</v>
          </cell>
        </row>
        <row r="7998">
          <cell r="C7998" t="str">
            <v>3240.003.00054304.302792</v>
          </cell>
          <cell r="D7998" t="str">
            <v>06 NOV 09 LME COPPER MRX</v>
          </cell>
          <cell r="E7998">
            <v>-0.01</v>
          </cell>
          <cell r="F7998" t="str">
            <v xml:space="preserve">   Ticari Borçlar (k)</v>
          </cell>
          <cell r="G7998" t="e">
            <v>#N/A</v>
          </cell>
        </row>
        <row r="7999">
          <cell r="C7999" t="str">
            <v>3240.003.00054304.302830</v>
          </cell>
          <cell r="D7999" t="str">
            <v>06 APR 10 OTCM COPPER MRX</v>
          </cell>
          <cell r="E7999">
            <v>-23777.759999999998</v>
          </cell>
          <cell r="F7999" t="str">
            <v xml:space="preserve">   Ticari Borçlar (k)</v>
          </cell>
          <cell r="G7999" t="e">
            <v>#N/A</v>
          </cell>
        </row>
        <row r="8000">
          <cell r="C8000" t="str">
            <v>3240.003.00054304.302831</v>
          </cell>
          <cell r="D8000" t="str">
            <v>05 MAY 10 OTCM COPPER MRX</v>
          </cell>
          <cell r="E8000">
            <v>-3396.83</v>
          </cell>
          <cell r="F8000" t="str">
            <v xml:space="preserve">   Ticari Borçlar (k)</v>
          </cell>
          <cell r="G8000" t="e">
            <v>#N/A</v>
          </cell>
        </row>
        <row r="8001">
          <cell r="C8001" t="str">
            <v>3240.003.00054304.302832</v>
          </cell>
          <cell r="D8001" t="str">
            <v>02 JUN 10 OTCM COPPER MRX</v>
          </cell>
          <cell r="E8001">
            <v>-3396.83</v>
          </cell>
          <cell r="F8001" t="str">
            <v xml:space="preserve">   Ticari Borçlar (k)</v>
          </cell>
          <cell r="G8001" t="e">
            <v>#N/A</v>
          </cell>
        </row>
        <row r="8002">
          <cell r="C8002" t="str">
            <v>3240.003.00054304.302833</v>
          </cell>
          <cell r="D8002" t="str">
            <v>02 JUL 10 OTCM COPPER MRX</v>
          </cell>
          <cell r="E8002">
            <v>-3396.83</v>
          </cell>
          <cell r="F8002" t="str">
            <v xml:space="preserve">   Ticari Borçlar (k)</v>
          </cell>
          <cell r="G8002" t="e">
            <v>#N/A</v>
          </cell>
        </row>
        <row r="8003">
          <cell r="C8003" t="str">
            <v>3240.003.00054304.302834</v>
          </cell>
          <cell r="D8003" t="str">
            <v>03 AUG 10 OTCM COPPER MRX</v>
          </cell>
          <cell r="E8003">
            <v>-3396.83</v>
          </cell>
          <cell r="F8003" t="str">
            <v xml:space="preserve">   Ticari Borçlar (k)</v>
          </cell>
          <cell r="G8003" t="e">
            <v>#N/A</v>
          </cell>
        </row>
        <row r="8004">
          <cell r="C8004" t="str">
            <v>3240.003.00054304.302940</v>
          </cell>
          <cell r="D8004" t="str">
            <v>16 SEP 09 LME COPPER MRX</v>
          </cell>
          <cell r="E8004">
            <v>0.01</v>
          </cell>
          <cell r="F8004" t="str">
            <v xml:space="preserve">   Ticari Alacaklar (k)</v>
          </cell>
          <cell r="G8004" t="e">
            <v>#N/A</v>
          </cell>
        </row>
        <row r="8005">
          <cell r="C8005" t="str">
            <v>3240.003.00054304.302954</v>
          </cell>
          <cell r="D8005" t="str">
            <v>02 MAR 10 OTCM COPPER MRX</v>
          </cell>
          <cell r="E8005">
            <v>-3396.83</v>
          </cell>
          <cell r="F8005" t="str">
            <v xml:space="preserve">   Ticari Borçlar (k)</v>
          </cell>
          <cell r="G8005" t="e">
            <v>#N/A</v>
          </cell>
        </row>
        <row r="8006">
          <cell r="C8006" t="str">
            <v>3240.003.00054304.303013</v>
          </cell>
          <cell r="D8006" t="str">
            <v>04 MAR 10 OTCM COPPER MRX</v>
          </cell>
          <cell r="E8006">
            <v>-3396.83</v>
          </cell>
          <cell r="F8006" t="str">
            <v xml:space="preserve">   Ticari Borçlar (k)</v>
          </cell>
          <cell r="G8006" t="e">
            <v>#N/A</v>
          </cell>
        </row>
        <row r="8007">
          <cell r="C8007" t="str">
            <v>3240.003.00054304.303033</v>
          </cell>
          <cell r="D8007" t="str">
            <v>07 OCT 09 LME COPPER MRX</v>
          </cell>
          <cell r="E8007">
            <v>-0.01</v>
          </cell>
          <cell r="F8007" t="str">
            <v xml:space="preserve">   Ticari Borçlar (k)</v>
          </cell>
          <cell r="G8007" t="e">
            <v>#N/A</v>
          </cell>
        </row>
        <row r="8008">
          <cell r="C8008" t="str">
            <v>3240.003.00054304.303034</v>
          </cell>
          <cell r="D8008" t="str">
            <v>20 OCT 09 LME COPPER MRX</v>
          </cell>
          <cell r="E8008">
            <v>-0.01</v>
          </cell>
          <cell r="F8008" t="str">
            <v xml:space="preserve">   Ticari Borçlar (k)</v>
          </cell>
          <cell r="G8008" t="e">
            <v>#N/A</v>
          </cell>
        </row>
        <row r="8009">
          <cell r="C8009" t="str">
            <v>3240.003.00054304.303083</v>
          </cell>
          <cell r="D8009" t="str">
            <v>03 FEB 10 LME COPPER MRX</v>
          </cell>
          <cell r="E8009">
            <v>-3396.83</v>
          </cell>
          <cell r="F8009" t="str">
            <v xml:space="preserve">   Ticari Borçlar (k)</v>
          </cell>
          <cell r="G8009" t="e">
            <v>#N/A</v>
          </cell>
        </row>
        <row r="8010">
          <cell r="C8010" t="str">
            <v>3240.003.00054304.303087</v>
          </cell>
          <cell r="D8010" t="str">
            <v>14 OCT 09 LME COPPER MRX</v>
          </cell>
          <cell r="E8010">
            <v>-0.01</v>
          </cell>
          <cell r="F8010" t="str">
            <v xml:space="preserve">   Ticari Borçlar (k)</v>
          </cell>
          <cell r="G8010" t="e">
            <v>#N/A</v>
          </cell>
        </row>
        <row r="8011">
          <cell r="C8011" t="str">
            <v>3240.003.00054304.303133</v>
          </cell>
          <cell r="D8011" t="str">
            <v>27 OCT 09 LME COPPER MRX</v>
          </cell>
          <cell r="E8011">
            <v>-0.01</v>
          </cell>
          <cell r="F8011" t="str">
            <v xml:space="preserve">   Ticari Borçlar (k)</v>
          </cell>
          <cell r="G8011" t="e">
            <v>#N/A</v>
          </cell>
        </row>
        <row r="8012">
          <cell r="C8012" t="str">
            <v>3240.003.00054304.303134</v>
          </cell>
          <cell r="D8012" t="str">
            <v>04 NOV 09 LME COPPER MRX</v>
          </cell>
          <cell r="E8012">
            <v>-0.01</v>
          </cell>
          <cell r="F8012" t="str">
            <v xml:space="preserve">   Ticari Borçlar (k)</v>
          </cell>
          <cell r="G8012" t="e">
            <v>#N/A</v>
          </cell>
        </row>
        <row r="8013">
          <cell r="C8013" t="str">
            <v>3240.003.00054304.303136</v>
          </cell>
          <cell r="D8013" t="str">
            <v>05 JAN 10 OTCM COPPER MRX</v>
          </cell>
          <cell r="E8013">
            <v>-16984.11</v>
          </cell>
          <cell r="F8013" t="str">
            <v xml:space="preserve">   Ticari Borçlar (k)</v>
          </cell>
          <cell r="G8013" t="e">
            <v>#N/A</v>
          </cell>
        </row>
        <row r="8014">
          <cell r="C8014" t="str">
            <v>3240.003.00054304.303246</v>
          </cell>
          <cell r="D8014" t="str">
            <v>12 JAN 10 LME COPPER MRX</v>
          </cell>
          <cell r="E8014">
            <v>-6793.64</v>
          </cell>
          <cell r="F8014" t="str">
            <v xml:space="preserve">   Ticari Borçlar (k)</v>
          </cell>
          <cell r="G8014" t="e">
            <v>#N/A</v>
          </cell>
        </row>
        <row r="8015">
          <cell r="C8015" t="str">
            <v>3240.003.00054304.303282</v>
          </cell>
          <cell r="D8015" t="str">
            <v>14 JAN 10 LME COPPER MRX</v>
          </cell>
          <cell r="E8015">
            <v>-16984.11</v>
          </cell>
          <cell r="F8015" t="str">
            <v xml:space="preserve">   Ticari Borçlar (k)</v>
          </cell>
          <cell r="G8015" t="e">
            <v>#N/A</v>
          </cell>
        </row>
        <row r="8016">
          <cell r="C8016" t="str">
            <v>3240.003.00054304.303323</v>
          </cell>
          <cell r="D8016" t="str">
            <v>19 JAN 10 LME COPPER MRX</v>
          </cell>
          <cell r="E8016">
            <v>-6793.64</v>
          </cell>
          <cell r="F8016" t="str">
            <v xml:space="preserve">   Ticari Borçlar (k)</v>
          </cell>
          <cell r="G8016" t="e">
            <v>#N/A</v>
          </cell>
        </row>
        <row r="8017">
          <cell r="C8017" t="str">
            <v>3240.003.00054304.303620</v>
          </cell>
          <cell r="D8017" t="str">
            <v>16 JUN 10 LME COPPER MRX</v>
          </cell>
          <cell r="E8017">
            <v>-3396.82</v>
          </cell>
          <cell r="F8017" t="str">
            <v xml:space="preserve">   Ticari Borçlar (k)</v>
          </cell>
          <cell r="G8017" t="e">
            <v>#N/A</v>
          </cell>
        </row>
        <row r="8018">
          <cell r="C8018" t="str">
            <v>3240.003.00054304.303621</v>
          </cell>
          <cell r="D8018" t="str">
            <v>18 AUG 10 LME COPPER MRX</v>
          </cell>
          <cell r="E8018">
            <v>-3396.82</v>
          </cell>
          <cell r="F8018" t="str">
            <v xml:space="preserve">   Ticari Borçlar (k)</v>
          </cell>
          <cell r="G8018" t="e">
            <v>#N/A</v>
          </cell>
        </row>
        <row r="8019">
          <cell r="C8019" t="str">
            <v>3240.003.00054304.303622</v>
          </cell>
          <cell r="D8019" t="str">
            <v>20 OCT 10 LME COPPER MRX</v>
          </cell>
          <cell r="E8019">
            <v>-3396.82</v>
          </cell>
          <cell r="F8019" t="str">
            <v xml:space="preserve">   Ticari Borçlar (k)</v>
          </cell>
          <cell r="G8019" t="e">
            <v>#N/A</v>
          </cell>
        </row>
        <row r="8020">
          <cell r="C8020" t="str">
            <v>3240.003.00054304.303623</v>
          </cell>
          <cell r="D8020" t="str">
            <v>17 NOV 10 LME COPPER MRX</v>
          </cell>
          <cell r="E8020">
            <v>-3396.82</v>
          </cell>
          <cell r="F8020" t="str">
            <v xml:space="preserve">   Ticari Borçlar (k)</v>
          </cell>
          <cell r="G8020" t="e">
            <v>#N/A</v>
          </cell>
        </row>
        <row r="8021">
          <cell r="C8021" t="str">
            <v>3240.003.00054304.303668</v>
          </cell>
          <cell r="D8021" t="str">
            <v>26 FEB 10 LME COPPER MRX</v>
          </cell>
          <cell r="E8021">
            <v>-33968.22</v>
          </cell>
          <cell r="F8021" t="str">
            <v xml:space="preserve">   Ticari Borçlar (k)</v>
          </cell>
          <cell r="G8021" t="e">
            <v>#N/A</v>
          </cell>
        </row>
        <row r="8022">
          <cell r="C8022" t="str">
            <v>3240.003.00054306</v>
          </cell>
          <cell r="D8022" t="str">
            <v>6EM09</v>
          </cell>
          <cell r="E8022">
            <v>0</v>
          </cell>
        </row>
        <row r="8023">
          <cell r="C8023" t="str">
            <v>3240.003.00054306.000001</v>
          </cell>
          <cell r="D8023" t="str">
            <v>311F_FXEUR1005</v>
          </cell>
          <cell r="E8023">
            <v>90095.38</v>
          </cell>
          <cell r="F8023" t="str">
            <v xml:space="preserve">   Ticari Alacaklar (k)</v>
          </cell>
          <cell r="G8023">
            <v>0</v>
          </cell>
        </row>
        <row r="8024">
          <cell r="C8024" t="str">
            <v>3240.003.00054306.301956</v>
          </cell>
          <cell r="D8024" t="str">
            <v>6EM09</v>
          </cell>
          <cell r="E8024">
            <v>-12770</v>
          </cell>
          <cell r="F8024" t="str">
            <v xml:space="preserve">   Ticari Borçlar (k)</v>
          </cell>
          <cell r="G8024">
            <v>0</v>
          </cell>
        </row>
        <row r="8025">
          <cell r="C8025" t="str">
            <v>3240.003.00054306.301973</v>
          </cell>
          <cell r="D8025" t="str">
            <v>6BM09</v>
          </cell>
          <cell r="E8025">
            <v>-24352.25</v>
          </cell>
          <cell r="F8025" t="str">
            <v xml:space="preserve">   Ticari Borçlar (k)</v>
          </cell>
          <cell r="G8025">
            <v>0</v>
          </cell>
        </row>
        <row r="8026">
          <cell r="C8026" t="str">
            <v>3240.003.00054306.302020</v>
          </cell>
          <cell r="D8026" t="str">
            <v>YMM09</v>
          </cell>
          <cell r="E8026">
            <v>-12502.5</v>
          </cell>
          <cell r="F8026" t="str">
            <v xml:space="preserve">   Ticari Borçlar (k)</v>
          </cell>
          <cell r="G8026">
            <v>0</v>
          </cell>
        </row>
        <row r="8027">
          <cell r="C8027" t="str">
            <v>3240.003.00054306.302340</v>
          </cell>
          <cell r="D8027" t="str">
            <v>ZNU09</v>
          </cell>
          <cell r="E8027">
            <v>-4975.01</v>
          </cell>
          <cell r="F8027" t="str">
            <v xml:space="preserve">   Ticari Borçlar (k)</v>
          </cell>
          <cell r="G8027">
            <v>0</v>
          </cell>
        </row>
        <row r="8028">
          <cell r="C8028" t="str">
            <v>3240.003.00054306.302437</v>
          </cell>
          <cell r="D8028" t="str">
            <v>YMU09</v>
          </cell>
          <cell r="E8028">
            <v>-35183.120000000003</v>
          </cell>
          <cell r="F8028" t="str">
            <v xml:space="preserve">   Ticari Borçlar (k)</v>
          </cell>
          <cell r="G8028">
            <v>0</v>
          </cell>
        </row>
        <row r="8029">
          <cell r="C8029" t="str">
            <v>3240.003.00054306.302471</v>
          </cell>
          <cell r="D8029" t="str">
            <v>6BU09</v>
          </cell>
          <cell r="E8029">
            <v>-312.5</v>
          </cell>
          <cell r="F8029" t="str">
            <v xml:space="preserve">   Ticari Borçlar (k)</v>
          </cell>
          <cell r="G8029" t="e">
            <v>#N/A</v>
          </cell>
        </row>
        <row r="8030">
          <cell r="C8030" t="str">
            <v>3240.003.00054309</v>
          </cell>
          <cell r="D8030" t="str">
            <v>MESUT TEKİN P:54309</v>
          </cell>
          <cell r="E8030">
            <v>-149839.71</v>
          </cell>
        </row>
        <row r="8031">
          <cell r="C8031" t="str">
            <v>3240.003.00054309.000001</v>
          </cell>
          <cell r="D8031" t="str">
            <v>311F_FXEUR1005</v>
          </cell>
          <cell r="E8031">
            <v>0.03</v>
          </cell>
          <cell r="F8031" t="str">
            <v xml:space="preserve">   Ticari Alacaklar (k)</v>
          </cell>
          <cell r="G8031" t="e">
            <v>#N/A</v>
          </cell>
        </row>
        <row r="8032">
          <cell r="C8032" t="str">
            <v>3240.003.00054309.302978</v>
          </cell>
          <cell r="D8032" t="str">
            <v>ECH0</v>
          </cell>
          <cell r="E8032">
            <v>-26442.31</v>
          </cell>
          <cell r="F8032" t="str">
            <v xml:space="preserve">   Ticari Borçlar (k)</v>
          </cell>
          <cell r="G8032" t="e">
            <v>#N/A</v>
          </cell>
        </row>
        <row r="8033">
          <cell r="C8033" t="str">
            <v>3240.003.00054309.303096</v>
          </cell>
          <cell r="D8033" t="str">
            <v>SIH0</v>
          </cell>
          <cell r="E8033">
            <v>-18131.87</v>
          </cell>
          <cell r="F8033" t="str">
            <v xml:space="preserve">   Ticari Borçlar (k)</v>
          </cell>
          <cell r="G8033" t="e">
            <v>#N/A</v>
          </cell>
        </row>
        <row r="8034">
          <cell r="C8034" t="str">
            <v>3240.003.00054309.303112</v>
          </cell>
          <cell r="D8034" t="str">
            <v>GCG0</v>
          </cell>
          <cell r="E8034">
            <v>-15109.89</v>
          </cell>
          <cell r="F8034" t="str">
            <v xml:space="preserve">   Ticari Borçlar (k)</v>
          </cell>
          <cell r="G8034" t="e">
            <v>#N/A</v>
          </cell>
        </row>
        <row r="8035">
          <cell r="C8035" t="str">
            <v>3240.003.00054309.303113</v>
          </cell>
          <cell r="D8035" t="str">
            <v>HGH0</v>
          </cell>
          <cell r="E8035">
            <v>-27197.8</v>
          </cell>
          <cell r="F8035" t="str">
            <v xml:space="preserve">   Ticari Borçlar (k)</v>
          </cell>
          <cell r="G8035" t="e">
            <v>#N/A</v>
          </cell>
        </row>
        <row r="8036">
          <cell r="C8036" t="str">
            <v>3240.003.00054309.303657</v>
          </cell>
          <cell r="D8036" t="str">
            <v>ESH0</v>
          </cell>
          <cell r="E8036">
            <v>-62957.87</v>
          </cell>
          <cell r="F8036" t="str">
            <v xml:space="preserve">   Ticari Borçlar (k)</v>
          </cell>
          <cell r="G8036" t="e">
            <v>#N/A</v>
          </cell>
        </row>
        <row r="8037">
          <cell r="C8037" t="str">
            <v>3240.003.00054312</v>
          </cell>
          <cell r="D8037" t="str">
            <v>AHMET RASİM ASLAN P:54312</v>
          </cell>
          <cell r="E8037">
            <v>-116.92000000000553</v>
          </cell>
        </row>
        <row r="8038">
          <cell r="C8038" t="str">
            <v>3240.003.00054312.000001</v>
          </cell>
          <cell r="D8038" t="str">
            <v>311F_FXEUR1005</v>
          </cell>
          <cell r="E8038">
            <v>36126.550000000003</v>
          </cell>
          <cell r="F8038" t="str">
            <v xml:space="preserve">   Ticari Alacaklar (k)</v>
          </cell>
          <cell r="G8038">
            <v>0</v>
          </cell>
        </row>
        <row r="8039">
          <cell r="C8039" t="str">
            <v>3240.003.00054312.301560</v>
          </cell>
          <cell r="D8039" t="str">
            <v>GCZ9</v>
          </cell>
          <cell r="E8039">
            <v>230.85</v>
          </cell>
          <cell r="F8039" t="str">
            <v xml:space="preserve">   Ticari Alacaklar (k)</v>
          </cell>
          <cell r="G8039" t="e">
            <v>#N/A</v>
          </cell>
        </row>
        <row r="8040">
          <cell r="C8040" t="str">
            <v>3240.003.00054312.301780</v>
          </cell>
          <cell r="D8040" t="str">
            <v>YGM9</v>
          </cell>
          <cell r="E8040">
            <v>-5114.22</v>
          </cell>
          <cell r="F8040" t="str">
            <v xml:space="preserve">   Ticari Borçlar (k)</v>
          </cell>
          <cell r="G8040">
            <v>0</v>
          </cell>
        </row>
        <row r="8041">
          <cell r="C8041" t="str">
            <v>3240.003.00054312.301844</v>
          </cell>
          <cell r="D8041" t="str">
            <v>GCQ9</v>
          </cell>
          <cell r="E8041">
            <v>-0.01</v>
          </cell>
          <cell r="F8041" t="str">
            <v xml:space="preserve">   Ticari Borçlar (k)</v>
          </cell>
          <cell r="G8041">
            <v>0</v>
          </cell>
        </row>
        <row r="8042">
          <cell r="C8042" t="str">
            <v>3240.003.00054312.301885</v>
          </cell>
          <cell r="D8042" t="str">
            <v>YMM9</v>
          </cell>
          <cell r="E8042">
            <v>-15981.95</v>
          </cell>
          <cell r="F8042" t="str">
            <v xml:space="preserve">   Ticari Borçlar (k)</v>
          </cell>
          <cell r="G8042">
            <v>0</v>
          </cell>
        </row>
        <row r="8043">
          <cell r="C8043" t="str">
            <v>3240.003.00054312.302003</v>
          </cell>
          <cell r="D8043" t="str">
            <v>GCV9</v>
          </cell>
          <cell r="E8043">
            <v>230.85</v>
          </cell>
          <cell r="F8043" t="str">
            <v xml:space="preserve">   Ticari Alacaklar (k)</v>
          </cell>
          <cell r="G8043">
            <v>0</v>
          </cell>
        </row>
        <row r="8044">
          <cell r="C8044" t="str">
            <v>3240.003.00054312.302005</v>
          </cell>
          <cell r="D8044" t="str">
            <v>YMU9</v>
          </cell>
          <cell r="E8044">
            <v>-15660.94</v>
          </cell>
          <cell r="F8044" t="str">
            <v xml:space="preserve">   Ticari Borçlar (k)</v>
          </cell>
          <cell r="G8044">
            <v>0</v>
          </cell>
        </row>
        <row r="8045">
          <cell r="C8045" t="str">
            <v>3240.003.00054312.302784</v>
          </cell>
          <cell r="D8045" t="str">
            <v>YGZ9</v>
          </cell>
          <cell r="E8045">
            <v>51.95</v>
          </cell>
          <cell r="F8045" t="str">
            <v xml:space="preserve">   Ticari Alacaklar (k)</v>
          </cell>
          <cell r="G8045" t="e">
            <v>#N/A</v>
          </cell>
        </row>
        <row r="8046">
          <cell r="C8046" t="str">
            <v>3240.003.00054328</v>
          </cell>
          <cell r="D8046" t="str">
            <v>SİNAN ALTUNBÜKEN P:54328</v>
          </cell>
          <cell r="E8046">
            <v>0</v>
          </cell>
        </row>
        <row r="8047">
          <cell r="C8047" t="str">
            <v>3240.003.00054328.000001</v>
          </cell>
          <cell r="D8047" t="str">
            <v>311F_FXEUR1005</v>
          </cell>
          <cell r="E8047">
            <v>4279.53</v>
          </cell>
          <cell r="F8047" t="str">
            <v xml:space="preserve">   Ticari Alacaklar (k)</v>
          </cell>
          <cell r="G8047" t="e">
            <v>#N/A</v>
          </cell>
        </row>
        <row r="8048">
          <cell r="C8048" t="str">
            <v>3240.003.00054328.303112</v>
          </cell>
          <cell r="D8048" t="str">
            <v>GCG0</v>
          </cell>
          <cell r="E8048">
            <v>-4279.53</v>
          </cell>
          <cell r="F8048" t="str">
            <v xml:space="preserve">   Ticari Borçlar (k)</v>
          </cell>
          <cell r="G8048" t="e">
            <v>#N/A</v>
          </cell>
        </row>
        <row r="8049">
          <cell r="C8049" t="str">
            <v>3240.003.00054350</v>
          </cell>
          <cell r="D8049" t="str">
            <v>EMİN TOLGA UYSAL P:54350</v>
          </cell>
          <cell r="E8049">
            <v>-17909.14</v>
          </cell>
        </row>
        <row r="8050">
          <cell r="C8050" t="str">
            <v>3240.003.00054350.000001</v>
          </cell>
          <cell r="D8050" t="str">
            <v>311F_FXEUR1005</v>
          </cell>
          <cell r="E8050">
            <v>10.220000000000001</v>
          </cell>
          <cell r="F8050" t="str">
            <v xml:space="preserve">   Ticari Alacaklar (k)</v>
          </cell>
          <cell r="G8050">
            <v>0</v>
          </cell>
        </row>
        <row r="8051">
          <cell r="C8051" t="str">
            <v>3240.003.00054350.303741</v>
          </cell>
          <cell r="D8051" t="str">
            <v>QMG0</v>
          </cell>
          <cell r="E8051">
            <v>-17919.36</v>
          </cell>
          <cell r="F8051" t="str">
            <v xml:space="preserve">   Ticari Borçlar (k)</v>
          </cell>
          <cell r="G8051" t="e">
            <v>#N/A</v>
          </cell>
        </row>
        <row r="8052">
          <cell r="C8052" t="str">
            <v>3240.003.00054364</v>
          </cell>
          <cell r="D8052" t="str">
            <v>SERDAR BAŞBİLİR P:54364</v>
          </cell>
          <cell r="E8052">
            <v>-10000</v>
          </cell>
        </row>
        <row r="8053">
          <cell r="C8053" t="str">
            <v>3240.003.00054364.000001</v>
          </cell>
          <cell r="D8053" t="str">
            <v>311F_FXEUR1005</v>
          </cell>
          <cell r="E8053">
            <v>-10000</v>
          </cell>
          <cell r="F8053" t="str">
            <v xml:space="preserve">   Ticari Borçlar (k)</v>
          </cell>
          <cell r="G8053">
            <v>0</v>
          </cell>
        </row>
        <row r="8054">
          <cell r="C8054" t="str">
            <v>3240.003.00054380</v>
          </cell>
          <cell r="D8054" t="str">
            <v>SERHAT TOĞLUKDEMİR P:54380</v>
          </cell>
          <cell r="E8054">
            <v>-23004.560000000001</v>
          </cell>
        </row>
        <row r="8055">
          <cell r="C8055" t="str">
            <v>3240.003.00054380.000001</v>
          </cell>
          <cell r="D8055" t="str">
            <v>311F_FXEUR1005</v>
          </cell>
          <cell r="E8055">
            <v>-888</v>
          </cell>
          <cell r="F8055" t="str">
            <v xml:space="preserve">   Ticari Borçlar (k)</v>
          </cell>
          <cell r="G8055">
            <v>0</v>
          </cell>
        </row>
        <row r="8056">
          <cell r="C8056" t="str">
            <v>3240.003.00054380.303112</v>
          </cell>
          <cell r="D8056" t="str">
            <v>GCG0</v>
          </cell>
          <cell r="E8056">
            <v>-22116.560000000001</v>
          </cell>
          <cell r="F8056" t="str">
            <v xml:space="preserve">   Ticari Borçlar (k)</v>
          </cell>
          <cell r="G8056" t="e">
            <v>#N/A</v>
          </cell>
        </row>
        <row r="8057">
          <cell r="C8057" t="str">
            <v>3240.003.00054390</v>
          </cell>
          <cell r="D8057" t="str">
            <v>SUPHİ VURGEÇ P:54390</v>
          </cell>
          <cell r="E8057">
            <v>-450</v>
          </cell>
        </row>
        <row r="8058">
          <cell r="C8058" t="str">
            <v>3240.003.00054390.000001</v>
          </cell>
          <cell r="D8058" t="str">
            <v>311F_FXEUR1005</v>
          </cell>
          <cell r="E8058">
            <v>-450</v>
          </cell>
          <cell r="F8058" t="str">
            <v xml:space="preserve">   Ticari Borçlar (k)</v>
          </cell>
          <cell r="G8058">
            <v>0</v>
          </cell>
        </row>
        <row r="8059">
          <cell r="C8059" t="str">
            <v>3240.003.00054393</v>
          </cell>
          <cell r="D8059" t="str">
            <v>CİHANGİR GÜNLÜK P:54393</v>
          </cell>
          <cell r="E8059">
            <v>-12519.28</v>
          </cell>
        </row>
        <row r="8060">
          <cell r="C8060" t="str">
            <v>3240.003.00054393.000001</v>
          </cell>
          <cell r="D8060" t="str">
            <v>311F_FXEUR1005</v>
          </cell>
          <cell r="E8060">
            <v>680.23</v>
          </cell>
          <cell r="F8060" t="str">
            <v xml:space="preserve">   Ticari Alacaklar (k)</v>
          </cell>
          <cell r="G8060">
            <v>0</v>
          </cell>
        </row>
        <row r="8061">
          <cell r="C8061" t="str">
            <v>3240.003.00054393.301885</v>
          </cell>
          <cell r="D8061" t="str">
            <v>YMM9</v>
          </cell>
          <cell r="E8061">
            <v>-13199.51</v>
          </cell>
          <cell r="F8061" t="str">
            <v xml:space="preserve">   Ticari Borçlar (k)</v>
          </cell>
          <cell r="G8061">
            <v>0</v>
          </cell>
        </row>
        <row r="8062">
          <cell r="C8062" t="str">
            <v>3240.003.00054396</v>
          </cell>
          <cell r="D8062" t="str">
            <v>MEHMET SAİT ÜRÜNLÜ P:54396</v>
          </cell>
          <cell r="E8062">
            <v>0</v>
          </cell>
        </row>
        <row r="8063">
          <cell r="C8063" t="str">
            <v>3240.003.00054396.000001</v>
          </cell>
          <cell r="D8063" t="str">
            <v>311F_FXEUR1005</v>
          </cell>
          <cell r="E8063">
            <v>28363.13</v>
          </cell>
          <cell r="F8063" t="str">
            <v xml:space="preserve">   Ticari Alacaklar (k)</v>
          </cell>
          <cell r="G8063" t="e">
            <v>#N/A</v>
          </cell>
        </row>
        <row r="8064">
          <cell r="C8064" t="str">
            <v>3240.003.00054396.302005</v>
          </cell>
          <cell r="D8064" t="str">
            <v>YMU9</v>
          </cell>
          <cell r="E8064">
            <v>-25160.84</v>
          </cell>
          <cell r="F8064" t="str">
            <v xml:space="preserve">   Ticari Borçlar (k)</v>
          </cell>
          <cell r="G8064">
            <v>0</v>
          </cell>
        </row>
        <row r="8065">
          <cell r="C8065" t="str">
            <v>3240.003.00054396.302389</v>
          </cell>
          <cell r="D8065" t="str">
            <v>NQU9</v>
          </cell>
          <cell r="E8065">
            <v>-3202.29</v>
          </cell>
          <cell r="F8065" t="str">
            <v xml:space="preserve">   Ticari Borçlar (k)</v>
          </cell>
          <cell r="G8065" t="e">
            <v>#N/A</v>
          </cell>
        </row>
        <row r="8066">
          <cell r="C8066" t="str">
            <v>3240.003.00054401</v>
          </cell>
          <cell r="D8066" t="str">
            <v>NİHAT ERDEMİR P:54401</v>
          </cell>
          <cell r="E8066">
            <v>-55720.79</v>
          </cell>
        </row>
        <row r="8067">
          <cell r="C8067" t="str">
            <v>3240.003.00054401.000001</v>
          </cell>
          <cell r="D8067" t="str">
            <v>311F_FXEUR1005</v>
          </cell>
          <cell r="E8067">
            <v>-525.77</v>
          </cell>
          <cell r="F8067" t="str">
            <v xml:space="preserve">   Ticari Borçlar (k)</v>
          </cell>
          <cell r="G8067">
            <v>0</v>
          </cell>
        </row>
        <row r="8068">
          <cell r="C8068" t="str">
            <v>3240.003.00054401.302185</v>
          </cell>
          <cell r="D8068" t="str">
            <v>YMZ9</v>
          </cell>
          <cell r="E8068">
            <v>-55195.02</v>
          </cell>
          <cell r="F8068" t="str">
            <v xml:space="preserve">   Ticari Borçlar (k)</v>
          </cell>
          <cell r="G8068" t="e">
            <v>#N/A</v>
          </cell>
        </row>
        <row r="8069">
          <cell r="C8069" t="str">
            <v>3240.003.00054423</v>
          </cell>
          <cell r="D8069" t="str">
            <v>23 JUN 09 LME ALUM ML</v>
          </cell>
          <cell r="E8069">
            <v>0</v>
          </cell>
        </row>
        <row r="8070">
          <cell r="C8070" t="str">
            <v>3240.003.00054423.000001</v>
          </cell>
          <cell r="D8070" t="str">
            <v>311F_FXEUR1005</v>
          </cell>
          <cell r="E8070">
            <v>45904</v>
          </cell>
          <cell r="F8070" t="str">
            <v xml:space="preserve">   Ticari Alacaklar (k)</v>
          </cell>
          <cell r="G8070">
            <v>0</v>
          </cell>
        </row>
        <row r="8071">
          <cell r="C8071" t="str">
            <v>3240.003.00054423.302614</v>
          </cell>
          <cell r="D8071" t="str">
            <v>06 OCT 09 LME ALUM ML</v>
          </cell>
          <cell r="E8071">
            <v>-19399</v>
          </cell>
          <cell r="F8071" t="str">
            <v xml:space="preserve">   Ticari Borçlar (k)</v>
          </cell>
          <cell r="G8071" t="e">
            <v>#N/A</v>
          </cell>
        </row>
        <row r="8072">
          <cell r="C8072" t="str">
            <v>3240.003.00054423.303468</v>
          </cell>
          <cell r="D8072" t="str">
            <v>02 FEB 10 LME ALUM MRX</v>
          </cell>
          <cell r="E8072">
            <v>-26505</v>
          </cell>
          <cell r="F8072" t="str">
            <v xml:space="preserve">   Ticari Borçlar (k)</v>
          </cell>
          <cell r="G8072" t="e">
            <v>#N/A</v>
          </cell>
        </row>
        <row r="8073">
          <cell r="C8073" t="str">
            <v>3240.003.00054440</v>
          </cell>
          <cell r="D8073" t="str">
            <v>METİN KAYRAN P:54440</v>
          </cell>
          <cell r="E8073">
            <v>-114490.19</v>
          </cell>
        </row>
        <row r="8074">
          <cell r="C8074" t="str">
            <v>3240.003.00054440.000001</v>
          </cell>
          <cell r="D8074" t="str">
            <v>311F_FXEUR1005</v>
          </cell>
          <cell r="E8074">
            <v>0.06</v>
          </cell>
          <cell r="F8074" t="str">
            <v xml:space="preserve">   Ticari Alacaklar (k)</v>
          </cell>
          <cell r="G8074">
            <v>0</v>
          </cell>
        </row>
        <row r="8075">
          <cell r="C8075" t="str">
            <v>3240.003.00054440.303708</v>
          </cell>
          <cell r="D8075" t="str">
            <v>CTH0</v>
          </cell>
          <cell r="E8075">
            <v>-114490.25</v>
          </cell>
          <cell r="F8075" t="str">
            <v xml:space="preserve">   Ticari Borçlar (k)</v>
          </cell>
          <cell r="G8075" t="e">
            <v>#N/A</v>
          </cell>
        </row>
        <row r="8076">
          <cell r="C8076" t="str">
            <v>3240.003.00054455</v>
          </cell>
          <cell r="D8076" t="str">
            <v>YMM9</v>
          </cell>
          <cell r="E8076">
            <v>-55.14</v>
          </cell>
        </row>
        <row r="8077">
          <cell r="C8077" t="str">
            <v>3240.003.00054455.000001</v>
          </cell>
          <cell r="D8077" t="str">
            <v>311F_FXEUR1005</v>
          </cell>
          <cell r="E8077">
            <v>-55.14</v>
          </cell>
          <cell r="F8077" t="str">
            <v xml:space="preserve">   Ticari Borçlar (k)</v>
          </cell>
          <cell r="G8077">
            <v>0</v>
          </cell>
        </row>
        <row r="8078">
          <cell r="C8078" t="str">
            <v>3240.003.00054472</v>
          </cell>
          <cell r="D8078" t="str">
            <v>HAKAN AYDIN P:54472</v>
          </cell>
          <cell r="E8078">
            <v>-3181.93</v>
          </cell>
        </row>
        <row r="8079">
          <cell r="C8079" t="str">
            <v>3240.003.00054472.000001</v>
          </cell>
          <cell r="D8079" t="str">
            <v>311F_FXEUR1005</v>
          </cell>
          <cell r="E8079">
            <v>-3181.93</v>
          </cell>
          <cell r="F8079" t="str">
            <v xml:space="preserve">   Ticari Borçlar (k)</v>
          </cell>
          <cell r="G8079">
            <v>0</v>
          </cell>
        </row>
        <row r="8080">
          <cell r="C8080" t="str">
            <v>3240.003.00054478</v>
          </cell>
          <cell r="D8080" t="str">
            <v>CALL BANK OF AMERICA AUG 09 13</v>
          </cell>
          <cell r="E8080">
            <v>-8600</v>
          </cell>
        </row>
        <row r="8081">
          <cell r="C8081" t="str">
            <v>3240.003.00054478.000001</v>
          </cell>
          <cell r="D8081" t="str">
            <v>311F_FXEUR1005</v>
          </cell>
          <cell r="E8081">
            <v>-8600</v>
          </cell>
          <cell r="F8081" t="str">
            <v xml:space="preserve">   Ticari Borçlar (k)</v>
          </cell>
          <cell r="G8081" t="e">
            <v>#N/A</v>
          </cell>
        </row>
        <row r="8082">
          <cell r="C8082" t="str">
            <v>3240.003.00054491</v>
          </cell>
          <cell r="D8082" t="str">
            <v>AHMET SOLAKOĞLU P:54491</v>
          </cell>
          <cell r="E8082">
            <v>-5.9999999997671694E-2</v>
          </cell>
        </row>
        <row r="8083">
          <cell r="C8083" t="str">
            <v>3240.003.00054491.000001</v>
          </cell>
          <cell r="D8083" t="str">
            <v>311F_FXEUR1005</v>
          </cell>
          <cell r="E8083">
            <v>74539.94</v>
          </cell>
          <cell r="F8083" t="str">
            <v xml:space="preserve">   Ticari Alacaklar (k)</v>
          </cell>
          <cell r="G8083" t="e">
            <v>#N/A</v>
          </cell>
        </row>
        <row r="8084">
          <cell r="C8084" t="str">
            <v>3240.003.00054491.301560</v>
          </cell>
          <cell r="D8084" t="str">
            <v>GCZ9</v>
          </cell>
          <cell r="E8084">
            <v>-74540</v>
          </cell>
          <cell r="F8084" t="str">
            <v xml:space="preserve">   Ticari Borçlar (k)</v>
          </cell>
          <cell r="G8084" t="e">
            <v>#N/A</v>
          </cell>
        </row>
        <row r="8085">
          <cell r="C8085" t="str">
            <v>3240.003.00054496</v>
          </cell>
          <cell r="D8085" t="str">
            <v>MURAT GÜNEŞ P:54496</v>
          </cell>
          <cell r="E8085">
            <v>-0.96999999999979991</v>
          </cell>
        </row>
        <row r="8086">
          <cell r="C8086" t="str">
            <v>3240.003.00054496.000001</v>
          </cell>
          <cell r="D8086" t="str">
            <v>311F_FXEUR1005</v>
          </cell>
          <cell r="E8086">
            <v>3706.76</v>
          </cell>
          <cell r="F8086" t="str">
            <v xml:space="preserve">   Ticari Alacaklar (k)</v>
          </cell>
          <cell r="G8086">
            <v>0</v>
          </cell>
        </row>
        <row r="8087">
          <cell r="C8087" t="str">
            <v>3240.003.00054496.301921</v>
          </cell>
          <cell r="D8087" t="str">
            <v>YGQ9</v>
          </cell>
          <cell r="E8087">
            <v>-3707.73</v>
          </cell>
          <cell r="F8087" t="str">
            <v xml:space="preserve">   Ticari Borçlar (k)</v>
          </cell>
          <cell r="G8087">
            <v>0</v>
          </cell>
        </row>
        <row r="8088">
          <cell r="C8088" t="str">
            <v>3240.003.00054499</v>
          </cell>
          <cell r="D8088" t="str">
            <v>6EM09</v>
          </cell>
          <cell r="E8088">
            <v>-118139.78</v>
          </cell>
        </row>
        <row r="8089">
          <cell r="C8089" t="str">
            <v>3240.003.00054499.000001</v>
          </cell>
          <cell r="D8089" t="str">
            <v>311F_FXEUR1005</v>
          </cell>
          <cell r="E8089">
            <v>6608.73</v>
          </cell>
          <cell r="F8089" t="str">
            <v xml:space="preserve">   Ticari Alacaklar (k)</v>
          </cell>
          <cell r="G8089">
            <v>0</v>
          </cell>
        </row>
        <row r="8090">
          <cell r="C8090" t="str">
            <v>3240.003.00054499.301956</v>
          </cell>
          <cell r="D8090" t="str">
            <v>6EM09</v>
          </cell>
          <cell r="E8090">
            <v>-6587.5</v>
          </cell>
          <cell r="F8090" t="str">
            <v xml:space="preserve">   Ticari Borçlar (k)</v>
          </cell>
          <cell r="G8090">
            <v>0</v>
          </cell>
        </row>
        <row r="8091">
          <cell r="C8091" t="str">
            <v>3240.003.00054499.302978</v>
          </cell>
          <cell r="D8091" t="str">
            <v>ECH0</v>
          </cell>
          <cell r="E8091">
            <v>-7436.71</v>
          </cell>
          <cell r="F8091" t="str">
            <v xml:space="preserve">   Ticari Borçlar (k)</v>
          </cell>
          <cell r="G8091" t="e">
            <v>#N/A</v>
          </cell>
        </row>
        <row r="8092">
          <cell r="C8092" t="str">
            <v>3240.003.00054499.303096</v>
          </cell>
          <cell r="D8092" t="str">
            <v>SIH0</v>
          </cell>
          <cell r="E8092">
            <v>-25497.279999999999</v>
          </cell>
          <cell r="F8092" t="str">
            <v xml:space="preserve">   Ticari Borçlar (k)</v>
          </cell>
          <cell r="G8092" t="e">
            <v>#N/A</v>
          </cell>
        </row>
        <row r="8093">
          <cell r="C8093" t="str">
            <v>3240.003.00054499.303112</v>
          </cell>
          <cell r="D8093" t="str">
            <v>GCG0</v>
          </cell>
          <cell r="E8093">
            <v>-7082.58</v>
          </cell>
          <cell r="F8093" t="str">
            <v xml:space="preserve">   Ticari Borçlar (k)</v>
          </cell>
          <cell r="G8093" t="e">
            <v>#N/A</v>
          </cell>
        </row>
        <row r="8094">
          <cell r="C8094" t="str">
            <v>3240.003.00054499.303276</v>
          </cell>
          <cell r="D8094" t="str">
            <v>ADH0</v>
          </cell>
          <cell r="E8094">
            <v>-5311.93</v>
          </cell>
          <cell r="F8094" t="str">
            <v xml:space="preserve">   Ticari Borçlar (k)</v>
          </cell>
          <cell r="G8094" t="e">
            <v>#N/A</v>
          </cell>
        </row>
        <row r="8095">
          <cell r="C8095" t="str">
            <v>3240.003.00054499.303279</v>
          </cell>
          <cell r="D8095" t="str">
            <v>CLH0</v>
          </cell>
          <cell r="E8095">
            <v>-8499.09</v>
          </cell>
          <cell r="F8095" t="str">
            <v xml:space="preserve">   Ticari Borçlar (k)</v>
          </cell>
          <cell r="G8095" t="e">
            <v>#N/A</v>
          </cell>
        </row>
        <row r="8096">
          <cell r="C8096" t="str">
            <v>3240.003.00054499.303657</v>
          </cell>
          <cell r="D8096" t="str">
            <v>ESH0</v>
          </cell>
          <cell r="E8096">
            <v>-17706.45</v>
          </cell>
          <cell r="F8096" t="str">
            <v xml:space="preserve">   Ticari Borçlar (k)</v>
          </cell>
          <cell r="G8096" t="e">
            <v>#N/A</v>
          </cell>
        </row>
        <row r="8097">
          <cell r="C8097" t="str">
            <v>3240.003.00054499.303659</v>
          </cell>
          <cell r="D8097" t="str">
            <v>JYH0</v>
          </cell>
          <cell r="E8097">
            <v>-31871.599999999999</v>
          </cell>
          <cell r="F8097" t="str">
            <v xml:space="preserve">   Ticari Borçlar (k)</v>
          </cell>
          <cell r="G8097" t="e">
            <v>#N/A</v>
          </cell>
        </row>
        <row r="8098">
          <cell r="C8098" t="str">
            <v>3240.003.00054499.303761</v>
          </cell>
          <cell r="D8098" t="str">
            <v>EMIH0</v>
          </cell>
          <cell r="E8098">
            <v>-14755.37</v>
          </cell>
          <cell r="F8098" t="str">
            <v xml:space="preserve">   Ticari Borçlar (k)</v>
          </cell>
          <cell r="G8098" t="e">
            <v>#N/A</v>
          </cell>
        </row>
        <row r="8099">
          <cell r="C8099" t="str">
            <v>3240.003.00054502</v>
          </cell>
          <cell r="D8099" t="str">
            <v>MUSTAFA EKİZ P:54502</v>
          </cell>
          <cell r="E8099">
            <v>0</v>
          </cell>
        </row>
        <row r="8100">
          <cell r="C8100" t="str">
            <v>3240.003.00054502.000001</v>
          </cell>
          <cell r="D8100" t="str">
            <v>311F_FXEUR1005</v>
          </cell>
          <cell r="E8100">
            <v>21956.65</v>
          </cell>
          <cell r="F8100" t="str">
            <v xml:space="preserve">   Ticari Alacaklar (k)</v>
          </cell>
          <cell r="G8100">
            <v>0</v>
          </cell>
        </row>
        <row r="8101">
          <cell r="C8101" t="str">
            <v>3240.003.00054502.302005</v>
          </cell>
          <cell r="D8101" t="str">
            <v>YMU9</v>
          </cell>
          <cell r="E8101">
            <v>-10588.29</v>
          </cell>
          <cell r="F8101" t="str">
            <v xml:space="preserve">   Ticari Borçlar (k)</v>
          </cell>
          <cell r="G8101" t="e">
            <v>#N/A</v>
          </cell>
        </row>
        <row r="8102">
          <cell r="C8102" t="str">
            <v>3240.003.00054502.302389</v>
          </cell>
          <cell r="D8102" t="str">
            <v>NQU9</v>
          </cell>
          <cell r="E8102">
            <v>-5390.4</v>
          </cell>
          <cell r="F8102" t="str">
            <v xml:space="preserve">   Ticari Borçlar (k)</v>
          </cell>
          <cell r="G8102" t="e">
            <v>#N/A</v>
          </cell>
        </row>
        <row r="8103">
          <cell r="C8103" t="str">
            <v>3240.003.00054502.302962</v>
          </cell>
          <cell r="D8103" t="str">
            <v>HGX9</v>
          </cell>
          <cell r="E8103">
            <v>-5977.96</v>
          </cell>
          <cell r="F8103" t="str">
            <v xml:space="preserve">   Ticari Borçlar (k)</v>
          </cell>
          <cell r="G8103" t="e">
            <v>#N/A</v>
          </cell>
        </row>
        <row r="8104">
          <cell r="C8104" t="str">
            <v>3240.003.00054505</v>
          </cell>
          <cell r="D8104" t="str">
            <v>GÜNGÖR TEZEL P:54505</v>
          </cell>
          <cell r="E8104">
            <v>-6472.0599999999995</v>
          </cell>
        </row>
        <row r="8105">
          <cell r="C8105" t="str">
            <v>3240.003.00054505.000001</v>
          </cell>
          <cell r="D8105" t="str">
            <v>311F_FXEUR1005</v>
          </cell>
          <cell r="E8105">
            <v>3270.94</v>
          </cell>
          <cell r="F8105" t="str">
            <v xml:space="preserve">   Ticari Alacaklar (k)</v>
          </cell>
          <cell r="G8105" t="e">
            <v>#N/A</v>
          </cell>
        </row>
        <row r="8106">
          <cell r="C8106" t="str">
            <v>3240.003.00054505.303409</v>
          </cell>
          <cell r="D8106" t="str">
            <v>NGF0</v>
          </cell>
          <cell r="E8106">
            <v>-9743</v>
          </cell>
          <cell r="F8106" t="str">
            <v xml:space="preserve">   Ticari Borçlar (k)</v>
          </cell>
          <cell r="G8106" t="e">
            <v>#N/A</v>
          </cell>
        </row>
        <row r="8107">
          <cell r="C8107" t="str">
            <v>3240.003.00054517</v>
          </cell>
          <cell r="D8107" t="str">
            <v>BARIŞ SAVAŞKAN P:54517</v>
          </cell>
          <cell r="E8107">
            <v>-108600.25</v>
          </cell>
        </row>
        <row r="8108">
          <cell r="C8108" t="str">
            <v>3240.003.00054517.303112</v>
          </cell>
          <cell r="D8108" t="str">
            <v>GCG0</v>
          </cell>
          <cell r="E8108">
            <v>-108600.25</v>
          </cell>
          <cell r="F8108" t="str">
            <v xml:space="preserve">   Ticari Borçlar (k)</v>
          </cell>
          <cell r="G8108" t="e">
            <v>#N/A</v>
          </cell>
        </row>
        <row r="8109">
          <cell r="C8109" t="str">
            <v>3240.003.00054548</v>
          </cell>
          <cell r="D8109" t="str">
            <v>VEDAT SARIKOVANLIK P:54548</v>
          </cell>
          <cell r="E8109">
            <v>-5826.3</v>
          </cell>
        </row>
        <row r="8110">
          <cell r="C8110" t="str">
            <v>3240.003.00054548.000001</v>
          </cell>
          <cell r="D8110" t="str">
            <v>311F_FXEUR1005</v>
          </cell>
          <cell r="E8110">
            <v>-5826.3</v>
          </cell>
          <cell r="F8110" t="str">
            <v xml:space="preserve">   Ticari Borçlar (k)</v>
          </cell>
          <cell r="G8110">
            <v>0</v>
          </cell>
        </row>
        <row r="8111">
          <cell r="C8111" t="str">
            <v>3240.003.00054567</v>
          </cell>
          <cell r="D8111" t="str">
            <v>CALL AMER INT GRP JAN 10 2 1/2</v>
          </cell>
          <cell r="E8111">
            <v>580</v>
          </cell>
        </row>
        <row r="8112">
          <cell r="C8112" t="str">
            <v>3240.003.00054567.000001</v>
          </cell>
          <cell r="D8112" t="str">
            <v>311F_FXEUR1005</v>
          </cell>
          <cell r="E8112">
            <v>580</v>
          </cell>
          <cell r="F8112" t="str">
            <v xml:space="preserve">   Ticari Alacaklar (k)</v>
          </cell>
          <cell r="G8112">
            <v>0</v>
          </cell>
        </row>
        <row r="8113">
          <cell r="C8113" t="str">
            <v>3240.003.00054574</v>
          </cell>
          <cell r="D8113" t="str">
            <v>BORA RIZA YÜKSEL P:54574</v>
          </cell>
          <cell r="E8113">
            <v>-1291.4799999999996</v>
          </cell>
        </row>
        <row r="8114">
          <cell r="C8114" t="str">
            <v>3240.003.00054574.000001</v>
          </cell>
          <cell r="D8114" t="str">
            <v>311F_FXEUR1005</v>
          </cell>
          <cell r="E8114">
            <v>15213.93</v>
          </cell>
          <cell r="F8114" t="str">
            <v xml:space="preserve">   Ticari Alacaklar (k)</v>
          </cell>
          <cell r="G8114">
            <v>0</v>
          </cell>
        </row>
        <row r="8115">
          <cell r="C8115" t="str">
            <v>3240.003.00054574.302281</v>
          </cell>
          <cell r="D8115" t="str">
            <v>CLX9</v>
          </cell>
          <cell r="E8115">
            <v>-14716.56</v>
          </cell>
          <cell r="F8115" t="str">
            <v xml:space="preserve">   Ticari Borçlar (k)</v>
          </cell>
          <cell r="G8115" t="e">
            <v>#N/A</v>
          </cell>
        </row>
        <row r="8116">
          <cell r="C8116" t="str">
            <v>3240.003.00054574.303529</v>
          </cell>
          <cell r="D8116" t="str">
            <v>E7H0</v>
          </cell>
          <cell r="E8116">
            <v>-1788.85</v>
          </cell>
          <cell r="F8116" t="str">
            <v xml:space="preserve">   Ticari Borçlar (k)</v>
          </cell>
          <cell r="G8116" t="e">
            <v>#N/A</v>
          </cell>
        </row>
        <row r="8117">
          <cell r="C8117" t="str">
            <v>3240.003.00054578</v>
          </cell>
          <cell r="D8117" t="str">
            <v>AYŞEGÜL SEZENER P:54578</v>
          </cell>
          <cell r="E8117">
            <v>0</v>
          </cell>
        </row>
        <row r="8118">
          <cell r="C8118" t="str">
            <v>3240.003.00054578.000001</v>
          </cell>
          <cell r="D8118" t="str">
            <v>311F_FXEUR1005</v>
          </cell>
          <cell r="E8118">
            <v>76820.62</v>
          </cell>
          <cell r="F8118" t="str">
            <v xml:space="preserve">   Ticari Alacaklar (k)</v>
          </cell>
          <cell r="G8118">
            <v>0</v>
          </cell>
        </row>
        <row r="8119">
          <cell r="C8119" t="str">
            <v>3240.003.00054578.302184</v>
          </cell>
          <cell r="D8119" t="str">
            <v>ESU9</v>
          </cell>
          <cell r="E8119">
            <v>-76820.62</v>
          </cell>
          <cell r="F8119" t="str">
            <v xml:space="preserve">   Ticari Borçlar (k)</v>
          </cell>
          <cell r="G8119">
            <v>0</v>
          </cell>
        </row>
        <row r="8120">
          <cell r="C8120" t="str">
            <v>3240.003.00054584</v>
          </cell>
          <cell r="D8120" t="str">
            <v>YMM09</v>
          </cell>
          <cell r="E8120">
            <v>-0.83999999999650754</v>
          </cell>
        </row>
        <row r="8121">
          <cell r="C8121" t="str">
            <v>3240.003.00054584.000001</v>
          </cell>
          <cell r="D8121" t="str">
            <v>311F_FXEUR1005</v>
          </cell>
          <cell r="E8121">
            <v>98108.28</v>
          </cell>
          <cell r="F8121" t="str">
            <v xml:space="preserve">   Ticari Alacaklar (k)</v>
          </cell>
          <cell r="G8121">
            <v>0</v>
          </cell>
        </row>
        <row r="8122">
          <cell r="C8122" t="str">
            <v>3240.003.00054584.301885</v>
          </cell>
          <cell r="D8122" t="str">
            <v>YMM9</v>
          </cell>
          <cell r="E8122">
            <v>-99959.12</v>
          </cell>
          <cell r="F8122" t="str">
            <v xml:space="preserve">   Ticari Borçlar (k)</v>
          </cell>
          <cell r="G8122">
            <v>0</v>
          </cell>
        </row>
        <row r="8123">
          <cell r="C8123" t="str">
            <v>3240.003.00054584.302020</v>
          </cell>
          <cell r="D8123" t="str">
            <v>YMM09</v>
          </cell>
          <cell r="E8123">
            <v>1850</v>
          </cell>
          <cell r="F8123" t="str">
            <v xml:space="preserve">   Ticari Alacaklar (k)</v>
          </cell>
          <cell r="G8123">
            <v>0</v>
          </cell>
        </row>
        <row r="8124">
          <cell r="C8124" t="str">
            <v>3240.003.00054585</v>
          </cell>
          <cell r="D8124" t="str">
            <v>ALPER KARANLIK P:54585</v>
          </cell>
          <cell r="E8124">
            <v>-7500</v>
          </cell>
        </row>
        <row r="8125">
          <cell r="C8125" t="str">
            <v>3240.003.00054585.000001</v>
          </cell>
          <cell r="D8125" t="str">
            <v>311F_FXEUR1005</v>
          </cell>
          <cell r="E8125">
            <v>-7500</v>
          </cell>
          <cell r="F8125" t="str">
            <v xml:space="preserve">   Ticari Borçlar (k)</v>
          </cell>
          <cell r="G8125">
            <v>0</v>
          </cell>
        </row>
        <row r="8126">
          <cell r="C8126" t="str">
            <v>3240.003.00054608</v>
          </cell>
          <cell r="D8126" t="str">
            <v>HAKAN KOÇAK P:54608</v>
          </cell>
          <cell r="E8126">
            <v>-2989.86</v>
          </cell>
        </row>
        <row r="8127">
          <cell r="C8127" t="str">
            <v>3240.003.00054608.000001</v>
          </cell>
          <cell r="D8127" t="str">
            <v>311F_FXEUR1005</v>
          </cell>
          <cell r="E8127">
            <v>95.31</v>
          </cell>
          <cell r="F8127" t="str">
            <v xml:space="preserve">   Ticari Alacaklar (k)</v>
          </cell>
          <cell r="G8127">
            <v>0</v>
          </cell>
        </row>
        <row r="8128">
          <cell r="C8128" t="str">
            <v>3240.003.00054608.303741</v>
          </cell>
          <cell r="D8128" t="str">
            <v>QMG0</v>
          </cell>
          <cell r="E8128">
            <v>-3085.17</v>
          </cell>
          <cell r="F8128" t="str">
            <v xml:space="preserve">   Ticari Borçlar (k)</v>
          </cell>
          <cell r="G8128" t="e">
            <v>#N/A</v>
          </cell>
        </row>
        <row r="8129">
          <cell r="C8129" t="str">
            <v>3240.003.00054610</v>
          </cell>
          <cell r="D8129" t="str">
            <v>FERİT ÖMER GÜRSOY P:54610</v>
          </cell>
          <cell r="E8129">
            <v>-15040.9</v>
          </cell>
        </row>
        <row r="8130">
          <cell r="C8130" t="str">
            <v>3240.003.00054610.000001</v>
          </cell>
          <cell r="D8130" t="str">
            <v>311F_FXEUR1005</v>
          </cell>
          <cell r="E8130">
            <v>-69.52</v>
          </cell>
          <cell r="F8130" t="str">
            <v xml:space="preserve">   Ticari Borçlar (k)</v>
          </cell>
          <cell r="G8130" t="e">
            <v>#N/A</v>
          </cell>
        </row>
        <row r="8131">
          <cell r="C8131" t="str">
            <v>3240.003.00054610.303657</v>
          </cell>
          <cell r="D8131" t="str">
            <v>ESH0</v>
          </cell>
          <cell r="E8131">
            <v>-14971.38</v>
          </cell>
          <cell r="F8131" t="str">
            <v xml:space="preserve">   Ticari Borçlar (k)</v>
          </cell>
          <cell r="G8131" t="e">
            <v>#N/A</v>
          </cell>
        </row>
        <row r="8132">
          <cell r="C8132" t="str">
            <v>3240.003.00054645</v>
          </cell>
          <cell r="D8132" t="str">
            <v>MESUT MADENCİ P:54645</v>
          </cell>
          <cell r="E8132">
            <v>-12495.23</v>
          </cell>
        </row>
        <row r="8133">
          <cell r="C8133" t="str">
            <v>3240.003.00054645.000001</v>
          </cell>
          <cell r="D8133" t="str">
            <v>311F_FXEUR1005</v>
          </cell>
          <cell r="E8133">
            <v>40.24</v>
          </cell>
          <cell r="F8133" t="str">
            <v xml:space="preserve">   Ticari Alacaklar (k)</v>
          </cell>
          <cell r="G8133" t="e">
            <v>#N/A</v>
          </cell>
        </row>
        <row r="8134">
          <cell r="C8134" t="str">
            <v>3240.003.00054645.303032</v>
          </cell>
          <cell r="D8134" t="str">
            <v>BPH0</v>
          </cell>
          <cell r="E8134">
            <v>-1790.78</v>
          </cell>
          <cell r="F8134" t="str">
            <v xml:space="preserve">   Ticari Borçlar (k)</v>
          </cell>
          <cell r="G8134" t="e">
            <v>#N/A</v>
          </cell>
        </row>
        <row r="8135">
          <cell r="C8135" t="str">
            <v>3240.003.00054645.303111</v>
          </cell>
          <cell r="D8135" t="str">
            <v>CLG0</v>
          </cell>
          <cell r="E8135">
            <v>-10744.69</v>
          </cell>
          <cell r="F8135" t="str">
            <v xml:space="preserve">   Ticari Borçlar (k)</v>
          </cell>
          <cell r="G8135" t="e">
            <v>#N/A</v>
          </cell>
        </row>
        <row r="8136">
          <cell r="C8136" t="str">
            <v>3240.003.00054649</v>
          </cell>
          <cell r="D8136" t="str">
            <v>14 JAN 10 LME COPPER MRX</v>
          </cell>
          <cell r="E8136">
            <v>-36719.94</v>
          </cell>
        </row>
        <row r="8137">
          <cell r="C8137" t="str">
            <v>3240.003.00054649.000001</v>
          </cell>
          <cell r="D8137" t="str">
            <v>311F_FXEUR1005</v>
          </cell>
          <cell r="E8137">
            <v>3898.31</v>
          </cell>
          <cell r="F8137" t="str">
            <v xml:space="preserve">   Ticari Alacaklar (k)</v>
          </cell>
          <cell r="G8137" t="e">
            <v>#N/A</v>
          </cell>
        </row>
        <row r="8138">
          <cell r="C8138" t="str">
            <v>3240.003.00054649.303113</v>
          </cell>
          <cell r="D8138" t="str">
            <v>HGH0</v>
          </cell>
          <cell r="E8138">
            <v>-33568.25</v>
          </cell>
          <cell r="F8138" t="str">
            <v xml:space="preserve">   Ticari Borçlar (k)</v>
          </cell>
          <cell r="G8138" t="e">
            <v>#N/A</v>
          </cell>
        </row>
        <row r="8139">
          <cell r="C8139" t="str">
            <v>3240.003.00054649.303566</v>
          </cell>
          <cell r="D8139" t="str">
            <v>10 FEB 10 LME ALUM MRX</v>
          </cell>
          <cell r="E8139">
            <v>-7050</v>
          </cell>
          <cell r="F8139" t="str">
            <v xml:space="preserve">   Ticari Borçlar (k)</v>
          </cell>
          <cell r="G8139" t="e">
            <v>#N/A</v>
          </cell>
        </row>
        <row r="8140">
          <cell r="C8140" t="str">
            <v>3240.003.00054652</v>
          </cell>
          <cell r="D8140" t="str">
            <v>SERKAN MERTAYAK P:54652</v>
          </cell>
          <cell r="E8140">
            <v>-20189.77</v>
          </cell>
        </row>
        <row r="8141">
          <cell r="C8141" t="str">
            <v>3240.003.00054652.000001</v>
          </cell>
          <cell r="D8141" t="str">
            <v>311F_FXEUR1005</v>
          </cell>
          <cell r="E8141">
            <v>-2236.56</v>
          </cell>
          <cell r="F8141" t="str">
            <v xml:space="preserve">   Ticari Borçlar (k)</v>
          </cell>
          <cell r="G8141" t="e">
            <v>#N/A</v>
          </cell>
        </row>
        <row r="8142">
          <cell r="C8142" t="str">
            <v>3240.003.00054652.302978</v>
          </cell>
          <cell r="D8142" t="str">
            <v>ECH0</v>
          </cell>
          <cell r="E8142">
            <v>-17953.21</v>
          </cell>
          <cell r="F8142" t="str">
            <v xml:space="preserve">   Ticari Borçlar (k)</v>
          </cell>
          <cell r="G8142" t="e">
            <v>#N/A</v>
          </cell>
        </row>
        <row r="8143">
          <cell r="C8143" t="str">
            <v>3240.003.00054669</v>
          </cell>
          <cell r="D8143" t="str">
            <v>SAMİR HUSEYNOV P:54669</v>
          </cell>
          <cell r="E8143">
            <v>0</v>
          </cell>
        </row>
        <row r="8144">
          <cell r="C8144" t="str">
            <v>3240.003.00054669.000001</v>
          </cell>
          <cell r="D8144" t="str">
            <v>311F_FXEUR1005</v>
          </cell>
          <cell r="E8144">
            <v>224389.56</v>
          </cell>
          <cell r="F8144" t="str">
            <v xml:space="preserve">   Ticari Alacaklar (k)</v>
          </cell>
          <cell r="G8144">
            <v>0</v>
          </cell>
        </row>
        <row r="8145">
          <cell r="C8145" t="str">
            <v>3240.003.00054669.301881</v>
          </cell>
          <cell r="D8145" t="str">
            <v>ECU9</v>
          </cell>
          <cell r="E8145">
            <v>-224389.56</v>
          </cell>
          <cell r="F8145" t="str">
            <v xml:space="preserve">   Ticari Borçlar (k)</v>
          </cell>
          <cell r="G8145" t="e">
            <v>#N/A</v>
          </cell>
        </row>
        <row r="8146">
          <cell r="C8146" t="str">
            <v>3240.003.00054684</v>
          </cell>
          <cell r="D8146" t="str">
            <v>TURKISH PETROLEUM INTERNATIONAL COMPANY LIMITED P:54684</v>
          </cell>
          <cell r="E8146">
            <v>0</v>
          </cell>
        </row>
        <row r="8147">
          <cell r="C8147" t="str">
            <v>3240.003.00054684.000001</v>
          </cell>
          <cell r="D8147" t="str">
            <v>311F_FXEUR1005</v>
          </cell>
          <cell r="E8147">
            <v>367208.67</v>
          </cell>
          <cell r="F8147" t="str">
            <v xml:space="preserve">   Ticari Alacaklar (k)</v>
          </cell>
          <cell r="G8147">
            <v>0</v>
          </cell>
        </row>
        <row r="8148">
          <cell r="C8148" t="str">
            <v>3240.003.00054684.302638</v>
          </cell>
          <cell r="D8148" t="str">
            <v>FPU9</v>
          </cell>
          <cell r="E8148">
            <v>-0.01</v>
          </cell>
          <cell r="F8148" t="str">
            <v xml:space="preserve">   Ticari Borçlar (k)</v>
          </cell>
          <cell r="G8148" t="e">
            <v>#N/A</v>
          </cell>
        </row>
        <row r="8149">
          <cell r="C8149" t="str">
            <v>3240.003.00054684.303603</v>
          </cell>
          <cell r="D8149" t="str">
            <v>FPF0</v>
          </cell>
          <cell r="E8149">
            <v>-367208.66</v>
          </cell>
          <cell r="F8149" t="str">
            <v xml:space="preserve">   Ticari Borçlar (k)</v>
          </cell>
          <cell r="G8149" t="e">
            <v>#N/A</v>
          </cell>
        </row>
        <row r="8150">
          <cell r="C8150" t="str">
            <v>3240.003.00054719</v>
          </cell>
          <cell r="D8150" t="str">
            <v>LARA MENEVŞE ÇİL P:54719</v>
          </cell>
          <cell r="E8150">
            <v>-8493.94</v>
          </cell>
        </row>
        <row r="8151">
          <cell r="C8151" t="str">
            <v>3240.003.00054719.000001</v>
          </cell>
          <cell r="D8151" t="str">
            <v>311F_FXEUR1005</v>
          </cell>
          <cell r="E8151">
            <v>1863.17</v>
          </cell>
          <cell r="F8151" t="str">
            <v xml:space="preserve">   Ticari Alacaklar (k)</v>
          </cell>
          <cell r="G8151" t="e">
            <v>#N/A</v>
          </cell>
        </row>
        <row r="8152">
          <cell r="C8152" t="str">
            <v>3240.003.00054719.302002</v>
          </cell>
          <cell r="D8152" t="str">
            <v>ECZ9</v>
          </cell>
          <cell r="E8152">
            <v>-10357.11</v>
          </cell>
          <cell r="F8152" t="str">
            <v xml:space="preserve">   Ticari Borçlar (k)</v>
          </cell>
          <cell r="G8152" t="e">
            <v>#N/A</v>
          </cell>
        </row>
        <row r="8153">
          <cell r="C8153" t="str">
            <v>3240.003.00054720</v>
          </cell>
          <cell r="D8153" t="str">
            <v>CEYHUN ÖZGÖREN P:54720</v>
          </cell>
          <cell r="E8153">
            <v>-60893.11</v>
          </cell>
        </row>
        <row r="8154">
          <cell r="C8154" t="str">
            <v>3240.003.00054720.000001</v>
          </cell>
          <cell r="D8154" t="str">
            <v>311F_FXEUR1005</v>
          </cell>
          <cell r="E8154">
            <v>-98.27</v>
          </cell>
          <cell r="F8154" t="str">
            <v xml:space="preserve">   Ticari Borçlar (k)</v>
          </cell>
          <cell r="G8154">
            <v>0</v>
          </cell>
        </row>
        <row r="8155">
          <cell r="C8155" t="str">
            <v>3240.003.00054720.302978</v>
          </cell>
          <cell r="D8155" t="str">
            <v>ECH0</v>
          </cell>
          <cell r="E8155">
            <v>-60794.84</v>
          </cell>
          <cell r="F8155" t="str">
            <v xml:space="preserve">   Ticari Borçlar (k)</v>
          </cell>
          <cell r="G8155" t="e">
            <v>#N/A</v>
          </cell>
        </row>
        <row r="8156">
          <cell r="C8156" t="str">
            <v>3240.003.00054730</v>
          </cell>
          <cell r="D8156" t="str">
            <v>SIBYLLE STEPHANIE FELICITAS DESIREE SOMMER P:54730</v>
          </cell>
          <cell r="E8156">
            <v>-6370.1899999999987</v>
          </cell>
        </row>
        <row r="8157">
          <cell r="C8157" t="str">
            <v>3240.003.00054730.000001</v>
          </cell>
          <cell r="D8157" t="str">
            <v>311F_FXEUR1005</v>
          </cell>
          <cell r="E8157">
            <v>9811.69</v>
          </cell>
          <cell r="F8157" t="str">
            <v xml:space="preserve">   Ticari Alacaklar (k)</v>
          </cell>
          <cell r="G8157">
            <v>0</v>
          </cell>
        </row>
        <row r="8158">
          <cell r="C8158" t="str">
            <v>3240.003.00054730.301885</v>
          </cell>
          <cell r="D8158" t="str">
            <v>YMM9</v>
          </cell>
          <cell r="E8158">
            <v>-9621.74</v>
          </cell>
          <cell r="F8158" t="str">
            <v xml:space="preserve">   Ticari Borçlar (k)</v>
          </cell>
          <cell r="G8158">
            <v>0</v>
          </cell>
        </row>
        <row r="8159">
          <cell r="C8159" t="str">
            <v>3240.003.00054730.303692</v>
          </cell>
          <cell r="D8159" t="str">
            <v>NQH0</v>
          </cell>
          <cell r="E8159">
            <v>-6560.14</v>
          </cell>
          <cell r="F8159" t="str">
            <v xml:space="preserve">   Ticari Borçlar (k)</v>
          </cell>
          <cell r="G8159" t="e">
            <v>#N/A</v>
          </cell>
        </row>
        <row r="8160">
          <cell r="C8160" t="str">
            <v>3240.003.00054764</v>
          </cell>
          <cell r="D8160" t="str">
            <v>16 DEC 09 LME COPPER ML</v>
          </cell>
          <cell r="E8160">
            <v>0</v>
          </cell>
        </row>
        <row r="8161">
          <cell r="C8161" t="str">
            <v>3240.003.00054764.000001</v>
          </cell>
          <cell r="D8161" t="str">
            <v>311F_FXEUR1005</v>
          </cell>
          <cell r="E8161">
            <v>13162.5</v>
          </cell>
          <cell r="F8161" t="str">
            <v xml:space="preserve">   Ticari Alacaklar (k)</v>
          </cell>
          <cell r="G8161">
            <v>0</v>
          </cell>
        </row>
        <row r="8162">
          <cell r="C8162" t="str">
            <v>3240.003.00054764.302347</v>
          </cell>
          <cell r="D8162" t="str">
            <v>16 DEC 09 LME COPPER ML</v>
          </cell>
          <cell r="E8162">
            <v>-13162.5</v>
          </cell>
          <cell r="F8162" t="str">
            <v xml:space="preserve">   Ticari Borçlar (k)</v>
          </cell>
          <cell r="G8162">
            <v>0</v>
          </cell>
        </row>
        <row r="8163">
          <cell r="C8163" t="str">
            <v>3240.003.00054768</v>
          </cell>
          <cell r="D8163" t="str">
            <v>HATİCE ÖZCAN METİN P:54768</v>
          </cell>
          <cell r="E8163">
            <v>-32125.05</v>
          </cell>
        </row>
        <row r="8164">
          <cell r="C8164" t="str">
            <v>3240.003.00054768.302978</v>
          </cell>
          <cell r="D8164" t="str">
            <v>ECH0</v>
          </cell>
          <cell r="E8164">
            <v>-32125.05</v>
          </cell>
          <cell r="F8164" t="str">
            <v xml:space="preserve">   Ticari Borçlar (k)</v>
          </cell>
          <cell r="G8164" t="e">
            <v>#N/A</v>
          </cell>
        </row>
        <row r="8165">
          <cell r="C8165" t="str">
            <v>3240.003.00054775</v>
          </cell>
          <cell r="D8165" t="str">
            <v>MARMARA DERİ SANAYİ VE TİCARET LİMİTED ŞİRKETİ P:54775</v>
          </cell>
          <cell r="E8165">
            <v>-30.319999999999709</v>
          </cell>
        </row>
        <row r="8166">
          <cell r="C8166" t="str">
            <v>3240.003.00054775.000001</v>
          </cell>
          <cell r="D8166" t="str">
            <v>311F_FXEUR1005</v>
          </cell>
          <cell r="E8166">
            <v>15526.68</v>
          </cell>
          <cell r="F8166" t="str">
            <v xml:space="preserve">   Ticari Alacaklar (k)</v>
          </cell>
          <cell r="G8166">
            <v>0</v>
          </cell>
        </row>
        <row r="8167">
          <cell r="C8167" t="str">
            <v>3240.003.00054775.302002</v>
          </cell>
          <cell r="D8167" t="str">
            <v>ECZ9</v>
          </cell>
          <cell r="E8167">
            <v>-15557</v>
          </cell>
          <cell r="F8167" t="str">
            <v xml:space="preserve">   Ticari Borçlar (k)</v>
          </cell>
          <cell r="G8167" t="e">
            <v>#N/A</v>
          </cell>
        </row>
        <row r="8168">
          <cell r="C8168" t="str">
            <v>3240.003.00054776</v>
          </cell>
          <cell r="D8168" t="str">
            <v>MESUT OKAN BENLİ P:54776</v>
          </cell>
          <cell r="E8168">
            <v>-28313.31</v>
          </cell>
        </row>
        <row r="8169">
          <cell r="C8169" t="str">
            <v>3240.003.00054776.302978</v>
          </cell>
          <cell r="D8169" t="str">
            <v>ECH0</v>
          </cell>
          <cell r="E8169">
            <v>-28313.31</v>
          </cell>
          <cell r="F8169" t="str">
            <v xml:space="preserve">   Ticari Borçlar (k)</v>
          </cell>
          <cell r="G8169" t="e">
            <v>#N/A</v>
          </cell>
        </row>
        <row r="8170">
          <cell r="C8170" t="str">
            <v>3240.003.00054779</v>
          </cell>
          <cell r="D8170" t="str">
            <v>CLU09</v>
          </cell>
          <cell r="E8170">
            <v>-14329.78</v>
          </cell>
        </row>
        <row r="8171">
          <cell r="C8171" t="str">
            <v>3240.003.00054779.000001</v>
          </cell>
          <cell r="D8171" t="str">
            <v>311F_FXEUR1005</v>
          </cell>
          <cell r="E8171">
            <v>15920.44</v>
          </cell>
          <cell r="F8171" t="str">
            <v xml:space="preserve">   Ticari Alacaklar (k)</v>
          </cell>
          <cell r="G8171" t="e">
            <v>#N/A</v>
          </cell>
        </row>
        <row r="8172">
          <cell r="C8172" t="str">
            <v>3240.003.00054779.302185</v>
          </cell>
          <cell r="D8172" t="str">
            <v>YMZ9</v>
          </cell>
          <cell r="E8172">
            <v>-14524.72</v>
          </cell>
          <cell r="F8172" t="str">
            <v xml:space="preserve">   Ticari Borçlar (k)</v>
          </cell>
          <cell r="G8172" t="e">
            <v>#N/A</v>
          </cell>
        </row>
        <row r="8173">
          <cell r="C8173" t="str">
            <v>3240.003.00054779.302698</v>
          </cell>
          <cell r="D8173" t="str">
            <v>CLU09</v>
          </cell>
          <cell r="E8173">
            <v>-7863</v>
          </cell>
          <cell r="F8173" t="str">
            <v xml:space="preserve">   Ticari Borçlar (k)</v>
          </cell>
          <cell r="G8173" t="e">
            <v>#N/A</v>
          </cell>
        </row>
        <row r="8174">
          <cell r="C8174" t="str">
            <v>3240.003.00054779.302709</v>
          </cell>
          <cell r="D8174" t="str">
            <v>CLZ09</v>
          </cell>
          <cell r="E8174">
            <v>-7862.5</v>
          </cell>
          <cell r="F8174" t="str">
            <v xml:space="preserve">   Ticari Borçlar (k)</v>
          </cell>
          <cell r="G8174" t="e">
            <v>#N/A</v>
          </cell>
        </row>
        <row r="8175">
          <cell r="C8175" t="str">
            <v>3240.003.00054789</v>
          </cell>
          <cell r="D8175" t="str">
            <v>ALİ SERKAN ÇEVİK P:54789</v>
          </cell>
          <cell r="E8175">
            <v>-21827.909999999996</v>
          </cell>
        </row>
        <row r="8176">
          <cell r="C8176" t="str">
            <v>3240.003.00054789.000001</v>
          </cell>
          <cell r="D8176" t="str">
            <v>311F_FXEUR1005</v>
          </cell>
          <cell r="E8176">
            <v>29945.43</v>
          </cell>
          <cell r="F8176" t="str">
            <v xml:space="preserve">   Ticari Alacaklar (k)</v>
          </cell>
          <cell r="G8176">
            <v>0</v>
          </cell>
        </row>
        <row r="8177">
          <cell r="C8177" t="str">
            <v>3240.003.00054789.302004</v>
          </cell>
          <cell r="D8177" t="str">
            <v>E7U9</v>
          </cell>
          <cell r="E8177">
            <v>-29945.439999999999</v>
          </cell>
          <cell r="F8177" t="str">
            <v xml:space="preserve">   Ticari Borçlar (k)</v>
          </cell>
          <cell r="G8177" t="e">
            <v>#N/A</v>
          </cell>
        </row>
        <row r="8178">
          <cell r="C8178" t="str">
            <v>3240.003.00054789.302978</v>
          </cell>
          <cell r="D8178" t="str">
            <v>ECH0</v>
          </cell>
          <cell r="E8178">
            <v>-21827.9</v>
          </cell>
          <cell r="F8178" t="str">
            <v xml:space="preserve">   Ticari Borçlar (k)</v>
          </cell>
          <cell r="G8178" t="e">
            <v>#N/A</v>
          </cell>
        </row>
        <row r="8179">
          <cell r="C8179" t="str">
            <v>3240.003.00054791</v>
          </cell>
          <cell r="D8179" t="str">
            <v>ALİ BULDUK P:54791</v>
          </cell>
          <cell r="E8179">
            <v>0</v>
          </cell>
        </row>
        <row r="8180">
          <cell r="C8180" t="str">
            <v>3240.003.00054791.000001</v>
          </cell>
          <cell r="D8180" t="str">
            <v>311F_FXEUR1005</v>
          </cell>
          <cell r="E8180">
            <v>25230.45</v>
          </cell>
          <cell r="F8180" t="str">
            <v xml:space="preserve">   Ticari Alacaklar (k)</v>
          </cell>
          <cell r="G8180">
            <v>0</v>
          </cell>
        </row>
        <row r="8181">
          <cell r="C8181" t="str">
            <v>3240.003.00054791.301789</v>
          </cell>
          <cell r="D8181" t="str">
            <v>BPM9</v>
          </cell>
          <cell r="E8181">
            <v>-25230.45</v>
          </cell>
          <cell r="F8181" t="str">
            <v xml:space="preserve">   Ticari Borçlar (k)</v>
          </cell>
          <cell r="G8181">
            <v>0</v>
          </cell>
        </row>
        <row r="8182">
          <cell r="C8182" t="str">
            <v>3240.003.00054799</v>
          </cell>
          <cell r="D8182" t="str">
            <v>TÜMKA KABLO SANAYİ ANONİM ŞİRKETİ P:54799</v>
          </cell>
          <cell r="E8182">
            <v>-56734.879999999997</v>
          </cell>
        </row>
        <row r="8183">
          <cell r="C8183" t="str">
            <v>3240.003.00054799.000001</v>
          </cell>
          <cell r="D8183" t="str">
            <v>311F_FXEUR1005</v>
          </cell>
          <cell r="E8183">
            <v>-7.0000000000000007E-2</v>
          </cell>
          <cell r="F8183" t="str">
            <v xml:space="preserve">   Ticari Borçlar (k)</v>
          </cell>
          <cell r="G8183">
            <v>0</v>
          </cell>
        </row>
        <row r="8184">
          <cell r="C8184" t="str">
            <v>3240.003.00054799.302886</v>
          </cell>
          <cell r="D8184" t="str">
            <v>HGV9</v>
          </cell>
          <cell r="E8184">
            <v>-0.01</v>
          </cell>
          <cell r="F8184" t="str">
            <v xml:space="preserve">   Ticari Borçlar (k)</v>
          </cell>
          <cell r="G8184" t="e">
            <v>#N/A</v>
          </cell>
        </row>
        <row r="8185">
          <cell r="C8185" t="str">
            <v>3240.003.00054799.303032</v>
          </cell>
          <cell r="D8185" t="str">
            <v>BPH0</v>
          </cell>
          <cell r="E8185">
            <v>-56734.8</v>
          </cell>
          <cell r="F8185" t="str">
            <v xml:space="preserve">   Ticari Borçlar (k)</v>
          </cell>
          <cell r="G8185" t="e">
            <v>#N/A</v>
          </cell>
        </row>
        <row r="8186">
          <cell r="C8186" t="str">
            <v>3240.003.00054805</v>
          </cell>
          <cell r="D8186" t="str">
            <v>SUFFREN PETROCHEMICALS LTD P:54805</v>
          </cell>
          <cell r="E8186">
            <v>-2.0000000000436557E-2</v>
          </cell>
        </row>
        <row r="8187">
          <cell r="C8187" t="str">
            <v>3240.003.00054805.000001</v>
          </cell>
          <cell r="D8187" t="str">
            <v>311F_FXEUR1005</v>
          </cell>
          <cell r="E8187">
            <v>10298.6</v>
          </cell>
          <cell r="F8187" t="str">
            <v xml:space="preserve">   Ticari Alacaklar (k)</v>
          </cell>
          <cell r="G8187">
            <v>0</v>
          </cell>
        </row>
        <row r="8188">
          <cell r="C8188" t="str">
            <v>3240.003.00054805.301878</v>
          </cell>
          <cell r="D8188" t="str">
            <v>CLF0</v>
          </cell>
          <cell r="E8188">
            <v>-10298.620000000001</v>
          </cell>
          <cell r="F8188" t="str">
            <v xml:space="preserve">   Ticari Borçlar (k)</v>
          </cell>
          <cell r="G8188" t="e">
            <v>#N/A</v>
          </cell>
        </row>
        <row r="8189">
          <cell r="C8189" t="str">
            <v>3240.003.00054808</v>
          </cell>
          <cell r="D8189" t="str">
            <v>ZİYA ATİLLA GÜLTEKİN P:54808</v>
          </cell>
          <cell r="E8189">
            <v>-27091.01</v>
          </cell>
        </row>
        <row r="8190">
          <cell r="C8190" t="str">
            <v>3240.003.00054808.000001</v>
          </cell>
          <cell r="D8190" t="str">
            <v>311F_FXEUR1005</v>
          </cell>
          <cell r="E8190">
            <v>10.47</v>
          </cell>
          <cell r="F8190" t="str">
            <v xml:space="preserve">   Ticari Alacaklar (k)</v>
          </cell>
          <cell r="G8190">
            <v>0</v>
          </cell>
        </row>
        <row r="8191">
          <cell r="C8191" t="str">
            <v>3240.003.00054808.303111</v>
          </cell>
          <cell r="D8191" t="str">
            <v>CLG0</v>
          </cell>
          <cell r="E8191">
            <v>-27101.48</v>
          </cell>
          <cell r="F8191" t="str">
            <v xml:space="preserve">   Ticari Borçlar (k)</v>
          </cell>
          <cell r="G8191" t="e">
            <v>#N/A</v>
          </cell>
        </row>
        <row r="8192">
          <cell r="C8192" t="str">
            <v>3240.003.00054812</v>
          </cell>
          <cell r="D8192" t="str">
            <v>ZEYNEP ŞÜKRİYE AKÇAKAYALIOĞLU P:54812</v>
          </cell>
          <cell r="E8192">
            <v>-25247.100000000002</v>
          </cell>
        </row>
        <row r="8193">
          <cell r="C8193" t="str">
            <v>3240.003.00054812.000001</v>
          </cell>
          <cell r="D8193" t="str">
            <v>311F_FXEUR1005</v>
          </cell>
          <cell r="E8193">
            <v>201.71</v>
          </cell>
          <cell r="F8193" t="str">
            <v xml:space="preserve">   Ticari Alacaklar (k)</v>
          </cell>
          <cell r="G8193">
            <v>0</v>
          </cell>
        </row>
        <row r="8194">
          <cell r="C8194" t="str">
            <v>3240.003.00054812.302978</v>
          </cell>
          <cell r="D8194" t="str">
            <v>ECH0</v>
          </cell>
          <cell r="E8194">
            <v>-25448.81</v>
          </cell>
          <cell r="F8194" t="str">
            <v xml:space="preserve">   Ticari Borçlar (k)</v>
          </cell>
          <cell r="G8194" t="e">
            <v>#N/A</v>
          </cell>
        </row>
        <row r="8195">
          <cell r="C8195" t="str">
            <v>3240.003.00054818</v>
          </cell>
          <cell r="D8195" t="str">
            <v>NİLAY DENİZLİ P:54818</v>
          </cell>
          <cell r="E8195">
            <v>-20691.38</v>
          </cell>
        </row>
        <row r="8196">
          <cell r="C8196" t="str">
            <v>3240.003.00054818.000001</v>
          </cell>
          <cell r="D8196" t="str">
            <v>311F_FXEUR1005</v>
          </cell>
          <cell r="E8196">
            <v>20820.66</v>
          </cell>
          <cell r="F8196" t="str">
            <v xml:space="preserve">   Ticari Alacaklar (k)</v>
          </cell>
          <cell r="G8196" t="e">
            <v>#N/A</v>
          </cell>
        </row>
        <row r="8197">
          <cell r="C8197" t="str">
            <v>3240.003.00054818.302363</v>
          </cell>
          <cell r="D8197" t="str">
            <v>DXU9</v>
          </cell>
          <cell r="E8197">
            <v>-20799.96</v>
          </cell>
          <cell r="F8197" t="str">
            <v xml:space="preserve">   Ticari Borçlar (k)</v>
          </cell>
          <cell r="G8197">
            <v>0</v>
          </cell>
        </row>
        <row r="8198">
          <cell r="C8198" t="str">
            <v>3240.003.00054818.302994</v>
          </cell>
          <cell r="D8198" t="str">
            <v>ZWH0</v>
          </cell>
          <cell r="E8198">
            <v>-12718.98</v>
          </cell>
          <cell r="F8198" t="str">
            <v xml:space="preserve">   Ticari Borçlar (k)</v>
          </cell>
          <cell r="G8198" t="e">
            <v>#N/A</v>
          </cell>
        </row>
        <row r="8199">
          <cell r="C8199" t="str">
            <v>3240.003.00054818.303629</v>
          </cell>
          <cell r="D8199" t="str">
            <v>ZCH0</v>
          </cell>
          <cell r="E8199">
            <v>-7993.1</v>
          </cell>
          <cell r="F8199" t="str">
            <v xml:space="preserve">   Ticari Borçlar (k)</v>
          </cell>
          <cell r="G8199" t="e">
            <v>#N/A</v>
          </cell>
        </row>
        <row r="8200">
          <cell r="C8200" t="str">
            <v>3240.003.00054825</v>
          </cell>
          <cell r="D8200" t="str">
            <v>GENEL ELEKTRİK TAAHHÜT ANONİM ŞİRKETİ P:54825</v>
          </cell>
          <cell r="E8200">
            <v>-13615.3</v>
          </cell>
        </row>
        <row r="8201">
          <cell r="C8201" t="str">
            <v>3240.003.00054825.000001</v>
          </cell>
          <cell r="D8201" t="str">
            <v>311F_FXEUR1005</v>
          </cell>
          <cell r="E8201">
            <v>-5205.88</v>
          </cell>
          <cell r="F8201" t="str">
            <v xml:space="preserve">   Ticari Borçlar (k)</v>
          </cell>
          <cell r="G8201">
            <v>0</v>
          </cell>
        </row>
        <row r="8202">
          <cell r="C8202" t="str">
            <v>3240.003.00054825.302002</v>
          </cell>
          <cell r="D8202" t="str">
            <v>ECZ9</v>
          </cell>
          <cell r="E8202">
            <v>-8409.42</v>
          </cell>
          <cell r="F8202" t="str">
            <v xml:space="preserve">   Ticari Borçlar (k)</v>
          </cell>
          <cell r="G8202" t="e">
            <v>#N/A</v>
          </cell>
        </row>
        <row r="8203">
          <cell r="C8203" t="str">
            <v>3240.003.00054835</v>
          </cell>
          <cell r="D8203" t="str">
            <v>ALİ HAYDAR SUCUOĞLU P:54835</v>
          </cell>
          <cell r="E8203">
            <v>-1653.34</v>
          </cell>
        </row>
        <row r="8204">
          <cell r="C8204" t="str">
            <v>3240.003.00054835.000001</v>
          </cell>
          <cell r="D8204" t="str">
            <v>311F_FXEUR1005</v>
          </cell>
          <cell r="E8204">
            <v>-1653.34</v>
          </cell>
          <cell r="F8204" t="str">
            <v xml:space="preserve">   Ticari Borçlar (k)</v>
          </cell>
          <cell r="G8204" t="e">
            <v>#N/A</v>
          </cell>
        </row>
        <row r="8205">
          <cell r="C8205" t="str">
            <v>3240.003.00054837</v>
          </cell>
          <cell r="D8205" t="str">
            <v>OKAN ARAR P:54837</v>
          </cell>
          <cell r="E8205">
            <v>0</v>
          </cell>
        </row>
        <row r="8206">
          <cell r="C8206" t="str">
            <v>3240.003.00054837.000001</v>
          </cell>
          <cell r="D8206" t="str">
            <v>311F_FXEUR1005</v>
          </cell>
          <cell r="E8206">
            <v>5811.89</v>
          </cell>
          <cell r="F8206" t="str">
            <v xml:space="preserve">   Ticari Alacaklar (k)</v>
          </cell>
          <cell r="G8206" t="e">
            <v>#N/A</v>
          </cell>
        </row>
        <row r="8207">
          <cell r="C8207" t="str">
            <v>3240.003.00054837.303643</v>
          </cell>
          <cell r="D8207" t="str">
            <v>QGF0</v>
          </cell>
          <cell r="E8207">
            <v>-5811.89</v>
          </cell>
          <cell r="F8207" t="str">
            <v xml:space="preserve">   Ticari Borçlar (k)</v>
          </cell>
          <cell r="G8207" t="e">
            <v>#N/A</v>
          </cell>
        </row>
        <row r="8208">
          <cell r="C8208" t="str">
            <v>3240.003.00054843</v>
          </cell>
          <cell r="D8208" t="str">
            <v>ALP DOĞUOĞLU P:54843</v>
          </cell>
          <cell r="E8208">
            <v>-26531.67</v>
          </cell>
        </row>
        <row r="8209">
          <cell r="C8209" t="str">
            <v>3240.003.00054843.000001</v>
          </cell>
          <cell r="D8209" t="str">
            <v>311F_FXEUR1005</v>
          </cell>
          <cell r="E8209">
            <v>-1444.7</v>
          </cell>
          <cell r="F8209" t="str">
            <v xml:space="preserve">   Ticari Borçlar (k)</v>
          </cell>
          <cell r="G8209" t="e">
            <v>#N/A</v>
          </cell>
        </row>
        <row r="8210">
          <cell r="C8210" t="str">
            <v>3240.003.00054843.302002</v>
          </cell>
          <cell r="D8210" t="str">
            <v>ECZ9</v>
          </cell>
          <cell r="E8210">
            <v>-25086.97</v>
          </cell>
          <cell r="F8210" t="str">
            <v xml:space="preserve">   Ticari Borçlar (k)</v>
          </cell>
          <cell r="G8210" t="e">
            <v>#N/A</v>
          </cell>
        </row>
        <row r="8211">
          <cell r="C8211" t="str">
            <v>3240.003.00054845</v>
          </cell>
          <cell r="D8211" t="str">
            <v>ERHAN EGE P:54845</v>
          </cell>
          <cell r="E8211">
            <v>-3914.3999999999996</v>
          </cell>
        </row>
        <row r="8212">
          <cell r="C8212" t="str">
            <v>3240.003.00054845.000001</v>
          </cell>
          <cell r="D8212" t="str">
            <v>311F_FXEUR1005</v>
          </cell>
          <cell r="E8212">
            <v>448.13</v>
          </cell>
          <cell r="F8212" t="str">
            <v xml:space="preserve">   Ticari Alacaklar (k)</v>
          </cell>
          <cell r="G8212">
            <v>0</v>
          </cell>
        </row>
        <row r="8213">
          <cell r="C8213" t="str">
            <v>3240.003.00054845.302978</v>
          </cell>
          <cell r="D8213" t="str">
            <v>ECH0</v>
          </cell>
          <cell r="E8213">
            <v>-4362.5200000000004</v>
          </cell>
          <cell r="F8213" t="str">
            <v xml:space="preserve">   Ticari Borçlar (k)</v>
          </cell>
          <cell r="G8213" t="e">
            <v>#N/A</v>
          </cell>
        </row>
        <row r="8214">
          <cell r="C8214" t="str">
            <v>3240.003.00054845.303511</v>
          </cell>
          <cell r="D8214" t="str">
            <v>ECM0</v>
          </cell>
          <cell r="E8214">
            <v>-0.01</v>
          </cell>
          <cell r="F8214" t="str">
            <v xml:space="preserve">   Ticari Borçlar (k)</v>
          </cell>
          <cell r="G8214" t="e">
            <v>#N/A</v>
          </cell>
        </row>
        <row r="8215">
          <cell r="C8215" t="str">
            <v>3240.003.00054865</v>
          </cell>
          <cell r="D8215" t="str">
            <v>İSMET HÜLYA GÜRDAL UYAR P:54865</v>
          </cell>
          <cell r="E8215">
            <v>-48482.7</v>
          </cell>
        </row>
        <row r="8216">
          <cell r="C8216" t="str">
            <v>3240.003.00054865.000001</v>
          </cell>
          <cell r="D8216" t="str">
            <v>311F_FXEUR1005</v>
          </cell>
          <cell r="E8216">
            <v>-0.01</v>
          </cell>
          <cell r="F8216" t="str">
            <v xml:space="preserve">   Ticari Borçlar (k)</v>
          </cell>
          <cell r="G8216">
            <v>0</v>
          </cell>
        </row>
        <row r="8217">
          <cell r="C8217" t="str">
            <v>3240.003.00054865.302978</v>
          </cell>
          <cell r="D8217" t="str">
            <v>ECH0</v>
          </cell>
          <cell r="E8217">
            <v>-8145.09</v>
          </cell>
          <cell r="F8217" t="str">
            <v xml:space="preserve">   Ticari Borçlar (k)</v>
          </cell>
          <cell r="G8217" t="e">
            <v>#N/A</v>
          </cell>
        </row>
        <row r="8218">
          <cell r="C8218" t="str">
            <v>3240.003.00054865.303096</v>
          </cell>
          <cell r="D8218" t="str">
            <v>SIH0</v>
          </cell>
          <cell r="E8218">
            <v>-9308.68</v>
          </cell>
          <cell r="F8218" t="str">
            <v xml:space="preserve">   Ticari Borçlar (k)</v>
          </cell>
          <cell r="G8218" t="e">
            <v>#N/A</v>
          </cell>
        </row>
        <row r="8219">
          <cell r="C8219" t="str">
            <v>3240.003.00054865.303112</v>
          </cell>
          <cell r="D8219" t="str">
            <v>GCG0</v>
          </cell>
          <cell r="E8219">
            <v>-15514.46</v>
          </cell>
          <cell r="F8219" t="str">
            <v xml:space="preserve">   Ticari Borçlar (k)</v>
          </cell>
          <cell r="G8219" t="e">
            <v>#N/A</v>
          </cell>
        </row>
        <row r="8220">
          <cell r="C8220" t="str">
            <v>3240.003.00054865.303126</v>
          </cell>
          <cell r="D8220" t="str">
            <v>GCM0</v>
          </cell>
          <cell r="E8220">
            <v>-15514.46</v>
          </cell>
          <cell r="F8220" t="str">
            <v xml:space="preserve">   Ticari Borçlar (k)</v>
          </cell>
          <cell r="G8220" t="e">
            <v>#N/A</v>
          </cell>
        </row>
        <row r="8221">
          <cell r="C8221" t="str">
            <v>3240.003.00054868</v>
          </cell>
          <cell r="D8221" t="str">
            <v>AYŞE NESLİHAN KOLAT P:54868</v>
          </cell>
          <cell r="E8221">
            <v>-21427.45</v>
          </cell>
        </row>
        <row r="8222">
          <cell r="C8222" t="str">
            <v>3240.003.00054868.000001</v>
          </cell>
          <cell r="D8222" t="str">
            <v>311F_FXEUR1005</v>
          </cell>
          <cell r="E8222">
            <v>-0.01</v>
          </cell>
          <cell r="F8222" t="str">
            <v xml:space="preserve">   Ticari Borçlar (k)</v>
          </cell>
          <cell r="G8222" t="e">
            <v>#N/A</v>
          </cell>
        </row>
        <row r="8223">
          <cell r="C8223" t="str">
            <v>3240.003.00054868.302978</v>
          </cell>
          <cell r="D8223" t="str">
            <v>ECH0</v>
          </cell>
          <cell r="E8223">
            <v>-10713.72</v>
          </cell>
          <cell r="F8223" t="str">
            <v xml:space="preserve">   Ticari Borçlar (k)</v>
          </cell>
          <cell r="G8223" t="e">
            <v>#N/A</v>
          </cell>
        </row>
        <row r="8224">
          <cell r="C8224" t="str">
            <v>3240.003.00054868.303511</v>
          </cell>
          <cell r="D8224" t="str">
            <v>ECM0</v>
          </cell>
          <cell r="E8224">
            <v>-10713.72</v>
          </cell>
          <cell r="F8224" t="str">
            <v xml:space="preserve">   Ticari Borçlar (k)</v>
          </cell>
          <cell r="G8224" t="e">
            <v>#N/A</v>
          </cell>
        </row>
        <row r="8225">
          <cell r="C8225" t="str">
            <v>3240.003.00054869</v>
          </cell>
          <cell r="D8225" t="str">
            <v>MEHMET ALP İNAL P:54869</v>
          </cell>
          <cell r="E8225">
            <v>12989.79</v>
          </cell>
        </row>
        <row r="8226">
          <cell r="C8226" t="str">
            <v>3240.003.00054869.000001</v>
          </cell>
          <cell r="D8226" t="str">
            <v>311F_FXEUR1005</v>
          </cell>
          <cell r="E8226">
            <v>11973.32</v>
          </cell>
          <cell r="F8226" t="str">
            <v xml:space="preserve">   Ticari Alacaklar (k)</v>
          </cell>
          <cell r="G8226">
            <v>0</v>
          </cell>
        </row>
        <row r="8227">
          <cell r="C8227" t="str">
            <v>3240.003.00054869.301224</v>
          </cell>
          <cell r="D8227" t="str">
            <v>ZSX9</v>
          </cell>
          <cell r="E8227">
            <v>444.71</v>
          </cell>
          <cell r="F8227" t="str">
            <v xml:space="preserve">   Ticari Alacaklar (k)</v>
          </cell>
          <cell r="G8227" t="e">
            <v>#N/A</v>
          </cell>
        </row>
        <row r="8228">
          <cell r="C8228" t="str">
            <v>3240.003.00054869.302002</v>
          </cell>
          <cell r="D8228" t="str">
            <v>ECZ9</v>
          </cell>
          <cell r="E8228">
            <v>571.76</v>
          </cell>
          <cell r="F8228" t="str">
            <v xml:space="preserve">   Ticari Alacaklar (k)</v>
          </cell>
          <cell r="G8228" t="e">
            <v>#N/A</v>
          </cell>
        </row>
        <row r="8229">
          <cell r="C8229" t="str">
            <v>3240.003.00054875</v>
          </cell>
          <cell r="D8229" t="str">
            <v>İBRAHİM EMRAH GÜRELLİ P:54875</v>
          </cell>
          <cell r="E8229">
            <v>-14907.86</v>
          </cell>
        </row>
        <row r="8230">
          <cell r="C8230" t="str">
            <v>3240.003.00054875.000001</v>
          </cell>
          <cell r="D8230" t="str">
            <v>311F_FXEUR1005</v>
          </cell>
          <cell r="E8230">
            <v>16936.91</v>
          </cell>
          <cell r="F8230" t="str">
            <v xml:space="preserve">   Ticari Alacaklar (k)</v>
          </cell>
          <cell r="G8230">
            <v>0</v>
          </cell>
        </row>
        <row r="8231">
          <cell r="C8231" t="str">
            <v>3240.003.00054875.302184</v>
          </cell>
          <cell r="D8231" t="str">
            <v>ESU9</v>
          </cell>
          <cell r="E8231">
            <v>-16807.39</v>
          </cell>
          <cell r="F8231" t="str">
            <v xml:space="preserve">   Ticari Borçlar (k)</v>
          </cell>
          <cell r="G8231" t="e">
            <v>#N/A</v>
          </cell>
        </row>
        <row r="8232">
          <cell r="C8232" t="str">
            <v>3240.003.00054875.302545</v>
          </cell>
          <cell r="D8232" t="str">
            <v>ESZ9</v>
          </cell>
          <cell r="E8232">
            <v>-15037.38</v>
          </cell>
          <cell r="F8232" t="str">
            <v xml:space="preserve">   Ticari Borçlar (k)</v>
          </cell>
          <cell r="G8232" t="e">
            <v>#N/A</v>
          </cell>
        </row>
        <row r="8233">
          <cell r="C8233" t="str">
            <v>3240.003.00054877</v>
          </cell>
          <cell r="D8233" t="str">
            <v>GÜRCAN ŞATIR P:54877</v>
          </cell>
          <cell r="E8233">
            <v>-56654.320000000007</v>
          </cell>
        </row>
        <row r="8234">
          <cell r="C8234" t="str">
            <v>3240.003.00054877.000001</v>
          </cell>
          <cell r="D8234" t="str">
            <v>311F_FXEUR1005</v>
          </cell>
          <cell r="E8234">
            <v>94932.34</v>
          </cell>
          <cell r="F8234" t="str">
            <v xml:space="preserve">   Ticari Alacaklar (k)</v>
          </cell>
          <cell r="G8234">
            <v>0</v>
          </cell>
        </row>
        <row r="8235">
          <cell r="C8235" t="str">
            <v>3240.003.00054877.302184</v>
          </cell>
          <cell r="D8235" t="str">
            <v>ESU9</v>
          </cell>
          <cell r="E8235">
            <v>-56171.5</v>
          </cell>
          <cell r="F8235" t="str">
            <v xml:space="preserve">   Ticari Borçlar (k)</v>
          </cell>
          <cell r="G8235">
            <v>0</v>
          </cell>
        </row>
        <row r="8236">
          <cell r="C8236" t="str">
            <v>3240.003.00054877.302387</v>
          </cell>
          <cell r="D8236" t="str">
            <v>HGU9</v>
          </cell>
          <cell r="E8236">
            <v>-38760.83</v>
          </cell>
          <cell r="F8236" t="str">
            <v xml:space="preserve">   Ticari Borçlar (k)</v>
          </cell>
          <cell r="G8236">
            <v>0</v>
          </cell>
        </row>
        <row r="8237">
          <cell r="C8237" t="str">
            <v>3240.003.00054877.303657</v>
          </cell>
          <cell r="D8237" t="str">
            <v>ESH0</v>
          </cell>
          <cell r="E8237">
            <v>-56654.33</v>
          </cell>
          <cell r="F8237" t="str">
            <v xml:space="preserve">   Ticari Borçlar (k)</v>
          </cell>
          <cell r="G8237" t="e">
            <v>#N/A</v>
          </cell>
        </row>
        <row r="8238">
          <cell r="C8238" t="str">
            <v>3240.003.00054881</v>
          </cell>
          <cell r="D8238" t="str">
            <v>ABDULLAH GÜLEÇ P:54881</v>
          </cell>
          <cell r="E8238">
            <v>-21339.58</v>
          </cell>
        </row>
        <row r="8239">
          <cell r="C8239" t="str">
            <v>3240.003.00054881.000001</v>
          </cell>
          <cell r="D8239" t="str">
            <v>311F_FXEUR1005</v>
          </cell>
          <cell r="E8239">
            <v>-21339.58</v>
          </cell>
          <cell r="F8239" t="str">
            <v xml:space="preserve">   Ticari Borçlar (k)</v>
          </cell>
          <cell r="G8239" t="e">
            <v>#N/A</v>
          </cell>
        </row>
        <row r="8240">
          <cell r="C8240" t="str">
            <v>3240.003.00054884</v>
          </cell>
          <cell r="D8240" t="str">
            <v>ALP İLKKURŞUN P:54884</v>
          </cell>
          <cell r="E8240">
            <v>-7567.18</v>
          </cell>
        </row>
        <row r="8241">
          <cell r="C8241" t="str">
            <v>3240.003.00054884.000001</v>
          </cell>
          <cell r="D8241" t="str">
            <v>311F_FXEUR1005</v>
          </cell>
          <cell r="E8241">
            <v>-7567.18</v>
          </cell>
          <cell r="F8241" t="str">
            <v xml:space="preserve">   Ticari Borçlar (k)</v>
          </cell>
          <cell r="G8241" t="e">
            <v>#N/A</v>
          </cell>
        </row>
        <row r="8242">
          <cell r="C8242" t="str">
            <v>3240.003.00054891</v>
          </cell>
          <cell r="D8242" t="str">
            <v>SERKAN ÖZKILINÇ P:54891</v>
          </cell>
          <cell r="E8242">
            <v>-6901.87</v>
          </cell>
        </row>
        <row r="8243">
          <cell r="C8243" t="str">
            <v>3240.003.00054891.000001</v>
          </cell>
          <cell r="D8243" t="str">
            <v>311F_FXEUR1005</v>
          </cell>
          <cell r="E8243">
            <v>73.290000000000006</v>
          </cell>
          <cell r="F8243" t="str">
            <v xml:space="preserve">   Ticari Alacaklar (k)</v>
          </cell>
          <cell r="G8243" t="e">
            <v>#N/A</v>
          </cell>
        </row>
        <row r="8244">
          <cell r="C8244" t="str">
            <v>3240.003.00054891.303111</v>
          </cell>
          <cell r="D8244" t="str">
            <v>CLG0</v>
          </cell>
          <cell r="E8244">
            <v>-6975.16</v>
          </cell>
          <cell r="F8244" t="str">
            <v xml:space="preserve">   Ticari Borçlar (k)</v>
          </cell>
          <cell r="G8244" t="e">
            <v>#N/A</v>
          </cell>
        </row>
        <row r="8245">
          <cell r="C8245" t="str">
            <v>3240.003.00054912</v>
          </cell>
          <cell r="D8245" t="str">
            <v>MELEKŞAH AKDEMİR P:54912</v>
          </cell>
          <cell r="E8245">
            <v>-157557.65</v>
          </cell>
        </row>
        <row r="8246">
          <cell r="C8246" t="str">
            <v>3240.003.00054912.000001</v>
          </cell>
          <cell r="D8246" t="str">
            <v>311F_FXEUR1005</v>
          </cell>
          <cell r="E8246">
            <v>-2826.33</v>
          </cell>
          <cell r="F8246" t="str">
            <v xml:space="preserve">   Ticari Borçlar (k)</v>
          </cell>
          <cell r="G8246" t="e">
            <v>#N/A</v>
          </cell>
        </row>
        <row r="8247">
          <cell r="C8247" t="str">
            <v>3240.003.00054912.303736</v>
          </cell>
          <cell r="D8247" t="str">
            <v>YMH0</v>
          </cell>
          <cell r="E8247">
            <v>-154731.32</v>
          </cell>
          <cell r="F8247" t="str">
            <v xml:space="preserve">   Ticari Borçlar (k)</v>
          </cell>
          <cell r="G8247" t="e">
            <v>#N/A</v>
          </cell>
        </row>
        <row r="8248">
          <cell r="C8248" t="str">
            <v>3240.003.00054914</v>
          </cell>
          <cell r="D8248" t="str">
            <v>MAFE İNŞAAT TAAHHÜT ANONİM ŞİRKETİ P:54914</v>
          </cell>
          <cell r="E8248">
            <v>-280313.26</v>
          </cell>
        </row>
        <row r="8249">
          <cell r="C8249" t="str">
            <v>3240.003.00054914.303095</v>
          </cell>
          <cell r="D8249" t="str">
            <v>GCJ0</v>
          </cell>
          <cell r="E8249">
            <v>-40044.75</v>
          </cell>
          <cell r="F8249" t="str">
            <v xml:space="preserve">   Ticari Borçlar (k)</v>
          </cell>
          <cell r="G8249" t="e">
            <v>#N/A</v>
          </cell>
        </row>
        <row r="8250">
          <cell r="C8250" t="str">
            <v>3240.003.00054914.303096</v>
          </cell>
          <cell r="D8250" t="str">
            <v>SIH0</v>
          </cell>
          <cell r="E8250">
            <v>-240268.51</v>
          </cell>
          <cell r="F8250" t="str">
            <v xml:space="preserve">   Ticari Borçlar (k)</v>
          </cell>
          <cell r="G8250" t="e">
            <v>#N/A</v>
          </cell>
        </row>
        <row r="8251">
          <cell r="C8251" t="str">
            <v>3240.003.00054935</v>
          </cell>
          <cell r="D8251" t="str">
            <v>KEMAL HAS CINGILLIOĞLU P:54935</v>
          </cell>
          <cell r="E8251">
            <v>0</v>
          </cell>
        </row>
        <row r="8252">
          <cell r="C8252" t="str">
            <v>3240.003.00054935.000001</v>
          </cell>
          <cell r="D8252" t="str">
            <v>311F_FXEUR1005</v>
          </cell>
          <cell r="E8252">
            <v>238586.98</v>
          </cell>
          <cell r="F8252" t="str">
            <v xml:space="preserve">   Ticari Alacaklar (k)</v>
          </cell>
          <cell r="G8252" t="e">
            <v>#N/A</v>
          </cell>
        </row>
        <row r="8253">
          <cell r="C8253" t="str">
            <v>3240.003.00054935.301560</v>
          </cell>
          <cell r="D8253" t="str">
            <v>GCZ9</v>
          </cell>
          <cell r="E8253">
            <v>-238586.98</v>
          </cell>
          <cell r="F8253" t="str">
            <v xml:space="preserve">   Ticari Borçlar (k)</v>
          </cell>
          <cell r="G8253" t="e">
            <v>#N/A</v>
          </cell>
        </row>
        <row r="8254">
          <cell r="C8254" t="str">
            <v>3240.003.00054940</v>
          </cell>
          <cell r="D8254" t="str">
            <v>ÖMER LEVEND AŞIKOĞLU P:54940</v>
          </cell>
          <cell r="E8254">
            <v>0</v>
          </cell>
        </row>
        <row r="8255">
          <cell r="C8255" t="str">
            <v>3240.003.00054940.000001</v>
          </cell>
          <cell r="D8255" t="str">
            <v>311F_FXEUR1005</v>
          </cell>
          <cell r="E8255">
            <v>17743.61</v>
          </cell>
          <cell r="F8255" t="str">
            <v xml:space="preserve">   Ticari Alacaklar (k)</v>
          </cell>
          <cell r="G8255" t="e">
            <v>#N/A</v>
          </cell>
        </row>
        <row r="8256">
          <cell r="C8256" t="str">
            <v>3240.003.00054940.301881</v>
          </cell>
          <cell r="D8256" t="str">
            <v>ECU9</v>
          </cell>
          <cell r="E8256">
            <v>-11484.66</v>
          </cell>
          <cell r="F8256" t="str">
            <v xml:space="preserve">   Ticari Borçlar (k)</v>
          </cell>
          <cell r="G8256" t="e">
            <v>#N/A</v>
          </cell>
        </row>
        <row r="8257">
          <cell r="C8257" t="str">
            <v>3240.003.00054940.302281</v>
          </cell>
          <cell r="D8257" t="str">
            <v>CLX9</v>
          </cell>
          <cell r="E8257">
            <v>-4421.21</v>
          </cell>
          <cell r="F8257" t="str">
            <v xml:space="preserve">   Ticari Borçlar (k)</v>
          </cell>
          <cell r="G8257" t="e">
            <v>#N/A</v>
          </cell>
        </row>
        <row r="8258">
          <cell r="C8258" t="str">
            <v>3240.003.00054940.303529</v>
          </cell>
          <cell r="D8258" t="str">
            <v>E7H0</v>
          </cell>
          <cell r="E8258">
            <v>-1837.74</v>
          </cell>
          <cell r="F8258" t="str">
            <v xml:space="preserve">   Ticari Borçlar (k)</v>
          </cell>
          <cell r="G8258" t="e">
            <v>#N/A</v>
          </cell>
        </row>
        <row r="8259">
          <cell r="C8259" t="str">
            <v>3240.003.00054941</v>
          </cell>
          <cell r="D8259" t="str">
            <v>RAİM TABAKOĞLU P:54941</v>
          </cell>
          <cell r="E8259">
            <v>-7215813.3099999996</v>
          </cell>
        </row>
        <row r="8260">
          <cell r="C8260" t="str">
            <v>3240.003.00054941.000001</v>
          </cell>
          <cell r="D8260" t="str">
            <v>311F_FXEUR1005</v>
          </cell>
          <cell r="E8260">
            <v>-0.77</v>
          </cell>
          <cell r="F8260" t="str">
            <v xml:space="preserve">   Ticari Borçlar (k)</v>
          </cell>
          <cell r="G8260" t="e">
            <v>#N/A</v>
          </cell>
        </row>
        <row r="8261">
          <cell r="C8261" t="str">
            <v>3240.003.00054941.302978</v>
          </cell>
          <cell r="D8261" t="str">
            <v>ECH0</v>
          </cell>
          <cell r="E8261">
            <v>-1452383.99</v>
          </cell>
          <cell r="F8261" t="str">
            <v xml:space="preserve">   Ticari Borçlar (k)</v>
          </cell>
          <cell r="G8261" t="e">
            <v>#N/A</v>
          </cell>
        </row>
        <row r="8262">
          <cell r="C8262" t="str">
            <v>3240.003.00054941.303657</v>
          </cell>
          <cell r="D8262" t="str">
            <v>ESH0</v>
          </cell>
          <cell r="E8262">
            <v>-5763428.5499999998</v>
          </cell>
          <cell r="F8262" t="str">
            <v xml:space="preserve">   Ticari Borçlar (k)</v>
          </cell>
          <cell r="G8262" t="e">
            <v>#N/A</v>
          </cell>
        </row>
        <row r="8263">
          <cell r="C8263" t="str">
            <v>3240.003.00054942</v>
          </cell>
          <cell r="D8263" t="str">
            <v>ADEM DUYGU P:54942</v>
          </cell>
          <cell r="E8263">
            <v>-36587.840000000004</v>
          </cell>
        </row>
        <row r="8264">
          <cell r="C8264" t="str">
            <v>3240.003.00054942.000001</v>
          </cell>
          <cell r="D8264" t="str">
            <v>311F_FXEUR1005</v>
          </cell>
          <cell r="E8264">
            <v>63563.49</v>
          </cell>
          <cell r="F8264" t="str">
            <v xml:space="preserve">   Ticari Alacaklar (k)</v>
          </cell>
          <cell r="G8264" t="e">
            <v>#N/A</v>
          </cell>
        </row>
        <row r="8265">
          <cell r="C8265" t="str">
            <v>3240.003.00054942.301120</v>
          </cell>
          <cell r="D8265" t="str">
            <v>CLZ9</v>
          </cell>
          <cell r="E8265">
            <v>-48446.5</v>
          </cell>
          <cell r="F8265" t="str">
            <v xml:space="preserve">   Ticari Borçlar (k)</v>
          </cell>
          <cell r="G8265" t="e">
            <v>#N/A</v>
          </cell>
        </row>
        <row r="8266">
          <cell r="C8266" t="str">
            <v>3240.003.00054942.301560</v>
          </cell>
          <cell r="D8266" t="str">
            <v>GCZ9</v>
          </cell>
          <cell r="E8266">
            <v>-51704.83</v>
          </cell>
          <cell r="F8266" t="str">
            <v xml:space="preserve">   Ticari Borçlar (k)</v>
          </cell>
          <cell r="G8266" t="e">
            <v>#N/A</v>
          </cell>
        </row>
        <row r="8267">
          <cell r="C8267" t="str">
            <v>3240.003.00054960</v>
          </cell>
          <cell r="D8267" t="str">
            <v>AYŞE NAZLI DERELİ OBA P:54960</v>
          </cell>
          <cell r="E8267">
            <v>-52869.42</v>
          </cell>
        </row>
        <row r="8268">
          <cell r="C8268" t="str">
            <v>3240.003.00054960.000001</v>
          </cell>
          <cell r="D8268" t="str">
            <v>311F_FXEUR1005</v>
          </cell>
          <cell r="E8268">
            <v>-52869.42</v>
          </cell>
          <cell r="F8268" t="str">
            <v xml:space="preserve">   Ticari Borçlar (k)</v>
          </cell>
          <cell r="G8268" t="e">
            <v>#N/A</v>
          </cell>
        </row>
        <row r="8269">
          <cell r="C8269" t="str">
            <v>3240.003.00054970</v>
          </cell>
          <cell r="D8269" t="str">
            <v>İNCİ ANIL P:54970</v>
          </cell>
          <cell r="E8269">
            <v>-9306.5400000000009</v>
          </cell>
        </row>
        <row r="8270">
          <cell r="C8270" t="str">
            <v>3240.003.00054970.000001</v>
          </cell>
          <cell r="D8270" t="str">
            <v>311F_FXEUR1005</v>
          </cell>
          <cell r="E8270">
            <v>-316.26</v>
          </cell>
          <cell r="F8270" t="str">
            <v xml:space="preserve">   Ticari Borçlar (k)</v>
          </cell>
          <cell r="G8270" t="e">
            <v>#N/A</v>
          </cell>
        </row>
        <row r="8271">
          <cell r="C8271" t="str">
            <v>3240.003.00054970.302978</v>
          </cell>
          <cell r="D8271" t="str">
            <v>ECH0</v>
          </cell>
          <cell r="E8271">
            <v>-8990.2800000000007</v>
          </cell>
          <cell r="F8271" t="str">
            <v xml:space="preserve">   Ticari Borçlar (k)</v>
          </cell>
          <cell r="G8271" t="e">
            <v>#N/A</v>
          </cell>
        </row>
        <row r="8272">
          <cell r="C8272" t="str">
            <v>3240.003.00055003</v>
          </cell>
          <cell r="D8272" t="str">
            <v>BÜLENT SEVİNDİK P:55003</v>
          </cell>
          <cell r="E8272">
            <v>-85946.43</v>
          </cell>
        </row>
        <row r="8273">
          <cell r="C8273" t="str">
            <v>3240.003.00055003.000001</v>
          </cell>
          <cell r="D8273" t="str">
            <v>311F_FXEUR1005</v>
          </cell>
          <cell r="E8273">
            <v>-460.9</v>
          </cell>
          <cell r="F8273" t="str">
            <v xml:space="preserve">   Ticari Borçlar (k)</v>
          </cell>
          <cell r="G8273" t="e">
            <v>#N/A</v>
          </cell>
        </row>
        <row r="8274">
          <cell r="C8274" t="str">
            <v>3240.003.00055003.303657</v>
          </cell>
          <cell r="D8274" t="str">
            <v>ESH0</v>
          </cell>
          <cell r="E8274">
            <v>-85485.53</v>
          </cell>
          <cell r="F8274" t="str">
            <v xml:space="preserve">   Ticari Borçlar (k)</v>
          </cell>
          <cell r="G8274" t="e">
            <v>#N/A</v>
          </cell>
        </row>
        <row r="8275">
          <cell r="C8275" t="str">
            <v>3240.003.00055005</v>
          </cell>
          <cell r="D8275" t="str">
            <v>TANKUT TANER ÇELİK P:55005</v>
          </cell>
          <cell r="E8275">
            <v>-249787.32</v>
          </cell>
        </row>
        <row r="8276">
          <cell r="C8276" t="str">
            <v>3240.003.00055005.000001</v>
          </cell>
          <cell r="D8276" t="str">
            <v>311F_FXEUR1005</v>
          </cell>
          <cell r="E8276">
            <v>243367.5</v>
          </cell>
          <cell r="F8276" t="str">
            <v xml:space="preserve">   Ticari Alacaklar (k)</v>
          </cell>
          <cell r="G8276" t="e">
            <v>#N/A</v>
          </cell>
        </row>
        <row r="8277">
          <cell r="C8277" t="str">
            <v>3240.003.00055005.302978</v>
          </cell>
          <cell r="D8277" t="str">
            <v>ECH0</v>
          </cell>
          <cell r="E8277">
            <v>-127950.17</v>
          </cell>
          <cell r="F8277" t="str">
            <v xml:space="preserve">   Ticari Borçlar (k)</v>
          </cell>
          <cell r="G8277" t="e">
            <v>#N/A</v>
          </cell>
        </row>
        <row r="8278">
          <cell r="C8278" t="str">
            <v>3240.003.00055005.303112</v>
          </cell>
          <cell r="D8278" t="str">
            <v>GCG0</v>
          </cell>
          <cell r="E8278">
            <v>-365204.65</v>
          </cell>
          <cell r="F8278" t="str">
            <v xml:space="preserve">   Ticari Borçlar (k)</v>
          </cell>
          <cell r="G8278" t="e">
            <v>#N/A</v>
          </cell>
        </row>
        <row r="8279">
          <cell r="C8279" t="str">
            <v>3240.003.00055006</v>
          </cell>
          <cell r="D8279" t="str">
            <v>MURAT GÜLER P:55006</v>
          </cell>
          <cell r="E8279">
            <v>-2235.64</v>
          </cell>
        </row>
        <row r="8280">
          <cell r="C8280" t="str">
            <v>3240.003.00055006.000001</v>
          </cell>
          <cell r="D8280" t="str">
            <v>311F_FXEUR1005</v>
          </cell>
          <cell r="E8280">
            <v>-2235.64</v>
          </cell>
          <cell r="F8280" t="str">
            <v xml:space="preserve">   Ticari Borçlar (k)</v>
          </cell>
          <cell r="G8280" t="e">
            <v>#N/A</v>
          </cell>
        </row>
        <row r="8281">
          <cell r="C8281" t="str">
            <v>3240.003.00055013</v>
          </cell>
          <cell r="D8281" t="str">
            <v>EDİP TERZİOĞLU P:55013</v>
          </cell>
          <cell r="E8281">
            <v>-14439.99</v>
          </cell>
        </row>
        <row r="8282">
          <cell r="C8282" t="str">
            <v>3240.003.00055013.000001</v>
          </cell>
          <cell r="D8282" t="str">
            <v>311F_FXEUR1005</v>
          </cell>
          <cell r="E8282">
            <v>-0.01</v>
          </cell>
          <cell r="F8282" t="str">
            <v xml:space="preserve">   Ticari Borçlar (k)</v>
          </cell>
          <cell r="G8282" t="e">
            <v>#N/A</v>
          </cell>
        </row>
        <row r="8283">
          <cell r="C8283" t="str">
            <v>3240.003.00055013.302978</v>
          </cell>
          <cell r="D8283" t="str">
            <v>ECH0</v>
          </cell>
          <cell r="E8283">
            <v>-14439.98</v>
          </cell>
          <cell r="F8283" t="str">
            <v xml:space="preserve">   Ticari Borçlar (k)</v>
          </cell>
          <cell r="G8283" t="e">
            <v>#N/A</v>
          </cell>
        </row>
        <row r="8284">
          <cell r="C8284" t="str">
            <v>3240.003.00055018</v>
          </cell>
          <cell r="D8284" t="str">
            <v>VOLKAN AĞAR P:55018</v>
          </cell>
          <cell r="E8284">
            <v>-184</v>
          </cell>
        </row>
        <row r="8285">
          <cell r="C8285" t="str">
            <v>3240.003.00055018.000001</v>
          </cell>
          <cell r="D8285" t="str">
            <v>311F_FXEUR1005</v>
          </cell>
          <cell r="E8285">
            <v>-184</v>
          </cell>
          <cell r="F8285" t="str">
            <v xml:space="preserve">   Ticari Borçlar (k)</v>
          </cell>
          <cell r="G8285" t="e">
            <v>#N/A</v>
          </cell>
        </row>
        <row r="8286">
          <cell r="C8286" t="str">
            <v>3240.003.00055025</v>
          </cell>
          <cell r="D8286" t="str">
            <v>ÇETİN RIZA BESEN P:55025</v>
          </cell>
          <cell r="E8286">
            <v>-48818.05</v>
          </cell>
        </row>
        <row r="8287">
          <cell r="C8287" t="str">
            <v>3240.003.00055025.000001</v>
          </cell>
          <cell r="D8287" t="str">
            <v>311F_FXEUR1005</v>
          </cell>
          <cell r="E8287">
            <v>-48818.05</v>
          </cell>
          <cell r="F8287" t="str">
            <v xml:space="preserve">   Ticari Borçlar (k)</v>
          </cell>
          <cell r="G8287" t="e">
            <v>#N/A</v>
          </cell>
        </row>
        <row r="8288">
          <cell r="C8288" t="str">
            <v>3240.003.00055029</v>
          </cell>
          <cell r="D8288" t="str">
            <v>DOĞAN DÜLGER P:55029</v>
          </cell>
          <cell r="E8288">
            <v>-10000</v>
          </cell>
        </row>
        <row r="8289">
          <cell r="C8289" t="str">
            <v>3240.003.00055029.000001</v>
          </cell>
          <cell r="D8289" t="str">
            <v>311F_FXEUR1005</v>
          </cell>
          <cell r="E8289">
            <v>-10000</v>
          </cell>
          <cell r="F8289" t="str">
            <v xml:space="preserve">   Ticari Borçlar (k)</v>
          </cell>
          <cell r="G8289" t="e">
            <v>#N/A</v>
          </cell>
        </row>
        <row r="8290">
          <cell r="C8290" t="str">
            <v>3240.003.00055041</v>
          </cell>
          <cell r="D8290" t="str">
            <v>ALP KEREM UŞAR P:55041</v>
          </cell>
          <cell r="E8290">
            <v>-23082.52</v>
          </cell>
        </row>
        <row r="8291">
          <cell r="C8291" t="str">
            <v>3240.003.00055041.000001</v>
          </cell>
          <cell r="D8291" t="str">
            <v>311F_FXEUR1005</v>
          </cell>
          <cell r="E8291">
            <v>-23082.52</v>
          </cell>
          <cell r="F8291" t="str">
            <v xml:space="preserve">   Ticari Borçlar (k)</v>
          </cell>
          <cell r="G8291" t="e">
            <v>#N/A</v>
          </cell>
        </row>
        <row r="8292">
          <cell r="C8292" t="str">
            <v>3240.003.00055076</v>
          </cell>
          <cell r="D8292" t="str">
            <v>ERCAN ARSLAN P:55076</v>
          </cell>
          <cell r="E8292">
            <v>-176357</v>
          </cell>
        </row>
        <row r="8293">
          <cell r="C8293" t="str">
            <v>3240.003.00055076.000001</v>
          </cell>
          <cell r="D8293" t="str">
            <v>311F_FXEUR1005</v>
          </cell>
          <cell r="E8293">
            <v>-176357</v>
          </cell>
          <cell r="F8293" t="str">
            <v xml:space="preserve">   Ticari Borçlar (k)</v>
          </cell>
          <cell r="G8293" t="e">
            <v>#N/A</v>
          </cell>
        </row>
        <row r="8294">
          <cell r="C8294" t="str">
            <v>3240.003.00055079</v>
          </cell>
          <cell r="D8294" t="str">
            <v>İSTANBUL GRUP METAL SANAYİ VE DIŞ TİCARET LİMİTED ŞİRKETİ P:55079</v>
          </cell>
          <cell r="E8294">
            <v>-3732.7</v>
          </cell>
        </row>
        <row r="8295">
          <cell r="C8295" t="str">
            <v>3240.003.00055079.303629</v>
          </cell>
          <cell r="D8295" t="str">
            <v>ZCH0</v>
          </cell>
          <cell r="E8295">
            <v>-3732.7</v>
          </cell>
          <cell r="F8295" t="str">
            <v xml:space="preserve">   Ticari Borçlar (k)</v>
          </cell>
          <cell r="G8295" t="e">
            <v>#N/A</v>
          </cell>
        </row>
        <row r="8296">
          <cell r="C8296" t="str">
            <v>3240.003.00055086</v>
          </cell>
          <cell r="D8296" t="str">
            <v>DİLŞAT UYGUROĞLU P:55086</v>
          </cell>
          <cell r="E8296">
            <v>-15928.86</v>
          </cell>
        </row>
        <row r="8297">
          <cell r="C8297" t="str">
            <v>3240.003.00055086.303629</v>
          </cell>
          <cell r="D8297" t="str">
            <v>ZCH0</v>
          </cell>
          <cell r="E8297">
            <v>-15928.86</v>
          </cell>
          <cell r="F8297" t="str">
            <v xml:space="preserve">   Ticari Borçlar (k)</v>
          </cell>
          <cell r="G8297" t="e">
            <v>#N/A</v>
          </cell>
        </row>
        <row r="8298">
          <cell r="C8298" t="str">
            <v>3240.003.00055098</v>
          </cell>
          <cell r="D8298" t="str">
            <v>REŞAT ÖRLÜK P:55098</v>
          </cell>
          <cell r="E8298">
            <v>0</v>
          </cell>
        </row>
        <row r="8299">
          <cell r="C8299" t="str">
            <v>3240.003.00055098.000001</v>
          </cell>
          <cell r="D8299" t="str">
            <v>311F_FXEUR1005</v>
          </cell>
          <cell r="E8299">
            <v>46445.85</v>
          </cell>
          <cell r="F8299" t="str">
            <v xml:space="preserve">   Ticari Alacaklar (k)</v>
          </cell>
          <cell r="G8299" t="e">
            <v>#N/A</v>
          </cell>
        </row>
        <row r="8300">
          <cell r="C8300" t="str">
            <v>3240.003.00055098.302560</v>
          </cell>
          <cell r="D8300" t="str">
            <v>ZWZ9</v>
          </cell>
          <cell r="E8300">
            <v>-46445.85</v>
          </cell>
          <cell r="F8300" t="str">
            <v xml:space="preserve">   Ticari Borçlar (k)</v>
          </cell>
          <cell r="G8300" t="e">
            <v>#N/A</v>
          </cell>
        </row>
        <row r="8301">
          <cell r="C8301" t="str">
            <v>3240.003.00055110</v>
          </cell>
          <cell r="D8301" t="str">
            <v>ÖNER ÇAĞLAR P:55110</v>
          </cell>
          <cell r="E8301">
            <v>-22998.17</v>
          </cell>
        </row>
        <row r="8302">
          <cell r="C8302" t="str">
            <v>3240.003.00055110.000001</v>
          </cell>
          <cell r="D8302" t="str">
            <v>311F_FXEUR1005</v>
          </cell>
          <cell r="E8302">
            <v>25106.65</v>
          </cell>
          <cell r="F8302" t="str">
            <v xml:space="preserve">   Ticari Alacaklar (k)</v>
          </cell>
          <cell r="G8302" t="e">
            <v>#N/A</v>
          </cell>
        </row>
        <row r="8303">
          <cell r="C8303" t="str">
            <v>3240.003.00055110.302978</v>
          </cell>
          <cell r="D8303" t="str">
            <v>ECH0</v>
          </cell>
          <cell r="E8303">
            <v>-25106.67</v>
          </cell>
          <cell r="F8303" t="str">
            <v xml:space="preserve">   Ticari Borçlar (k)</v>
          </cell>
          <cell r="G8303" t="e">
            <v>#N/A</v>
          </cell>
        </row>
        <row r="8304">
          <cell r="C8304" t="str">
            <v>3240.003.00055110.303112</v>
          </cell>
          <cell r="D8304" t="str">
            <v>GCG0</v>
          </cell>
          <cell r="E8304">
            <v>-22998.15</v>
          </cell>
          <cell r="F8304" t="str">
            <v xml:space="preserve">   Ticari Borçlar (k)</v>
          </cell>
          <cell r="G8304" t="e">
            <v>#N/A</v>
          </cell>
        </row>
        <row r="8305">
          <cell r="C8305" t="str">
            <v>3240.003.00055119</v>
          </cell>
          <cell r="D8305" t="str">
            <v>SALİH HALUK ERBEN P:55119</v>
          </cell>
          <cell r="E8305">
            <v>-171872.75</v>
          </cell>
        </row>
        <row r="8306">
          <cell r="C8306" t="str">
            <v>3240.003.00055119.000001</v>
          </cell>
          <cell r="D8306" t="str">
            <v>311F_FXEUR1005</v>
          </cell>
          <cell r="E8306">
            <v>2298.14</v>
          </cell>
          <cell r="F8306" t="str">
            <v xml:space="preserve">   Ticari Alacaklar (k)</v>
          </cell>
          <cell r="G8306" t="e">
            <v>#N/A</v>
          </cell>
        </row>
        <row r="8307">
          <cell r="C8307" t="str">
            <v>3240.003.00055119.302978</v>
          </cell>
          <cell r="D8307" t="str">
            <v>ECH0</v>
          </cell>
          <cell r="E8307">
            <v>-77308.38</v>
          </cell>
          <cell r="F8307" t="str">
            <v xml:space="preserve">   Ticari Borçlar (k)</v>
          </cell>
          <cell r="G8307" t="e">
            <v>#N/A</v>
          </cell>
        </row>
        <row r="8308">
          <cell r="C8308" t="str">
            <v>3240.003.00055119.303026</v>
          </cell>
          <cell r="D8308" t="str">
            <v>6EZ09</v>
          </cell>
          <cell r="E8308">
            <v>-10800</v>
          </cell>
          <cell r="F8308" t="str">
            <v xml:space="preserve">   Ticari Borçlar (k)</v>
          </cell>
          <cell r="G8308" t="e">
            <v>#N/A</v>
          </cell>
        </row>
        <row r="8309">
          <cell r="C8309" t="str">
            <v>3240.003.00055119.303666</v>
          </cell>
          <cell r="D8309" t="str">
            <v>26 FEB 10 LME ALUM MRX</v>
          </cell>
          <cell r="E8309">
            <v>-49096.06</v>
          </cell>
          <cell r="F8309" t="str">
            <v xml:space="preserve">   Ticari Borçlar (k)</v>
          </cell>
          <cell r="G8309" t="e">
            <v>#N/A</v>
          </cell>
        </row>
        <row r="8310">
          <cell r="C8310" t="str">
            <v>3240.003.00055119.303709</v>
          </cell>
          <cell r="D8310" t="str">
            <v>08 MAR 10 LME ALUM MRX</v>
          </cell>
          <cell r="E8310">
            <v>-13862.42</v>
          </cell>
          <cell r="F8310" t="str">
            <v xml:space="preserve">   Ticari Borçlar (k)</v>
          </cell>
          <cell r="G8310" t="e">
            <v>#N/A</v>
          </cell>
        </row>
        <row r="8311">
          <cell r="C8311" t="str">
            <v>3240.003.00055119.303727</v>
          </cell>
          <cell r="D8311" t="str">
            <v>09 MAR 10 LME ALUM MRX</v>
          </cell>
          <cell r="E8311">
            <v>-23104.03</v>
          </cell>
          <cell r="F8311" t="str">
            <v xml:space="preserve">   Ticari Borçlar (k)</v>
          </cell>
          <cell r="G8311" t="e">
            <v>#N/A</v>
          </cell>
        </row>
        <row r="8312">
          <cell r="C8312" t="str">
            <v>3240.003.00055126</v>
          </cell>
          <cell r="D8312" t="str">
            <v>AHMET SERDAR ACAR P:55126</v>
          </cell>
          <cell r="E8312">
            <v>0</v>
          </cell>
        </row>
        <row r="8313">
          <cell r="C8313" t="str">
            <v>3240.003.00055126.000001</v>
          </cell>
          <cell r="D8313" t="str">
            <v>311F_FXEUR1005</v>
          </cell>
          <cell r="E8313">
            <v>10083.200000000001</v>
          </cell>
          <cell r="F8313" t="str">
            <v xml:space="preserve">   Ticari Alacaklar (k)</v>
          </cell>
          <cell r="G8313" t="e">
            <v>#N/A</v>
          </cell>
        </row>
        <row r="8314">
          <cell r="C8314" t="str">
            <v>3240.003.00055126.302560</v>
          </cell>
          <cell r="D8314" t="str">
            <v>ZWZ9</v>
          </cell>
          <cell r="E8314">
            <v>-10083.200000000001</v>
          </cell>
          <cell r="F8314" t="str">
            <v xml:space="preserve">   Ticari Borçlar (k)</v>
          </cell>
          <cell r="G8314" t="e">
            <v>#N/A</v>
          </cell>
        </row>
        <row r="8315">
          <cell r="C8315" t="str">
            <v>3240.003.00055127</v>
          </cell>
          <cell r="D8315" t="str">
            <v>VARLIK ÇAKIR P:55127</v>
          </cell>
          <cell r="E8315">
            <v>-3025.7799999999997</v>
          </cell>
        </row>
        <row r="8316">
          <cell r="C8316" t="str">
            <v>3240.003.00055127.000001</v>
          </cell>
          <cell r="D8316" t="str">
            <v>311F_FXEUR1005</v>
          </cell>
          <cell r="E8316">
            <v>21.65</v>
          </cell>
          <cell r="F8316" t="str">
            <v xml:space="preserve">   Ticari Alacaklar (k)</v>
          </cell>
          <cell r="G8316" t="e">
            <v>#N/A</v>
          </cell>
        </row>
        <row r="8317">
          <cell r="C8317" t="str">
            <v>3240.003.00055127.303629</v>
          </cell>
          <cell r="D8317" t="str">
            <v>ZCH0</v>
          </cell>
          <cell r="E8317">
            <v>-3047.43</v>
          </cell>
          <cell r="F8317" t="str">
            <v xml:space="preserve">   Ticari Borçlar (k)</v>
          </cell>
          <cell r="G8317" t="e">
            <v>#N/A</v>
          </cell>
        </row>
        <row r="8318">
          <cell r="C8318" t="str">
            <v>3240.003.00055156</v>
          </cell>
          <cell r="D8318" t="str">
            <v>SERHAT KOYULMUŞ P:55156</v>
          </cell>
          <cell r="E8318">
            <v>-34803.01</v>
          </cell>
        </row>
        <row r="8319">
          <cell r="C8319" t="str">
            <v>3240.003.00055156.000001</v>
          </cell>
          <cell r="D8319" t="str">
            <v>311F_FXEUR1005</v>
          </cell>
          <cell r="E8319">
            <v>-0.01</v>
          </cell>
          <cell r="F8319" t="str">
            <v xml:space="preserve">   Ticari Borçlar (k)</v>
          </cell>
          <cell r="G8319" t="e">
            <v>#N/A</v>
          </cell>
        </row>
        <row r="8320">
          <cell r="C8320" t="str">
            <v>3240.003.00055156.303629</v>
          </cell>
          <cell r="D8320" t="str">
            <v>ZCH0</v>
          </cell>
          <cell r="E8320">
            <v>-34803</v>
          </cell>
          <cell r="F8320" t="str">
            <v xml:space="preserve">   Ticari Borçlar (k)</v>
          </cell>
          <cell r="G8320" t="e">
            <v>#N/A</v>
          </cell>
        </row>
        <row r="8321">
          <cell r="C8321" t="str">
            <v>3240.003.00055158</v>
          </cell>
          <cell r="D8321" t="str">
            <v>CALL FAY OCT 09 25</v>
          </cell>
          <cell r="E8321">
            <v>0</v>
          </cell>
        </row>
        <row r="8322">
          <cell r="C8322" t="str">
            <v>3240.003.00055158.000001</v>
          </cell>
          <cell r="D8322" t="str">
            <v>311F_FXEUR1005</v>
          </cell>
          <cell r="E8322">
            <v>8480.3700000000008</v>
          </cell>
          <cell r="F8322" t="str">
            <v xml:space="preserve">   Ticari Alacaklar (k)</v>
          </cell>
          <cell r="G8322" t="e">
            <v>#N/A</v>
          </cell>
        </row>
        <row r="8323">
          <cell r="C8323" t="str">
            <v>3240.003.00055158.302845</v>
          </cell>
          <cell r="D8323" t="str">
            <v>HGZ9</v>
          </cell>
          <cell r="E8323">
            <v>-8480.3700000000008</v>
          </cell>
          <cell r="F8323" t="str">
            <v xml:space="preserve">   Ticari Borçlar (k)</v>
          </cell>
          <cell r="G8323" t="e">
            <v>#N/A</v>
          </cell>
        </row>
        <row r="8324">
          <cell r="C8324" t="str">
            <v>3240.003.00055160</v>
          </cell>
          <cell r="D8324" t="str">
            <v>GONCA AYBERK P:55160</v>
          </cell>
          <cell r="E8324">
            <v>0</v>
          </cell>
        </row>
        <row r="8325">
          <cell r="C8325" t="str">
            <v>3240.003.00055160.000001</v>
          </cell>
          <cell r="D8325" t="str">
            <v>311F_FXEUR1005</v>
          </cell>
          <cell r="E8325">
            <v>28950.95</v>
          </cell>
          <cell r="F8325" t="str">
            <v xml:space="preserve">   Ticari Alacaklar (k)</v>
          </cell>
          <cell r="G8325" t="e">
            <v>#N/A</v>
          </cell>
        </row>
        <row r="8326">
          <cell r="C8326" t="str">
            <v>3240.003.00055160.302560</v>
          </cell>
          <cell r="D8326" t="str">
            <v>ZWZ9</v>
          </cell>
          <cell r="E8326">
            <v>-28950.95</v>
          </cell>
          <cell r="F8326" t="str">
            <v xml:space="preserve">   Ticari Borçlar (k)</v>
          </cell>
          <cell r="G8326" t="e">
            <v>#N/A</v>
          </cell>
        </row>
        <row r="8327">
          <cell r="C8327" t="str">
            <v>3240.003.00055164</v>
          </cell>
          <cell r="D8327" t="str">
            <v>ARİF AKGÜL P:55164</v>
          </cell>
          <cell r="E8327">
            <v>-954075.04</v>
          </cell>
        </row>
        <row r="8328">
          <cell r="C8328" t="str">
            <v>3240.003.00055164.000001</v>
          </cell>
          <cell r="D8328" t="str">
            <v>311F_FXEUR1005</v>
          </cell>
          <cell r="E8328">
            <v>-851301.39</v>
          </cell>
          <cell r="F8328" t="str">
            <v xml:space="preserve">   Ticari Borçlar (k)</v>
          </cell>
          <cell r="G8328" t="e">
            <v>#N/A</v>
          </cell>
        </row>
        <row r="8329">
          <cell r="C8329" t="str">
            <v>3240.003.00055164.303630</v>
          </cell>
          <cell r="D8329" t="str">
            <v>NGG0</v>
          </cell>
          <cell r="E8329">
            <v>-54961.15</v>
          </cell>
          <cell r="F8329" t="str">
            <v xml:space="preserve">   Ticari Borçlar (k)</v>
          </cell>
          <cell r="G8329" t="e">
            <v>#N/A</v>
          </cell>
        </row>
        <row r="8330">
          <cell r="C8330" t="str">
            <v>3240.003.00055164.303666</v>
          </cell>
          <cell r="D8330" t="str">
            <v>26 FEB 10 LME ALUM MRX</v>
          </cell>
          <cell r="E8330">
            <v>-24630.68</v>
          </cell>
          <cell r="F8330" t="str">
            <v xml:space="preserve">   Ticari Borçlar (k)</v>
          </cell>
          <cell r="G8330" t="e">
            <v>#N/A</v>
          </cell>
        </row>
        <row r="8331">
          <cell r="C8331" t="str">
            <v>3240.003.00055164.303699</v>
          </cell>
          <cell r="D8331" t="str">
            <v>04 MAR 10 LME ALUM MRX</v>
          </cell>
          <cell r="E8331">
            <v>-23181.82</v>
          </cell>
          <cell r="F8331" t="str">
            <v xml:space="preserve">   Ticari Borçlar (k)</v>
          </cell>
          <cell r="G8331" t="e">
            <v>#N/A</v>
          </cell>
        </row>
        <row r="8332">
          <cell r="C8332" t="str">
            <v>3240.003.00055173</v>
          </cell>
          <cell r="D8332" t="str">
            <v>21 OCT 09 LME COPPER MRX</v>
          </cell>
          <cell r="E8332">
            <v>330424.5</v>
          </cell>
        </row>
        <row r="8333">
          <cell r="C8333" t="str">
            <v>3240.003.00055173.303595</v>
          </cell>
          <cell r="D8333" t="str">
            <v>16 FEB 10 LME COPPER MRX</v>
          </cell>
          <cell r="E8333">
            <v>330424.5</v>
          </cell>
          <cell r="F8333" t="str">
            <v xml:space="preserve">   Ticari Alacaklar (k)</v>
          </cell>
          <cell r="G8333" t="e">
            <v>#N/A</v>
          </cell>
        </row>
        <row r="8334">
          <cell r="C8334" t="str">
            <v>3240.003.00055178</v>
          </cell>
          <cell r="D8334" t="str">
            <v>ERTUĞRUL KORKMAZ P:55178</v>
          </cell>
          <cell r="E8334">
            <v>-1241.58</v>
          </cell>
        </row>
        <row r="8335">
          <cell r="C8335" t="str">
            <v>3240.003.00055178.000001</v>
          </cell>
          <cell r="D8335" t="str">
            <v>311F_FXEUR1005</v>
          </cell>
          <cell r="E8335">
            <v>13582.81</v>
          </cell>
          <cell r="F8335" t="str">
            <v xml:space="preserve">   Ticari Alacaklar (k)</v>
          </cell>
          <cell r="G8335" t="e">
            <v>#N/A</v>
          </cell>
        </row>
        <row r="8336">
          <cell r="C8336" t="str">
            <v>3240.003.00055178.303112</v>
          </cell>
          <cell r="D8336" t="str">
            <v>GCG0</v>
          </cell>
          <cell r="E8336">
            <v>-14824.39</v>
          </cell>
          <cell r="F8336" t="str">
            <v xml:space="preserve">   Ticari Borçlar (k)</v>
          </cell>
          <cell r="G8336" t="e">
            <v>#N/A</v>
          </cell>
        </row>
        <row r="8337">
          <cell r="C8337" t="str">
            <v>3240.003.00055192</v>
          </cell>
          <cell r="D8337" t="str">
            <v>30 DEC 09 LME COPPER MRX</v>
          </cell>
          <cell r="E8337">
            <v>0</v>
          </cell>
        </row>
        <row r="8338">
          <cell r="C8338" t="str">
            <v>3240.003.00055192.000001</v>
          </cell>
          <cell r="D8338" t="str">
            <v>311F_FXEUR1005</v>
          </cell>
          <cell r="E8338">
            <v>65407.31</v>
          </cell>
          <cell r="F8338" t="str">
            <v xml:space="preserve">   Ticari Alacaklar (k)</v>
          </cell>
          <cell r="G8338" t="e">
            <v>#N/A</v>
          </cell>
        </row>
        <row r="8339">
          <cell r="C8339" t="str">
            <v>3240.003.00055192.302154</v>
          </cell>
          <cell r="D8339" t="str">
            <v>JYZ9</v>
          </cell>
          <cell r="E8339">
            <v>-10357.31</v>
          </cell>
          <cell r="F8339" t="str">
            <v xml:space="preserve">   Ticari Borçlar (k)</v>
          </cell>
          <cell r="G8339" t="e">
            <v>#N/A</v>
          </cell>
        </row>
        <row r="8340">
          <cell r="C8340" t="str">
            <v>3240.003.00055192.303135</v>
          </cell>
          <cell r="D8340" t="str">
            <v>30 DEC 09 LME COPPER MRX</v>
          </cell>
          <cell r="E8340">
            <v>-950</v>
          </cell>
          <cell r="F8340" t="str">
            <v xml:space="preserve">   Ticari Borçlar (k)</v>
          </cell>
          <cell r="G8340" t="e">
            <v>#N/A</v>
          </cell>
        </row>
        <row r="8341">
          <cell r="C8341" t="str">
            <v>3240.003.00055192.303220</v>
          </cell>
          <cell r="D8341" t="str">
            <v>08 JAN 10 LME COPPER MRX</v>
          </cell>
          <cell r="E8341">
            <v>-13750</v>
          </cell>
          <cell r="F8341" t="str">
            <v xml:space="preserve">   Ticari Borçlar (k)</v>
          </cell>
          <cell r="G8341" t="e">
            <v>#N/A</v>
          </cell>
        </row>
        <row r="8342">
          <cell r="C8342" t="str">
            <v>3240.003.00055192.303275</v>
          </cell>
          <cell r="D8342" t="str">
            <v>13 JAN 10 LME COPPER MRX</v>
          </cell>
          <cell r="E8342">
            <v>-13750</v>
          </cell>
          <cell r="F8342" t="str">
            <v xml:space="preserve">   Ticari Borçlar (k)</v>
          </cell>
          <cell r="G8342" t="e">
            <v>#N/A</v>
          </cell>
        </row>
        <row r="8343">
          <cell r="C8343" t="str">
            <v>3240.003.00055192.303735</v>
          </cell>
          <cell r="D8343" t="str">
            <v>10 MAR 10 LME COPPER MRX</v>
          </cell>
          <cell r="E8343">
            <v>-26600</v>
          </cell>
          <cell r="F8343" t="str">
            <v xml:space="preserve">   Ticari Borçlar (k)</v>
          </cell>
          <cell r="G8343" t="e">
            <v>#N/A</v>
          </cell>
        </row>
        <row r="8344">
          <cell r="C8344" t="str">
            <v>3240.003.00055200</v>
          </cell>
          <cell r="D8344" t="str">
            <v>ŞENOL GELİNCİK P:55200</v>
          </cell>
          <cell r="E8344">
            <v>-394.4</v>
          </cell>
        </row>
        <row r="8345">
          <cell r="C8345" t="str">
            <v>3240.003.00055200.000001</v>
          </cell>
          <cell r="D8345" t="str">
            <v>311F_FXEUR1005</v>
          </cell>
          <cell r="E8345">
            <v>-394.4</v>
          </cell>
          <cell r="F8345" t="str">
            <v xml:space="preserve">   Ticari Borçlar (k)</v>
          </cell>
          <cell r="G8345" t="e">
            <v>#N/A</v>
          </cell>
        </row>
        <row r="8346">
          <cell r="C8346" t="str">
            <v>3240.003.00055229</v>
          </cell>
          <cell r="D8346" t="str">
            <v>MOŞE HODARA P:55229</v>
          </cell>
          <cell r="E8346">
            <v>-10000</v>
          </cell>
        </row>
        <row r="8347">
          <cell r="C8347" t="str">
            <v>3240.003.00055229.000001</v>
          </cell>
          <cell r="D8347" t="str">
            <v>311F_FXEUR1005</v>
          </cell>
          <cell r="E8347">
            <v>-10000</v>
          </cell>
          <cell r="F8347" t="str">
            <v xml:space="preserve">   Ticari Borçlar (k)</v>
          </cell>
          <cell r="G8347" t="e">
            <v>#N/A</v>
          </cell>
        </row>
        <row r="8348">
          <cell r="C8348" t="str">
            <v>3240.003.00055245</v>
          </cell>
          <cell r="D8348" t="str">
            <v>CENGİZ ÖREN P:55245</v>
          </cell>
          <cell r="E8348">
            <v>-10469.84</v>
          </cell>
        </row>
        <row r="8349">
          <cell r="C8349" t="str">
            <v>3240.003.00055245.000001</v>
          </cell>
          <cell r="D8349" t="str">
            <v>311F_FXEUR1005</v>
          </cell>
          <cell r="E8349">
            <v>-34.840000000000003</v>
          </cell>
          <cell r="F8349" t="str">
            <v xml:space="preserve">   Ticari Borçlar (k)</v>
          </cell>
          <cell r="G8349" t="e">
            <v>#N/A</v>
          </cell>
        </row>
        <row r="8350">
          <cell r="C8350" t="str">
            <v>3240.003.00055245.303736</v>
          </cell>
          <cell r="D8350" t="str">
            <v>YMH0</v>
          </cell>
          <cell r="E8350">
            <v>-10435</v>
          </cell>
          <cell r="F8350" t="str">
            <v xml:space="preserve">   Ticari Borçlar (k)</v>
          </cell>
          <cell r="G8350" t="e">
            <v>#N/A</v>
          </cell>
        </row>
        <row r="8351">
          <cell r="C8351" t="str">
            <v>3240.003.00055246</v>
          </cell>
          <cell r="D8351" t="str">
            <v>MELAHAT TEMİZER P:55246</v>
          </cell>
          <cell r="E8351">
            <v>-10775.48</v>
          </cell>
        </row>
        <row r="8352">
          <cell r="C8352" t="str">
            <v>3240.003.00055246.000001</v>
          </cell>
          <cell r="D8352" t="str">
            <v>311F_FXEUR1005</v>
          </cell>
          <cell r="E8352">
            <v>-1626.88</v>
          </cell>
          <cell r="F8352" t="str">
            <v xml:space="preserve">   Ticari Borçlar (k)</v>
          </cell>
          <cell r="G8352" t="e">
            <v>#N/A</v>
          </cell>
        </row>
        <row r="8353">
          <cell r="C8353" t="str">
            <v>3240.003.00055246.302002</v>
          </cell>
          <cell r="D8353" t="str">
            <v>ECZ9</v>
          </cell>
          <cell r="E8353">
            <v>-9148.6</v>
          </cell>
          <cell r="F8353" t="str">
            <v xml:space="preserve">   Ticari Borçlar (k)</v>
          </cell>
          <cell r="G8353" t="e">
            <v>#N/A</v>
          </cell>
        </row>
        <row r="8354">
          <cell r="C8354" t="str">
            <v>3240.003.00055252</v>
          </cell>
          <cell r="D8354" t="str">
            <v>ERGÜN EKİNCİ P:55252</v>
          </cell>
          <cell r="E8354">
            <v>-42881.08</v>
          </cell>
        </row>
        <row r="8355">
          <cell r="C8355" t="str">
            <v>3240.003.00055252.000001</v>
          </cell>
          <cell r="D8355" t="str">
            <v>311F_FXEUR1005</v>
          </cell>
          <cell r="E8355">
            <v>0.03</v>
          </cell>
          <cell r="F8355" t="str">
            <v xml:space="preserve">   Ticari Alacaklar (k)</v>
          </cell>
          <cell r="G8355" t="e">
            <v>#N/A</v>
          </cell>
        </row>
        <row r="8356">
          <cell r="C8356" t="str">
            <v>3240.003.00055252.302978</v>
          </cell>
          <cell r="D8356" t="str">
            <v>ECH0</v>
          </cell>
          <cell r="E8356">
            <v>-42881.11</v>
          </cell>
          <cell r="F8356" t="str">
            <v xml:space="preserve">   Ticari Borçlar (k)</v>
          </cell>
          <cell r="G8356" t="e">
            <v>#N/A</v>
          </cell>
        </row>
        <row r="8357">
          <cell r="C8357" t="str">
            <v>3240.003.00055260</v>
          </cell>
          <cell r="D8357" t="str">
            <v>ZEKERİYA AYDIN P:55260</v>
          </cell>
          <cell r="E8357">
            <v>-24477.25</v>
          </cell>
        </row>
        <row r="8358">
          <cell r="C8358" t="str">
            <v>3240.003.00055260.000001</v>
          </cell>
          <cell r="D8358" t="str">
            <v>311F_FXEUR1005</v>
          </cell>
          <cell r="E8358">
            <v>31.55</v>
          </cell>
          <cell r="F8358" t="str">
            <v xml:space="preserve">   Ticari Alacaklar (k)</v>
          </cell>
          <cell r="G8358" t="e">
            <v>#N/A</v>
          </cell>
        </row>
        <row r="8359">
          <cell r="C8359" t="str">
            <v>3240.003.00055260.303032</v>
          </cell>
          <cell r="D8359" t="str">
            <v>BPH0</v>
          </cell>
          <cell r="E8359">
            <v>-7192.8</v>
          </cell>
          <cell r="F8359" t="str">
            <v xml:space="preserve">   Ticari Borçlar (k)</v>
          </cell>
          <cell r="G8359" t="e">
            <v>#N/A</v>
          </cell>
        </row>
        <row r="8360">
          <cell r="C8360" t="str">
            <v>3240.003.00055260.303736</v>
          </cell>
          <cell r="D8360" t="str">
            <v>YMH0</v>
          </cell>
          <cell r="E8360">
            <v>-17316</v>
          </cell>
          <cell r="F8360" t="str">
            <v xml:space="preserve">   Ticari Borçlar (k)</v>
          </cell>
          <cell r="G8360" t="e">
            <v>#N/A</v>
          </cell>
        </row>
        <row r="8361">
          <cell r="C8361" t="str">
            <v>3240.003.00055267</v>
          </cell>
          <cell r="D8361" t="str">
            <v>FATİH BAŞOL P:55267</v>
          </cell>
          <cell r="E8361">
            <v>-3335.7599999999998</v>
          </cell>
        </row>
        <row r="8362">
          <cell r="C8362" t="str">
            <v>3240.003.00055267.000001</v>
          </cell>
          <cell r="D8362" t="str">
            <v>311F_FXEUR1005</v>
          </cell>
          <cell r="E8362">
            <v>2378.94</v>
          </cell>
          <cell r="F8362" t="str">
            <v xml:space="preserve">   Ticari Alacaklar (k)</v>
          </cell>
          <cell r="G8362" t="e">
            <v>#N/A</v>
          </cell>
        </row>
        <row r="8363">
          <cell r="C8363" t="str">
            <v>3240.003.00055267.301120</v>
          </cell>
          <cell r="D8363" t="str">
            <v>CLZ9</v>
          </cell>
          <cell r="E8363">
            <v>-5714.7</v>
          </cell>
          <cell r="F8363" t="str">
            <v xml:space="preserve">   Ticari Borçlar (k)</v>
          </cell>
          <cell r="G8363" t="e">
            <v>#N/A</v>
          </cell>
        </row>
        <row r="8364">
          <cell r="C8364" t="str">
            <v>3240.003.00055275</v>
          </cell>
          <cell r="D8364" t="str">
            <v>AHMET KEMAL YÜCESAN P:55275</v>
          </cell>
          <cell r="E8364">
            <v>-46789.52</v>
          </cell>
        </row>
        <row r="8365">
          <cell r="C8365" t="str">
            <v>3240.003.00055275.000001</v>
          </cell>
          <cell r="D8365" t="str">
            <v>311F_FXEUR1005</v>
          </cell>
          <cell r="E8365">
            <v>21.07</v>
          </cell>
          <cell r="F8365" t="str">
            <v xml:space="preserve">   Ticari Alacaklar (k)</v>
          </cell>
          <cell r="G8365" t="e">
            <v>#N/A</v>
          </cell>
        </row>
        <row r="8366">
          <cell r="C8366" t="str">
            <v>3240.003.00055275.302978</v>
          </cell>
          <cell r="D8366" t="str">
            <v>ECH0</v>
          </cell>
          <cell r="E8366">
            <v>-24886.639999999999</v>
          </cell>
          <cell r="F8366" t="str">
            <v xml:space="preserve">   Ticari Borçlar (k)</v>
          </cell>
          <cell r="G8366" t="e">
            <v>#N/A</v>
          </cell>
        </row>
        <row r="8367">
          <cell r="C8367" t="str">
            <v>3240.003.00055275.303111</v>
          </cell>
          <cell r="D8367" t="str">
            <v>CLG0</v>
          </cell>
          <cell r="E8367">
            <v>-7110.47</v>
          </cell>
          <cell r="F8367" t="str">
            <v xml:space="preserve">   Ticari Borçlar (k)</v>
          </cell>
          <cell r="G8367" t="e">
            <v>#N/A</v>
          </cell>
        </row>
        <row r="8368">
          <cell r="C8368" t="str">
            <v>3240.003.00055275.303657</v>
          </cell>
          <cell r="D8368" t="str">
            <v>ESH0</v>
          </cell>
          <cell r="E8368">
            <v>-14813.48</v>
          </cell>
          <cell r="F8368" t="str">
            <v xml:space="preserve">   Ticari Borçlar (k)</v>
          </cell>
          <cell r="G8368" t="e">
            <v>#N/A</v>
          </cell>
        </row>
        <row r="8369">
          <cell r="C8369" t="str">
            <v>3240.003.00055290</v>
          </cell>
          <cell r="D8369" t="str">
            <v>BEKİR ÇARKACI P:55290</v>
          </cell>
          <cell r="E8369">
            <v>-4985.5</v>
          </cell>
        </row>
        <row r="8370">
          <cell r="C8370" t="str">
            <v>3240.003.00055290.000001</v>
          </cell>
          <cell r="D8370" t="str">
            <v>311F_FXEUR1005</v>
          </cell>
          <cell r="E8370">
            <v>-3421.38</v>
          </cell>
          <cell r="F8370" t="str">
            <v xml:space="preserve">   Ticari Borçlar (k)</v>
          </cell>
          <cell r="G8370" t="e">
            <v>#N/A</v>
          </cell>
        </row>
        <row r="8371">
          <cell r="C8371" t="str">
            <v>3240.003.00055290.302648</v>
          </cell>
          <cell r="D8371" t="str">
            <v>E7Z9</v>
          </cell>
          <cell r="E8371">
            <v>-1564.12</v>
          </cell>
          <cell r="F8371" t="str">
            <v xml:space="preserve">   Ticari Borçlar (k)</v>
          </cell>
          <cell r="G8371" t="e">
            <v>#N/A</v>
          </cell>
        </row>
        <row r="8372">
          <cell r="C8372" t="str">
            <v>3240.003.00055292</v>
          </cell>
          <cell r="D8372" t="str">
            <v>MEHMET GÜDER P:55292</v>
          </cell>
          <cell r="E8372">
            <v>-16644.52</v>
          </cell>
        </row>
        <row r="8373">
          <cell r="C8373" t="str">
            <v>3240.003.00055292.000001</v>
          </cell>
          <cell r="D8373" t="str">
            <v>311F_FXEUR1005</v>
          </cell>
          <cell r="E8373">
            <v>13372.68</v>
          </cell>
          <cell r="F8373" t="str">
            <v xml:space="preserve">   Ticari Alacaklar (k)</v>
          </cell>
          <cell r="G8373" t="e">
            <v>#N/A</v>
          </cell>
        </row>
        <row r="8374">
          <cell r="C8374" t="str">
            <v>3240.003.00055292.302978</v>
          </cell>
          <cell r="D8374" t="str">
            <v>ECH0</v>
          </cell>
          <cell r="E8374">
            <v>-23922.23</v>
          </cell>
          <cell r="F8374" t="str">
            <v xml:space="preserve">   Ticari Borçlar (k)</v>
          </cell>
          <cell r="G8374" t="e">
            <v>#N/A</v>
          </cell>
        </row>
        <row r="8375">
          <cell r="C8375" t="str">
            <v>3240.003.00055292.303111</v>
          </cell>
          <cell r="D8375" t="str">
            <v>CLG0</v>
          </cell>
          <cell r="E8375">
            <v>-6094.97</v>
          </cell>
          <cell r="F8375" t="str">
            <v xml:space="preserve">   Ticari Borçlar (k)</v>
          </cell>
          <cell r="G8375" t="e">
            <v>#N/A</v>
          </cell>
        </row>
        <row r="8376">
          <cell r="C8376" t="str">
            <v>3240.003.00055293</v>
          </cell>
          <cell r="D8376" t="str">
            <v>GÖKHAN GÜNGÖR P:55293</v>
          </cell>
          <cell r="E8376">
            <v>-3577.9800000000005</v>
          </cell>
        </row>
        <row r="8377">
          <cell r="C8377" t="str">
            <v>3240.003.00055293.000001</v>
          </cell>
          <cell r="D8377" t="str">
            <v>311F_FXEUR1005</v>
          </cell>
          <cell r="E8377">
            <v>4176.7</v>
          </cell>
          <cell r="F8377" t="str">
            <v xml:space="preserve">   Ticari Alacaklar (k)</v>
          </cell>
          <cell r="G8377" t="e">
            <v>#N/A</v>
          </cell>
        </row>
        <row r="8378">
          <cell r="C8378" t="str">
            <v>3240.003.00055293.302978</v>
          </cell>
          <cell r="D8378" t="str">
            <v>ECH0</v>
          </cell>
          <cell r="E8378">
            <v>-7754.68</v>
          </cell>
          <cell r="F8378" t="str">
            <v xml:space="preserve">   Ticari Borçlar (k)</v>
          </cell>
          <cell r="G8378" t="e">
            <v>#N/A</v>
          </cell>
        </row>
        <row r="8379">
          <cell r="C8379" t="str">
            <v>3240.003.00055295</v>
          </cell>
          <cell r="D8379" t="str">
            <v>19 FEB 10 LME COPPER MRX</v>
          </cell>
          <cell r="E8379">
            <v>91812</v>
          </cell>
        </row>
        <row r="8380">
          <cell r="C8380" t="str">
            <v>3240.003.00055295.303619</v>
          </cell>
          <cell r="D8380" t="str">
            <v>19 FEB 10 LME COPPER MRX</v>
          </cell>
          <cell r="E8380">
            <v>15302</v>
          </cell>
          <cell r="F8380" t="str">
            <v xml:space="preserve">   Ticari Alacaklar (k)</v>
          </cell>
          <cell r="G8380" t="e">
            <v>#N/A</v>
          </cell>
        </row>
        <row r="8381">
          <cell r="C8381" t="str">
            <v>3240.003.00055295.303682</v>
          </cell>
          <cell r="D8381" t="str">
            <v>01 MAR 10 LME COPPER MRX</v>
          </cell>
          <cell r="E8381">
            <v>61208</v>
          </cell>
          <cell r="F8381" t="str">
            <v xml:space="preserve">   Ticari Alacaklar (k)</v>
          </cell>
          <cell r="G8381" t="e">
            <v>#N/A</v>
          </cell>
        </row>
        <row r="8382">
          <cell r="C8382" t="str">
            <v>3240.003.00055295.303690</v>
          </cell>
          <cell r="D8382" t="str">
            <v>02 MAR 10 LME COPPER MRX</v>
          </cell>
          <cell r="E8382">
            <v>15302</v>
          </cell>
          <cell r="F8382" t="str">
            <v xml:space="preserve">   Ticari Alacaklar (k)</v>
          </cell>
          <cell r="G8382" t="e">
            <v>#N/A</v>
          </cell>
        </row>
        <row r="8383">
          <cell r="C8383" t="str">
            <v>3240.003.00055307</v>
          </cell>
          <cell r="D8383" t="str">
            <v>EMRECAN ULAŞTI P:55307</v>
          </cell>
          <cell r="E8383">
            <v>-4928.76</v>
          </cell>
        </row>
        <row r="8384">
          <cell r="C8384" t="str">
            <v>3240.003.00055307.000001</v>
          </cell>
          <cell r="D8384" t="str">
            <v>311F_FXEUR1005</v>
          </cell>
          <cell r="E8384">
            <v>-1426.88</v>
          </cell>
          <cell r="F8384" t="str">
            <v xml:space="preserve">   Ticari Borçlar (k)</v>
          </cell>
          <cell r="G8384" t="e">
            <v>#N/A</v>
          </cell>
        </row>
        <row r="8385">
          <cell r="C8385" t="str">
            <v>3240.003.00055307.302978</v>
          </cell>
          <cell r="D8385" t="str">
            <v>ECH0</v>
          </cell>
          <cell r="E8385">
            <v>-3501.88</v>
          </cell>
          <cell r="F8385" t="str">
            <v xml:space="preserve">   Ticari Borçlar (k)</v>
          </cell>
          <cell r="G8385" t="e">
            <v>#N/A</v>
          </cell>
        </row>
        <row r="8386">
          <cell r="C8386" t="str">
            <v>3240.003.00055325</v>
          </cell>
          <cell r="D8386" t="str">
            <v>27 JAN 10 LME ZINC MRX</v>
          </cell>
          <cell r="E8386">
            <v>0</v>
          </cell>
        </row>
        <row r="8387">
          <cell r="C8387" t="str">
            <v>3240.003.00055325.000001</v>
          </cell>
          <cell r="D8387" t="str">
            <v>311F_FXEUR1005</v>
          </cell>
          <cell r="E8387">
            <v>12724</v>
          </cell>
          <cell r="F8387" t="str">
            <v xml:space="preserve">   Ticari Alacaklar (k)</v>
          </cell>
          <cell r="G8387" t="e">
            <v>#N/A</v>
          </cell>
        </row>
        <row r="8388">
          <cell r="C8388" t="str">
            <v>3240.003.00055325.303752</v>
          </cell>
          <cell r="D8388" t="str">
            <v>15 MAR 10 LME ZINC MRX</v>
          </cell>
          <cell r="E8388">
            <v>-12724</v>
          </cell>
          <cell r="F8388" t="str">
            <v xml:space="preserve">   Ticari Borçlar (k)</v>
          </cell>
          <cell r="G8388" t="e">
            <v>#N/A</v>
          </cell>
        </row>
        <row r="8389">
          <cell r="C8389" t="str">
            <v>3240.003.00055330</v>
          </cell>
          <cell r="D8389" t="str">
            <v>LOTHAR KURT HERBERT RÖHL P:55330</v>
          </cell>
          <cell r="E8389">
            <v>-0.33</v>
          </cell>
        </row>
        <row r="8390">
          <cell r="C8390" t="str">
            <v>3240.003.00055330.000001</v>
          </cell>
          <cell r="D8390" t="str">
            <v>311F_FXEUR1005</v>
          </cell>
          <cell r="E8390">
            <v>-0.33</v>
          </cell>
          <cell r="F8390" t="str">
            <v xml:space="preserve">   Ticari Borçlar (k)</v>
          </cell>
          <cell r="G8390" t="e">
            <v>#N/A</v>
          </cell>
        </row>
        <row r="8391">
          <cell r="C8391" t="str">
            <v>3240.003.00055340</v>
          </cell>
          <cell r="D8391" t="str">
            <v>FEVZİYE DİLEK SARIOĞLU TANLAK P:55340</v>
          </cell>
          <cell r="E8391">
            <v>-32922.03</v>
          </cell>
        </row>
        <row r="8392">
          <cell r="C8392" t="str">
            <v>3240.003.00055340.303629</v>
          </cell>
          <cell r="D8392" t="str">
            <v>ZCH0</v>
          </cell>
          <cell r="E8392">
            <v>-32922.03</v>
          </cell>
          <cell r="F8392" t="str">
            <v xml:space="preserve">   Ticari Borçlar (k)</v>
          </cell>
          <cell r="G8392" t="e">
            <v>#N/A</v>
          </cell>
        </row>
        <row r="8393">
          <cell r="C8393" t="str">
            <v>3240.003.00055344</v>
          </cell>
          <cell r="D8393" t="str">
            <v>BORA GÜRKAN P:55344</v>
          </cell>
          <cell r="E8393">
            <v>-44323.47</v>
          </cell>
        </row>
        <row r="8394">
          <cell r="C8394" t="str">
            <v>3240.003.00055344.000001</v>
          </cell>
          <cell r="D8394" t="str">
            <v>311F_FXEUR1005</v>
          </cell>
          <cell r="E8394">
            <v>-44323.47</v>
          </cell>
          <cell r="F8394" t="str">
            <v xml:space="preserve">   Ticari Borçlar (k)</v>
          </cell>
          <cell r="G8394" t="e">
            <v>#N/A</v>
          </cell>
        </row>
        <row r="8395">
          <cell r="C8395" t="str">
            <v>3240.003.00055356</v>
          </cell>
          <cell r="D8395" t="str">
            <v>ALP UYSAL P:55356</v>
          </cell>
          <cell r="E8395">
            <v>-324601.38999999996</v>
          </cell>
        </row>
        <row r="8396">
          <cell r="C8396" t="str">
            <v>3240.003.00055356.000001</v>
          </cell>
          <cell r="D8396" t="str">
            <v>311F_FXEUR1005</v>
          </cell>
          <cell r="E8396">
            <v>860.33</v>
          </cell>
          <cell r="F8396" t="str">
            <v xml:space="preserve">   Ticari Alacaklar (k)</v>
          </cell>
          <cell r="G8396" t="e">
            <v>#N/A</v>
          </cell>
        </row>
        <row r="8397">
          <cell r="C8397" t="str">
            <v>3240.003.00055356.302978</v>
          </cell>
          <cell r="D8397" t="str">
            <v>ECH0</v>
          </cell>
          <cell r="E8397">
            <v>-325461.71999999997</v>
          </cell>
          <cell r="F8397" t="str">
            <v xml:space="preserve">   Ticari Borçlar (k)</v>
          </cell>
          <cell r="G8397" t="e">
            <v>#N/A</v>
          </cell>
        </row>
        <row r="8398">
          <cell r="C8398" t="str">
            <v>3240.003.00055361</v>
          </cell>
          <cell r="D8398" t="str">
            <v>SERHAT SIVIŞ P:55361</v>
          </cell>
          <cell r="E8398">
            <v>-7563.58</v>
          </cell>
        </row>
        <row r="8399">
          <cell r="C8399" t="str">
            <v>3240.003.00055361.000001</v>
          </cell>
          <cell r="D8399" t="str">
            <v>311F_FXEUR1005</v>
          </cell>
          <cell r="E8399">
            <v>224.1</v>
          </cell>
          <cell r="F8399" t="str">
            <v xml:space="preserve">   Ticari Alacaklar (k)</v>
          </cell>
          <cell r="G8399" t="e">
            <v>#N/A</v>
          </cell>
        </row>
        <row r="8400">
          <cell r="C8400" t="str">
            <v>3240.003.00055361.303112</v>
          </cell>
          <cell r="D8400" t="str">
            <v>GCG0</v>
          </cell>
          <cell r="E8400">
            <v>-7787.68</v>
          </cell>
          <cell r="F8400" t="str">
            <v xml:space="preserve">   Ticari Borçlar (k)</v>
          </cell>
          <cell r="G8400" t="e">
            <v>#N/A</v>
          </cell>
        </row>
        <row r="8401">
          <cell r="C8401" t="str">
            <v>3240.003.00055370</v>
          </cell>
          <cell r="D8401" t="str">
            <v>NAZMİ AHMET EKER P:55370</v>
          </cell>
          <cell r="E8401">
            <v>-47167.89</v>
          </cell>
        </row>
        <row r="8402">
          <cell r="C8402" t="str">
            <v>3240.003.00055370.000001</v>
          </cell>
          <cell r="D8402" t="str">
            <v>311F_FXEUR1005</v>
          </cell>
          <cell r="E8402">
            <v>-0.02</v>
          </cell>
          <cell r="F8402" t="str">
            <v xml:space="preserve">   Ticari Borçlar (k)</v>
          </cell>
          <cell r="G8402" t="e">
            <v>#N/A</v>
          </cell>
        </row>
        <row r="8403">
          <cell r="C8403" t="str">
            <v>3240.003.00055370.303111</v>
          </cell>
          <cell r="D8403" t="str">
            <v>CLG0</v>
          </cell>
          <cell r="E8403">
            <v>-47167.87</v>
          </cell>
          <cell r="F8403" t="str">
            <v xml:space="preserve">   Ticari Borçlar (k)</v>
          </cell>
          <cell r="G8403" t="e">
            <v>#N/A</v>
          </cell>
        </row>
        <row r="8404">
          <cell r="C8404" t="str">
            <v>3240.003.00055373</v>
          </cell>
          <cell r="D8404" t="str">
            <v>URHAN KAYA P:55373</v>
          </cell>
          <cell r="E8404">
            <v>-70199.009999999995</v>
          </cell>
        </row>
        <row r="8405">
          <cell r="C8405" t="str">
            <v>3240.003.00055373.000001</v>
          </cell>
          <cell r="D8405" t="str">
            <v>311F_FXEUR1005</v>
          </cell>
          <cell r="E8405">
            <v>19.739999999999998</v>
          </cell>
          <cell r="F8405" t="str">
            <v xml:space="preserve">   Ticari Alacaklar (k)</v>
          </cell>
          <cell r="G8405" t="e">
            <v>#N/A</v>
          </cell>
        </row>
        <row r="8406">
          <cell r="C8406" t="str">
            <v>3240.003.00055373.303529</v>
          </cell>
          <cell r="D8406" t="str">
            <v>E7H0</v>
          </cell>
          <cell r="E8406">
            <v>-70218.75</v>
          </cell>
          <cell r="F8406" t="str">
            <v xml:space="preserve">   Ticari Borçlar (k)</v>
          </cell>
          <cell r="G8406" t="e">
            <v>#N/A</v>
          </cell>
        </row>
        <row r="8407">
          <cell r="C8407" t="str">
            <v>3240.003.00055393</v>
          </cell>
          <cell r="D8407" t="str">
            <v>03 MAR 10 LME ALUM MRX</v>
          </cell>
          <cell r="E8407">
            <v>-12000</v>
          </cell>
        </row>
        <row r="8408">
          <cell r="C8408" t="str">
            <v>3240.003.00055393.000001</v>
          </cell>
          <cell r="D8408" t="str">
            <v>311F_FXEUR1005</v>
          </cell>
          <cell r="E8408">
            <v>2343.75</v>
          </cell>
          <cell r="F8408" t="str">
            <v xml:space="preserve">   Ticari Alacaklar (k)</v>
          </cell>
          <cell r="G8408" t="e">
            <v>#N/A</v>
          </cell>
        </row>
        <row r="8409">
          <cell r="C8409" t="str">
            <v>3240.003.00055393.303743</v>
          </cell>
          <cell r="D8409" t="str">
            <v>11 MAR 10 LME ALUM MRX</v>
          </cell>
          <cell r="E8409">
            <v>-14343.75</v>
          </cell>
          <cell r="F8409" t="str">
            <v xml:space="preserve">   Ticari Borçlar (k)</v>
          </cell>
          <cell r="G8409" t="e">
            <v>#N/A</v>
          </cell>
        </row>
        <row r="8410">
          <cell r="C8410" t="str">
            <v>3240.003.00055397</v>
          </cell>
          <cell r="D8410" t="str">
            <v>BERRİN KIRIM P:55397</v>
          </cell>
          <cell r="E8410">
            <v>-11178.05</v>
          </cell>
        </row>
        <row r="8411">
          <cell r="C8411" t="str">
            <v>3240.003.00055397.303629</v>
          </cell>
          <cell r="D8411" t="str">
            <v>ZCH0</v>
          </cell>
          <cell r="E8411">
            <v>-11178.05</v>
          </cell>
          <cell r="F8411" t="str">
            <v xml:space="preserve">   Ticari Borçlar (k)</v>
          </cell>
          <cell r="G8411" t="e">
            <v>#N/A</v>
          </cell>
        </row>
        <row r="8412">
          <cell r="C8412" t="str">
            <v>3240.003.00055399</v>
          </cell>
          <cell r="D8412" t="str">
            <v>SERKAN MELEK P:55399</v>
          </cell>
          <cell r="E8412">
            <v>-51348.76</v>
          </cell>
        </row>
        <row r="8413">
          <cell r="C8413" t="str">
            <v>3240.003.00055399.303111</v>
          </cell>
          <cell r="D8413" t="str">
            <v>CLG0</v>
          </cell>
          <cell r="E8413">
            <v>-51348.76</v>
          </cell>
          <cell r="F8413" t="str">
            <v xml:space="preserve">   Ticari Borçlar (k)</v>
          </cell>
          <cell r="G8413" t="e">
            <v>#N/A</v>
          </cell>
        </row>
        <row r="8414">
          <cell r="C8414" t="str">
            <v>3240.003.00055402</v>
          </cell>
          <cell r="D8414" t="str">
            <v>ELHAN RASİMOĞLU P:55402</v>
          </cell>
          <cell r="E8414">
            <v>0</v>
          </cell>
        </row>
        <row r="8415">
          <cell r="C8415" t="str">
            <v>3240.003.00055402.000001</v>
          </cell>
          <cell r="D8415" t="str">
            <v>311F_FXEUR1005</v>
          </cell>
          <cell r="E8415">
            <v>168308.12</v>
          </cell>
          <cell r="F8415" t="str">
            <v xml:space="preserve">   Ticari Alacaklar (k)</v>
          </cell>
          <cell r="G8415" t="e">
            <v>#N/A</v>
          </cell>
        </row>
        <row r="8416">
          <cell r="C8416" t="str">
            <v>3240.003.00055402.302978</v>
          </cell>
          <cell r="D8416" t="str">
            <v>ECH0</v>
          </cell>
          <cell r="E8416">
            <v>-168308.12</v>
          </cell>
          <cell r="F8416" t="str">
            <v xml:space="preserve">   Ticari Borçlar (k)</v>
          </cell>
          <cell r="G8416" t="e">
            <v>#N/A</v>
          </cell>
        </row>
        <row r="8417">
          <cell r="C8417" t="str">
            <v>3240.003.00055406</v>
          </cell>
          <cell r="D8417" t="str">
            <v>AHMET KÜRŞAT BOZKURT P:55406</v>
          </cell>
          <cell r="E8417">
            <v>-12214.77</v>
          </cell>
        </row>
        <row r="8418">
          <cell r="C8418" t="str">
            <v>3240.003.00055406.000001</v>
          </cell>
          <cell r="D8418" t="str">
            <v>311F_FXEUR1005</v>
          </cell>
          <cell r="E8418">
            <v>94.06</v>
          </cell>
          <cell r="F8418" t="str">
            <v xml:space="preserve">   Ticari Alacaklar (k)</v>
          </cell>
          <cell r="G8418" t="e">
            <v>#N/A</v>
          </cell>
        </row>
        <row r="8419">
          <cell r="C8419" t="str">
            <v>3240.003.00055406.302978</v>
          </cell>
          <cell r="D8419" t="str">
            <v>ECH0</v>
          </cell>
          <cell r="E8419">
            <v>-9573.5300000000007</v>
          </cell>
          <cell r="F8419" t="str">
            <v xml:space="preserve">   Ticari Borçlar (k)</v>
          </cell>
          <cell r="G8419" t="e">
            <v>#N/A</v>
          </cell>
        </row>
        <row r="8420">
          <cell r="C8420" t="str">
            <v>3240.003.00055406.303529</v>
          </cell>
          <cell r="D8420" t="str">
            <v>E7H0</v>
          </cell>
          <cell r="E8420">
            <v>-2735.3</v>
          </cell>
          <cell r="F8420" t="str">
            <v xml:space="preserve">   Ticari Borçlar (k)</v>
          </cell>
          <cell r="G8420" t="e">
            <v>#N/A</v>
          </cell>
        </row>
        <row r="8421">
          <cell r="C8421" t="str">
            <v>3240.003.00055409</v>
          </cell>
          <cell r="D8421" t="str">
            <v>CANSU SAYIN P:55409</v>
          </cell>
          <cell r="E8421">
            <v>-144311.70000000001</v>
          </cell>
        </row>
        <row r="8422">
          <cell r="C8422" t="str">
            <v>3240.003.00055409.303657</v>
          </cell>
          <cell r="D8422" t="str">
            <v>ESH0</v>
          </cell>
          <cell r="E8422">
            <v>-144311.70000000001</v>
          </cell>
          <cell r="F8422" t="str">
            <v xml:space="preserve">   Ticari Borçlar (k)</v>
          </cell>
          <cell r="G8422" t="e">
            <v>#N/A</v>
          </cell>
        </row>
        <row r="8423">
          <cell r="C8423" t="str">
            <v>3240.003.00055421</v>
          </cell>
          <cell r="D8423" t="str">
            <v>HAKKI MURAT ARMUTCUOĞLU P:55421</v>
          </cell>
          <cell r="E8423">
            <v>-18799.04</v>
          </cell>
        </row>
        <row r="8424">
          <cell r="C8424" t="str">
            <v>3240.003.00055421.000001</v>
          </cell>
          <cell r="D8424" t="str">
            <v>311F_FXEUR1005</v>
          </cell>
          <cell r="E8424">
            <v>-0.01</v>
          </cell>
          <cell r="F8424" t="str">
            <v xml:space="preserve">   Ticari Borçlar (k)</v>
          </cell>
          <cell r="G8424" t="e">
            <v>#N/A</v>
          </cell>
        </row>
        <row r="8425">
          <cell r="C8425" t="str">
            <v>3240.003.00055421.303629</v>
          </cell>
          <cell r="D8425" t="str">
            <v>ZCH0</v>
          </cell>
          <cell r="E8425">
            <v>-18799.03</v>
          </cell>
          <cell r="F8425" t="str">
            <v xml:space="preserve">   Ticari Borçlar (k)</v>
          </cell>
          <cell r="G8425" t="e">
            <v>#N/A</v>
          </cell>
        </row>
        <row r="8426">
          <cell r="C8426" t="str">
            <v>3240.003.00055427</v>
          </cell>
          <cell r="D8426" t="str">
            <v>YAŞAR BİROL SAYGI P:55427</v>
          </cell>
          <cell r="E8426">
            <v>-210608.09000000003</v>
          </cell>
        </row>
        <row r="8427">
          <cell r="C8427" t="str">
            <v>3240.003.00055427.000001</v>
          </cell>
          <cell r="D8427" t="str">
            <v>311F_FXEUR1005</v>
          </cell>
          <cell r="E8427">
            <v>203942.19</v>
          </cell>
          <cell r="F8427" t="str">
            <v xml:space="preserve">   Ticari Alacaklar (k)</v>
          </cell>
          <cell r="G8427" t="e">
            <v>#N/A</v>
          </cell>
        </row>
        <row r="8428">
          <cell r="C8428" t="str">
            <v>3240.003.00055427.303657</v>
          </cell>
          <cell r="D8428" t="str">
            <v>ESH0</v>
          </cell>
          <cell r="E8428">
            <v>-203940.64</v>
          </cell>
          <cell r="F8428" t="str">
            <v xml:space="preserve">   Ticari Borçlar (k)</v>
          </cell>
          <cell r="G8428" t="e">
            <v>#N/A</v>
          </cell>
        </row>
        <row r="8429">
          <cell r="C8429" t="str">
            <v>3240.003.00055427.303659</v>
          </cell>
          <cell r="D8429" t="str">
            <v>JYH0</v>
          </cell>
          <cell r="E8429">
            <v>-210609.64</v>
          </cell>
          <cell r="F8429" t="str">
            <v xml:space="preserve">   Ticari Borçlar (k)</v>
          </cell>
          <cell r="G8429" t="e">
            <v>#N/A</v>
          </cell>
        </row>
        <row r="8430">
          <cell r="C8430" t="str">
            <v>3240.003.00055435</v>
          </cell>
          <cell r="D8430" t="str">
            <v>MOTİF DOKUMA HALI VE TEKSTİL SANAYİ VE TİCARET ANONİM ŞİRKETİ P:55435</v>
          </cell>
          <cell r="E8430">
            <v>-50000</v>
          </cell>
        </row>
        <row r="8431">
          <cell r="C8431" t="str">
            <v>3240.003.00055435.000001</v>
          </cell>
          <cell r="D8431" t="str">
            <v>311F_FXEUR1005</v>
          </cell>
          <cell r="E8431">
            <v>-50000</v>
          </cell>
          <cell r="F8431" t="str">
            <v xml:space="preserve">   Ticari Borçlar (k)</v>
          </cell>
          <cell r="G8431" t="e">
            <v>#N/A</v>
          </cell>
        </row>
        <row r="8432">
          <cell r="C8432" t="str">
            <v>3240.003.00055436</v>
          </cell>
          <cell r="D8432" t="str">
            <v>PUT FEB 10 GOLD-COMEX 1050</v>
          </cell>
          <cell r="E8432">
            <v>-25090</v>
          </cell>
        </row>
        <row r="8433">
          <cell r="C8433" t="str">
            <v>3240.003.00055436.000001</v>
          </cell>
          <cell r="D8433" t="str">
            <v>311F_FXEUR1005</v>
          </cell>
          <cell r="E8433">
            <v>-25090</v>
          </cell>
          <cell r="F8433" t="str">
            <v xml:space="preserve">   Ticari Borçlar (k)</v>
          </cell>
          <cell r="G8433" t="e">
            <v>#N/A</v>
          </cell>
        </row>
        <row r="8434">
          <cell r="C8434" t="str">
            <v>3240.003.00055442</v>
          </cell>
          <cell r="D8434" t="str">
            <v>BEKİR SITKI HARMAN P:55442</v>
          </cell>
          <cell r="E8434">
            <v>-15437.960000000001</v>
          </cell>
        </row>
        <row r="8435">
          <cell r="C8435" t="str">
            <v>3240.003.00055442.000001</v>
          </cell>
          <cell r="D8435" t="str">
            <v>311F_FXEUR1005</v>
          </cell>
          <cell r="E8435">
            <v>61.96</v>
          </cell>
          <cell r="F8435" t="str">
            <v xml:space="preserve">   Ticari Alacaklar (k)</v>
          </cell>
          <cell r="G8435" t="e">
            <v>#N/A</v>
          </cell>
        </row>
        <row r="8436">
          <cell r="C8436" t="str">
            <v>3240.003.00055442.303736</v>
          </cell>
          <cell r="D8436" t="str">
            <v>YMH0</v>
          </cell>
          <cell r="E8436">
            <v>-15499.92</v>
          </cell>
          <cell r="F8436" t="str">
            <v xml:space="preserve">   Ticari Borçlar (k)</v>
          </cell>
          <cell r="G8436" t="e">
            <v>#N/A</v>
          </cell>
        </row>
        <row r="8437">
          <cell r="C8437" t="str">
            <v>3240.003.00055446</v>
          </cell>
          <cell r="D8437" t="str">
            <v>HASAN HALUK SOYYÖRÜK P:55446</v>
          </cell>
          <cell r="E8437">
            <v>-10250.57</v>
          </cell>
        </row>
        <row r="8438">
          <cell r="C8438" t="str">
            <v>3240.003.00055446.000001</v>
          </cell>
          <cell r="D8438" t="str">
            <v>311F_FXEUR1005</v>
          </cell>
          <cell r="E8438">
            <v>-10250.57</v>
          </cell>
          <cell r="F8438" t="str">
            <v xml:space="preserve">   Ticari Borçlar (k)</v>
          </cell>
          <cell r="G8438" t="e">
            <v>#N/A</v>
          </cell>
        </row>
        <row r="8439">
          <cell r="C8439" t="str">
            <v>3240.003.00055451</v>
          </cell>
          <cell r="D8439" t="str">
            <v>HÜSNÜ BERTAN AKAL P:55451</v>
          </cell>
          <cell r="E8439">
            <v>-107212.68</v>
          </cell>
        </row>
        <row r="8440">
          <cell r="C8440" t="str">
            <v>3240.003.00055451.000001</v>
          </cell>
          <cell r="D8440" t="str">
            <v>311F_FXEUR1005</v>
          </cell>
          <cell r="E8440">
            <v>151.63</v>
          </cell>
          <cell r="F8440" t="str">
            <v xml:space="preserve">   Ticari Alacaklar (k)</v>
          </cell>
          <cell r="G8440" t="e">
            <v>#N/A</v>
          </cell>
        </row>
        <row r="8441">
          <cell r="C8441" t="str">
            <v>3240.003.00055451.302994</v>
          </cell>
          <cell r="D8441" t="str">
            <v>ZWH0</v>
          </cell>
          <cell r="E8441">
            <v>-19956.099999999999</v>
          </cell>
          <cell r="F8441" t="str">
            <v xml:space="preserve">   Ticari Borçlar (k)</v>
          </cell>
          <cell r="G8441" t="e">
            <v>#N/A</v>
          </cell>
        </row>
        <row r="8442">
          <cell r="C8442" t="str">
            <v>3240.003.00055451.303629</v>
          </cell>
          <cell r="D8442" t="str">
            <v>ZCH0</v>
          </cell>
          <cell r="E8442">
            <v>-83607.850000000006</v>
          </cell>
          <cell r="F8442" t="str">
            <v xml:space="preserve">   Ticari Borçlar (k)</v>
          </cell>
          <cell r="G8442" t="e">
            <v>#N/A</v>
          </cell>
        </row>
        <row r="8443">
          <cell r="C8443" t="str">
            <v>3240.003.00055451.303778</v>
          </cell>
          <cell r="D8443" t="str">
            <v>RRH0</v>
          </cell>
          <cell r="E8443">
            <v>-3800.36</v>
          </cell>
          <cell r="F8443" t="str">
            <v xml:space="preserve">   Ticari Borçlar (k)</v>
          </cell>
          <cell r="G8443" t="e">
            <v>#N/A</v>
          </cell>
        </row>
        <row r="8444">
          <cell r="C8444" t="str">
            <v>3240.003.00055455</v>
          </cell>
          <cell r="D8444" t="str">
            <v>ALP SOMER P:55455</v>
          </cell>
          <cell r="E8444">
            <v>-10000</v>
          </cell>
        </row>
        <row r="8445">
          <cell r="C8445" t="str">
            <v>3240.003.00055455.000001</v>
          </cell>
          <cell r="D8445" t="str">
            <v>311F_FXEUR1005</v>
          </cell>
          <cell r="E8445">
            <v>-10000</v>
          </cell>
          <cell r="F8445" t="str">
            <v xml:space="preserve">   Ticari Borçlar (k)</v>
          </cell>
          <cell r="G8445" t="e">
            <v>#N/A</v>
          </cell>
        </row>
        <row r="8446">
          <cell r="C8446" t="str">
            <v>3240.003.00055456</v>
          </cell>
          <cell r="D8446" t="str">
            <v>SERAY FACTORİNG A.Ş. P:55456</v>
          </cell>
          <cell r="E8446">
            <v>-152322.06</v>
          </cell>
        </row>
        <row r="8447">
          <cell r="C8447" t="str">
            <v>3240.003.00055456.000001</v>
          </cell>
          <cell r="D8447" t="str">
            <v>311F_FXEUR1005</v>
          </cell>
          <cell r="E8447">
            <v>-1817.84</v>
          </cell>
          <cell r="F8447" t="str">
            <v xml:space="preserve">   Ticari Borçlar (k)</v>
          </cell>
          <cell r="G8447" t="e">
            <v>#N/A</v>
          </cell>
        </row>
        <row r="8448">
          <cell r="C8448" t="str">
            <v>3240.003.00055456.302978</v>
          </cell>
          <cell r="D8448" t="str">
            <v>ECH0</v>
          </cell>
          <cell r="E8448">
            <v>-150504.22</v>
          </cell>
          <cell r="F8448" t="str">
            <v xml:space="preserve">   Ticari Borçlar (k)</v>
          </cell>
          <cell r="G8448" t="e">
            <v>#N/A</v>
          </cell>
        </row>
        <row r="8449">
          <cell r="C8449" t="str">
            <v>3240.003.00055462</v>
          </cell>
          <cell r="D8449" t="str">
            <v>HÜSEYİN UĞUR P:55462</v>
          </cell>
          <cell r="E8449">
            <v>-46771.18</v>
          </cell>
        </row>
        <row r="8450">
          <cell r="C8450" t="str">
            <v>3240.003.00055462.000001</v>
          </cell>
          <cell r="D8450" t="str">
            <v>311F_FXEUR1005</v>
          </cell>
          <cell r="E8450">
            <v>-19863.91</v>
          </cell>
          <cell r="F8450" t="str">
            <v xml:space="preserve">   Ticari Borçlar (k)</v>
          </cell>
          <cell r="G8450" t="e">
            <v>#N/A</v>
          </cell>
        </row>
        <row r="8451">
          <cell r="C8451" t="str">
            <v>3240.003.00055462.303112</v>
          </cell>
          <cell r="D8451" t="str">
            <v>GCG0</v>
          </cell>
          <cell r="E8451">
            <v>-26907.27</v>
          </cell>
          <cell r="F8451" t="str">
            <v xml:space="preserve">   Ticari Borçlar (k)</v>
          </cell>
          <cell r="G8451" t="e">
            <v>#N/A</v>
          </cell>
        </row>
        <row r="8452">
          <cell r="C8452" t="str">
            <v>3240.003.00055483</v>
          </cell>
          <cell r="D8452" t="str">
            <v>PUT UBO APR 10 36</v>
          </cell>
          <cell r="E8452">
            <v>-178200</v>
          </cell>
        </row>
        <row r="8453">
          <cell r="C8453" t="str">
            <v>3240.003.00055483.000001</v>
          </cell>
          <cell r="D8453" t="str">
            <v>311F_FXEUR1005</v>
          </cell>
          <cell r="E8453">
            <v>-178200</v>
          </cell>
          <cell r="F8453" t="str">
            <v xml:space="preserve">   Ticari Borçlar (k)</v>
          </cell>
          <cell r="G8453" t="e">
            <v>#N/A</v>
          </cell>
        </row>
        <row r="8454">
          <cell r="C8454" t="str">
            <v>3240.003.00055494</v>
          </cell>
          <cell r="D8454" t="str">
            <v>ONUR VARNALI P:55494</v>
          </cell>
          <cell r="E8454">
            <v>-4091.26</v>
          </cell>
        </row>
        <row r="8455">
          <cell r="C8455" t="str">
            <v>3240.003.00055494.000001</v>
          </cell>
          <cell r="D8455" t="str">
            <v>311F_FXEUR1005</v>
          </cell>
          <cell r="E8455">
            <v>-553.76</v>
          </cell>
          <cell r="F8455" t="str">
            <v xml:space="preserve">   Ticari Borçlar (k)</v>
          </cell>
          <cell r="G8455" t="e">
            <v>#N/A</v>
          </cell>
        </row>
        <row r="8456">
          <cell r="C8456" t="str">
            <v>3240.003.00055494.302978</v>
          </cell>
          <cell r="D8456" t="str">
            <v>ECH0</v>
          </cell>
          <cell r="E8456">
            <v>-3537.5</v>
          </cell>
          <cell r="F8456" t="str">
            <v xml:space="preserve">   Ticari Borçlar (k)</v>
          </cell>
          <cell r="G8456" t="e">
            <v>#N/A</v>
          </cell>
        </row>
        <row r="8457">
          <cell r="C8457" t="str">
            <v>3240.003.00055510</v>
          </cell>
          <cell r="D8457" t="str">
            <v>SABRİ RASİMOĞLU P:55510</v>
          </cell>
          <cell r="E8457">
            <v>-127241</v>
          </cell>
        </row>
        <row r="8458">
          <cell r="C8458" t="str">
            <v>3240.003.00055510.000001</v>
          </cell>
          <cell r="D8458" t="str">
            <v>311F_FXEUR1005</v>
          </cell>
          <cell r="E8458">
            <v>-127241</v>
          </cell>
          <cell r="F8458" t="str">
            <v xml:space="preserve">   Ticari Borçlar (k)</v>
          </cell>
          <cell r="G8458" t="e">
            <v>#N/A</v>
          </cell>
        </row>
        <row r="8459">
          <cell r="C8459" t="str">
            <v>3240.005</v>
          </cell>
          <cell r="D8459" t="str">
            <v>Y.DIŞI FUTURE SÖZLEŞMELER EURO</v>
          </cell>
          <cell r="E8459">
            <v>59847.390000000014</v>
          </cell>
        </row>
        <row r="8460">
          <cell r="C8460" t="str">
            <v>3240.005.00011567</v>
          </cell>
          <cell r="D8460" t="str">
            <v>ERTAN AYARCI P:11567</v>
          </cell>
          <cell r="E8460">
            <v>-9650.07</v>
          </cell>
        </row>
        <row r="8461">
          <cell r="C8461" t="str">
            <v>3240.005.00011567.000001</v>
          </cell>
          <cell r="D8461" t="str">
            <v>311F_FXEUR1005</v>
          </cell>
          <cell r="E8461">
            <v>-9650.07</v>
          </cell>
          <cell r="F8461" t="str">
            <v xml:space="preserve">   Ticari Borçlar (k)</v>
          </cell>
          <cell r="G8461">
            <v>0</v>
          </cell>
        </row>
        <row r="8462">
          <cell r="C8462" t="str">
            <v>3240.005.00013375</v>
          </cell>
          <cell r="D8462" t="str">
            <v>FDXU8</v>
          </cell>
          <cell r="E8462">
            <v>0</v>
          </cell>
        </row>
        <row r="8463">
          <cell r="C8463" t="str">
            <v>3240.005.00013375.000001</v>
          </cell>
          <cell r="D8463" t="str">
            <v>311F_FXEUR1005</v>
          </cell>
          <cell r="E8463">
            <v>1237.5</v>
          </cell>
          <cell r="F8463" t="str">
            <v xml:space="preserve">   Ticari Alacaklar (k)</v>
          </cell>
          <cell r="G8463" t="e">
            <v>#N/A</v>
          </cell>
        </row>
        <row r="8464">
          <cell r="C8464" t="str">
            <v>3240.005.00013375.303467</v>
          </cell>
          <cell r="D8464" t="str">
            <v>FDXH0</v>
          </cell>
          <cell r="E8464">
            <v>-1237.5</v>
          </cell>
          <cell r="F8464" t="str">
            <v xml:space="preserve">   Ticari Borçlar (k)</v>
          </cell>
          <cell r="G8464" t="e">
            <v>#N/A</v>
          </cell>
        </row>
        <row r="8465">
          <cell r="C8465" t="str">
            <v>3240.005.00020282</v>
          </cell>
          <cell r="D8465" t="str">
            <v>AHMET ONUR MİRASOĞLU P:20282</v>
          </cell>
          <cell r="E8465">
            <v>-24426.25</v>
          </cell>
        </row>
        <row r="8466">
          <cell r="C8466" t="str">
            <v>3240.005.00020282.000001</v>
          </cell>
          <cell r="D8466" t="str">
            <v>311F_FXEUR1005</v>
          </cell>
          <cell r="E8466">
            <v>-24426.25</v>
          </cell>
          <cell r="F8466" t="str">
            <v xml:space="preserve">   Ticari Borçlar (k)</v>
          </cell>
          <cell r="G8466">
            <v>0</v>
          </cell>
        </row>
        <row r="8467">
          <cell r="C8467" t="str">
            <v>3240.005.00020796</v>
          </cell>
          <cell r="D8467" t="str">
            <v>MEHMET ŞAFAK P:20796</v>
          </cell>
          <cell r="E8467">
            <v>206378</v>
          </cell>
        </row>
        <row r="8468">
          <cell r="C8468" t="str">
            <v>3240.005.00020796.000001</v>
          </cell>
          <cell r="D8468" t="str">
            <v>311F_FXEUR1005</v>
          </cell>
          <cell r="E8468">
            <v>206378</v>
          </cell>
          <cell r="F8468" t="str">
            <v xml:space="preserve">   Ticari Alacaklar (k)</v>
          </cell>
          <cell r="G8468">
            <v>0</v>
          </cell>
        </row>
        <row r="8469">
          <cell r="C8469" t="str">
            <v>3240.005.00021085</v>
          </cell>
          <cell r="D8469" t="str">
            <v>ŞERİF BAYAZIT BAĞCI P:21085</v>
          </cell>
          <cell r="E8469">
            <v>257.88</v>
          </cell>
        </row>
        <row r="8470">
          <cell r="C8470" t="str">
            <v>3240.005.00021085.000001</v>
          </cell>
          <cell r="D8470" t="str">
            <v>311F_FXEUR1005</v>
          </cell>
          <cell r="E8470">
            <v>257.88</v>
          </cell>
          <cell r="F8470" t="str">
            <v xml:space="preserve">   Ticari Alacaklar (k)</v>
          </cell>
          <cell r="G8470">
            <v>0</v>
          </cell>
        </row>
        <row r="8471">
          <cell r="C8471" t="str">
            <v>3240.005.00050282</v>
          </cell>
          <cell r="D8471" t="str">
            <v>MUSTAFA ATİLLA P:50282</v>
          </cell>
          <cell r="E8471">
            <v>0</v>
          </cell>
        </row>
        <row r="8472">
          <cell r="C8472" t="str">
            <v>3240.005.00050282.000001</v>
          </cell>
          <cell r="D8472" t="str">
            <v>311F_FXEUR1005</v>
          </cell>
          <cell r="E8472">
            <v>-6770.44</v>
          </cell>
          <cell r="F8472" t="str">
            <v xml:space="preserve">   Ticari Borçlar (k)</v>
          </cell>
          <cell r="G8472">
            <v>0</v>
          </cell>
        </row>
        <row r="8473">
          <cell r="C8473" t="str">
            <v>3240.005.00050282.301468</v>
          </cell>
          <cell r="D8473" t="str">
            <v>FDXZ8</v>
          </cell>
          <cell r="E8473">
            <v>450.01</v>
          </cell>
          <cell r="F8473" t="str">
            <v xml:space="preserve">   Ticari Alacaklar (k)</v>
          </cell>
          <cell r="G8473">
            <v>0</v>
          </cell>
        </row>
        <row r="8474">
          <cell r="C8474" t="str">
            <v>3240.005.00050282.301706</v>
          </cell>
          <cell r="D8474" t="str">
            <v>FDXH9</v>
          </cell>
          <cell r="E8474">
            <v>15165.52</v>
          </cell>
          <cell r="F8474" t="str">
            <v xml:space="preserve">   Ticari Alacaklar (k)</v>
          </cell>
          <cell r="G8474">
            <v>0</v>
          </cell>
        </row>
        <row r="8475">
          <cell r="C8475" t="str">
            <v>3240.005.00050282.301916</v>
          </cell>
          <cell r="D8475" t="str">
            <v>FDXM9</v>
          </cell>
          <cell r="E8475">
            <v>-4483.62</v>
          </cell>
          <cell r="F8475" t="str">
            <v xml:space="preserve">   Ticari Borçlar (k)</v>
          </cell>
          <cell r="G8475">
            <v>0</v>
          </cell>
        </row>
        <row r="8476">
          <cell r="C8476" t="str">
            <v>3240.005.00050282.302259</v>
          </cell>
          <cell r="D8476" t="str">
            <v>FDXU9</v>
          </cell>
          <cell r="E8476">
            <v>-4361.47</v>
          </cell>
          <cell r="F8476" t="str">
            <v xml:space="preserve">   Ticari Borçlar (k)</v>
          </cell>
          <cell r="G8476">
            <v>0</v>
          </cell>
        </row>
        <row r="8477">
          <cell r="C8477" t="str">
            <v>3240.005.00050986</v>
          </cell>
          <cell r="D8477" t="str">
            <v>FDXZ9</v>
          </cell>
          <cell r="E8477">
            <v>0</v>
          </cell>
        </row>
        <row r="8478">
          <cell r="C8478" t="str">
            <v>3240.005.00050986.000001</v>
          </cell>
          <cell r="D8478" t="str">
            <v>311F_FXEUR1005</v>
          </cell>
          <cell r="E8478">
            <v>-1350</v>
          </cell>
          <cell r="F8478" t="str">
            <v xml:space="preserve">   Ticari Borçlar (k)</v>
          </cell>
          <cell r="G8478" t="e">
            <v>#N/A</v>
          </cell>
        </row>
        <row r="8479">
          <cell r="C8479" t="str">
            <v>3240.005.00050986.302649</v>
          </cell>
          <cell r="D8479" t="str">
            <v>FDXZ9</v>
          </cell>
          <cell r="E8479">
            <v>1350</v>
          </cell>
          <cell r="F8479" t="str">
            <v xml:space="preserve">   Ticari Alacaklar (k)</v>
          </cell>
          <cell r="G8479" t="e">
            <v>#N/A</v>
          </cell>
        </row>
        <row r="8480">
          <cell r="C8480" t="str">
            <v>3240.005.00051281</v>
          </cell>
          <cell r="D8480" t="str">
            <v>İLHAN TİMUR İNŞAAT TAAHHÜT TAŞIMACILIK TURİZM SANAYİ VE TİCARET LİMİTE P:51281</v>
          </cell>
          <cell r="E8480">
            <v>-0.3</v>
          </cell>
        </row>
        <row r="8481">
          <cell r="C8481" t="str">
            <v>3240.005.00051281.000001</v>
          </cell>
          <cell r="D8481" t="str">
            <v>311F_FXEUR1005</v>
          </cell>
          <cell r="E8481">
            <v>-0.3</v>
          </cell>
          <cell r="F8481" t="str">
            <v xml:space="preserve">   Ticari Borçlar (k)</v>
          </cell>
          <cell r="G8481">
            <v>0</v>
          </cell>
        </row>
        <row r="8482">
          <cell r="C8482" t="str">
            <v>3240.005.00051742</v>
          </cell>
          <cell r="D8482" t="str">
            <v>FDAXH08</v>
          </cell>
          <cell r="E8482">
            <v>-0.5</v>
          </cell>
        </row>
        <row r="8483">
          <cell r="C8483" t="str">
            <v>3240.005.00051742.000001</v>
          </cell>
          <cell r="D8483" t="str">
            <v>311F_FXEUR1005</v>
          </cell>
          <cell r="E8483">
            <v>-0.5</v>
          </cell>
          <cell r="F8483" t="str">
            <v xml:space="preserve">   Ticari Borçlar (k)</v>
          </cell>
          <cell r="G8483">
            <v>0</v>
          </cell>
        </row>
        <row r="8484">
          <cell r="C8484" t="str">
            <v>3240.005.00051761</v>
          </cell>
          <cell r="D8484" t="str">
            <v>BÜLENT BÜYÜKSOY P:51761</v>
          </cell>
          <cell r="E8484">
            <v>0</v>
          </cell>
        </row>
        <row r="8485">
          <cell r="C8485" t="str">
            <v>3240.005.00051761.000001</v>
          </cell>
          <cell r="D8485" t="str">
            <v>311F_FXEUR1005</v>
          </cell>
          <cell r="E8485">
            <v>45190.79</v>
          </cell>
          <cell r="F8485" t="str">
            <v xml:space="preserve">   Ticari Alacaklar (k)</v>
          </cell>
          <cell r="G8485">
            <v>0</v>
          </cell>
        </row>
        <row r="8486">
          <cell r="C8486" t="str">
            <v>3240.005.00051761.301468</v>
          </cell>
          <cell r="D8486" t="str">
            <v>FDXZ8</v>
          </cell>
          <cell r="E8486">
            <v>-45190.79</v>
          </cell>
          <cell r="F8486" t="str">
            <v xml:space="preserve">   Ticari Borçlar (k)</v>
          </cell>
          <cell r="G8486">
            <v>0</v>
          </cell>
        </row>
        <row r="8487">
          <cell r="C8487" t="str">
            <v>3240.005.00051947</v>
          </cell>
          <cell r="D8487" t="str">
            <v>SALİM OĞUZ KIRKGÖZ P:51947</v>
          </cell>
          <cell r="E8487">
            <v>0.24000000000000909</v>
          </cell>
        </row>
        <row r="8488">
          <cell r="C8488" t="str">
            <v>3240.005.00051947.000001</v>
          </cell>
          <cell r="D8488" t="str">
            <v>311F_FXEUR1005</v>
          </cell>
          <cell r="E8488">
            <v>-809.84</v>
          </cell>
          <cell r="F8488" t="str">
            <v xml:space="preserve">   Ticari Borçlar (k)</v>
          </cell>
          <cell r="G8488">
            <v>0</v>
          </cell>
        </row>
        <row r="8489">
          <cell r="C8489" t="str">
            <v>3240.005.00051947.302280</v>
          </cell>
          <cell r="D8489" t="str">
            <v>F2MXM9</v>
          </cell>
          <cell r="E8489">
            <v>810.08</v>
          </cell>
          <cell r="F8489" t="str">
            <v xml:space="preserve">   Ticari Alacaklar (k)</v>
          </cell>
          <cell r="G8489">
            <v>0</v>
          </cell>
        </row>
        <row r="8490">
          <cell r="C8490" t="str">
            <v>3240.005.00052021</v>
          </cell>
          <cell r="D8490" t="str">
            <v>FGBLH9</v>
          </cell>
          <cell r="E8490">
            <v>0</v>
          </cell>
        </row>
        <row r="8491">
          <cell r="C8491" t="str">
            <v>3240.005.00052021.000001</v>
          </cell>
          <cell r="D8491" t="str">
            <v>311F_FXEUR1005</v>
          </cell>
          <cell r="E8491">
            <v>60</v>
          </cell>
          <cell r="F8491" t="str">
            <v xml:space="preserve">   Ticari Alacaklar (k)</v>
          </cell>
          <cell r="G8491">
            <v>0</v>
          </cell>
        </row>
        <row r="8492">
          <cell r="C8492" t="str">
            <v>3240.005.00052021.303599</v>
          </cell>
          <cell r="D8492" t="str">
            <v>FGBLZ9</v>
          </cell>
          <cell r="E8492">
            <v>-60</v>
          </cell>
          <cell r="F8492" t="str">
            <v xml:space="preserve">   Ticari Borçlar (k)</v>
          </cell>
          <cell r="G8492" t="e">
            <v>#N/A</v>
          </cell>
        </row>
        <row r="8493">
          <cell r="C8493" t="str">
            <v>3240.005.00052449</v>
          </cell>
          <cell r="D8493" t="str">
            <v>FDAXZ07</v>
          </cell>
          <cell r="E8493">
            <v>-5.93</v>
          </cell>
        </row>
        <row r="8494">
          <cell r="C8494" t="str">
            <v>3240.005.00052449.000001</v>
          </cell>
          <cell r="D8494" t="str">
            <v>311F_FXEUR1005</v>
          </cell>
          <cell r="E8494">
            <v>-5.93</v>
          </cell>
          <cell r="F8494" t="str">
            <v xml:space="preserve">   Ticari Borçlar (k)</v>
          </cell>
          <cell r="G8494" t="e">
            <v>#N/A</v>
          </cell>
        </row>
        <row r="8495">
          <cell r="C8495" t="str">
            <v>3240.005.00052688</v>
          </cell>
          <cell r="D8495" t="str">
            <v>TÜLİN UFUK TOYGAR P:52688</v>
          </cell>
          <cell r="E8495">
            <v>-33.15</v>
          </cell>
        </row>
        <row r="8496">
          <cell r="C8496" t="str">
            <v>3240.005.00052688.000001</v>
          </cell>
          <cell r="D8496" t="str">
            <v>311F_FXEUR1005</v>
          </cell>
          <cell r="E8496">
            <v>-33.15</v>
          </cell>
          <cell r="F8496" t="str">
            <v xml:space="preserve">   Ticari Borçlar (k)</v>
          </cell>
          <cell r="G8496" t="e">
            <v>#N/A</v>
          </cell>
        </row>
        <row r="8497">
          <cell r="C8497" t="str">
            <v>3240.005.00052726</v>
          </cell>
          <cell r="D8497" t="str">
            <v>FDXM9</v>
          </cell>
          <cell r="E8497">
            <v>0</v>
          </cell>
        </row>
        <row r="8498">
          <cell r="C8498" t="str">
            <v>3240.005.00052726.000001</v>
          </cell>
          <cell r="D8498" t="str">
            <v>311F_FXEUR1005</v>
          </cell>
          <cell r="E8498">
            <v>-19247.5</v>
          </cell>
          <cell r="F8498" t="str">
            <v xml:space="preserve">   Ticari Borçlar (k)</v>
          </cell>
          <cell r="G8498">
            <v>0</v>
          </cell>
        </row>
        <row r="8499">
          <cell r="C8499" t="str">
            <v>3240.005.00052726.301916</v>
          </cell>
          <cell r="D8499" t="str">
            <v>FDXM9</v>
          </cell>
          <cell r="E8499">
            <v>19247.5</v>
          </cell>
          <cell r="F8499" t="str">
            <v xml:space="preserve">   Ticari Alacaklar (k)</v>
          </cell>
          <cell r="G8499">
            <v>0</v>
          </cell>
        </row>
        <row r="8500">
          <cell r="C8500" t="str">
            <v>3240.005.00052735</v>
          </cell>
          <cell r="D8500" t="str">
            <v>FDXU9</v>
          </cell>
          <cell r="E8500">
            <v>0</v>
          </cell>
        </row>
        <row r="8501">
          <cell r="C8501" t="str">
            <v>3240.005.00052735.000001</v>
          </cell>
          <cell r="D8501" t="str">
            <v>311F_FXEUR1005</v>
          </cell>
          <cell r="E8501">
            <v>637.5</v>
          </cell>
          <cell r="F8501" t="str">
            <v xml:space="preserve">   Ticari Alacaklar (k)</v>
          </cell>
          <cell r="G8501" t="e">
            <v>#N/A</v>
          </cell>
        </row>
        <row r="8502">
          <cell r="C8502" t="str">
            <v>3240.005.00052735.302259</v>
          </cell>
          <cell r="D8502" t="str">
            <v>FDXU9</v>
          </cell>
          <cell r="E8502">
            <v>-637.5</v>
          </cell>
          <cell r="F8502" t="str">
            <v xml:space="preserve">   Ticari Borçlar (k)</v>
          </cell>
          <cell r="G8502" t="e">
            <v>#N/A</v>
          </cell>
        </row>
        <row r="8503">
          <cell r="C8503" t="str">
            <v>3240.005.00052809</v>
          </cell>
          <cell r="D8503" t="str">
            <v>BESİM GÜNEŞ ERDEM YILMAZ P:52809</v>
          </cell>
          <cell r="E8503">
            <v>-46212.15</v>
          </cell>
        </row>
        <row r="8504">
          <cell r="C8504" t="str">
            <v>3240.005.00052809.000001</v>
          </cell>
          <cell r="D8504" t="str">
            <v>311F_FXEUR1005</v>
          </cell>
          <cell r="E8504">
            <v>-46212.15</v>
          </cell>
          <cell r="F8504" t="str">
            <v xml:space="preserve">   Ticari Borçlar (k)</v>
          </cell>
          <cell r="G8504" t="e">
            <v>#N/A</v>
          </cell>
        </row>
        <row r="8505">
          <cell r="C8505" t="str">
            <v>3240.005.00052817</v>
          </cell>
          <cell r="D8505" t="str">
            <v>FDAXZ08</v>
          </cell>
          <cell r="E8505">
            <v>-12.79000000000002</v>
          </cell>
        </row>
        <row r="8506">
          <cell r="C8506" t="str">
            <v>3240.005.00052817.000001</v>
          </cell>
          <cell r="D8506" t="str">
            <v>311F_FXEUR1005</v>
          </cell>
          <cell r="E8506">
            <v>480</v>
          </cell>
          <cell r="F8506" t="str">
            <v xml:space="preserve">   Ticari Alacaklar (k)</v>
          </cell>
          <cell r="G8506">
            <v>0</v>
          </cell>
        </row>
        <row r="8507">
          <cell r="C8507" t="str">
            <v>3240.005.00052817.302777</v>
          </cell>
          <cell r="D8507" t="str">
            <v>FESXZ9</v>
          </cell>
          <cell r="E8507">
            <v>-492.79</v>
          </cell>
          <cell r="F8507" t="str">
            <v xml:space="preserve">   Ticari Borçlar (k)</v>
          </cell>
          <cell r="G8507" t="e">
            <v>#N/A</v>
          </cell>
        </row>
        <row r="8508">
          <cell r="C8508" t="str">
            <v>3240.005.00052818</v>
          </cell>
          <cell r="D8508" t="str">
            <v>FCEZ8</v>
          </cell>
          <cell r="E8508">
            <v>0</v>
          </cell>
        </row>
        <row r="8509">
          <cell r="C8509" t="str">
            <v>3240.005.00052818.000001</v>
          </cell>
          <cell r="D8509" t="str">
            <v>311F_FXEUR1005</v>
          </cell>
          <cell r="E8509">
            <v>50</v>
          </cell>
          <cell r="F8509" t="str">
            <v xml:space="preserve">   Ticari Alacaklar (k)</v>
          </cell>
          <cell r="G8509">
            <v>0</v>
          </cell>
        </row>
        <row r="8510">
          <cell r="C8510" t="str">
            <v>3240.005.00052818.302259</v>
          </cell>
          <cell r="D8510" t="str">
            <v>FDXU9</v>
          </cell>
          <cell r="E8510">
            <v>200</v>
          </cell>
          <cell r="F8510" t="str">
            <v xml:space="preserve">   Ticari Alacaklar (k)</v>
          </cell>
          <cell r="G8510">
            <v>0</v>
          </cell>
        </row>
        <row r="8511">
          <cell r="C8511" t="str">
            <v>3240.005.00052818.302649</v>
          </cell>
          <cell r="D8511" t="str">
            <v>FDXZ9</v>
          </cell>
          <cell r="E8511">
            <v>-250</v>
          </cell>
          <cell r="F8511" t="str">
            <v xml:space="preserve">   Ticari Borçlar (k)</v>
          </cell>
          <cell r="G8511" t="e">
            <v>#N/A</v>
          </cell>
        </row>
        <row r="8512">
          <cell r="C8512" t="str">
            <v>3240.005.00052990</v>
          </cell>
          <cell r="D8512" t="str">
            <v>SERVET AYRIK P:52990</v>
          </cell>
          <cell r="E8512">
            <v>0</v>
          </cell>
        </row>
        <row r="8513">
          <cell r="C8513" t="str">
            <v>3240.005.00052990.000001</v>
          </cell>
          <cell r="D8513" t="str">
            <v>311F_FXEUR1005</v>
          </cell>
          <cell r="E8513">
            <v>1337.5</v>
          </cell>
          <cell r="F8513" t="str">
            <v xml:space="preserve">   Ticari Alacaklar (k)</v>
          </cell>
          <cell r="G8513">
            <v>0</v>
          </cell>
        </row>
        <row r="8514">
          <cell r="C8514" t="str">
            <v>3240.005.00052990.301468</v>
          </cell>
          <cell r="D8514" t="str">
            <v>FDXZ8</v>
          </cell>
          <cell r="E8514">
            <v>-1337.5</v>
          </cell>
          <cell r="F8514" t="str">
            <v xml:space="preserve">   Ticari Borçlar (k)</v>
          </cell>
          <cell r="G8514">
            <v>0</v>
          </cell>
        </row>
        <row r="8515">
          <cell r="C8515" t="str">
            <v>3240.005.00053391</v>
          </cell>
          <cell r="D8515" t="str">
            <v>FDXU9</v>
          </cell>
          <cell r="E8515">
            <v>0</v>
          </cell>
        </row>
        <row r="8516">
          <cell r="C8516" t="str">
            <v>3240.005.00053391.000001</v>
          </cell>
          <cell r="D8516" t="str">
            <v>311F_FXEUR1005</v>
          </cell>
          <cell r="E8516">
            <v>1937.5</v>
          </cell>
          <cell r="F8516" t="str">
            <v xml:space="preserve">   Ticari Alacaklar (k)</v>
          </cell>
          <cell r="G8516">
            <v>0</v>
          </cell>
        </row>
        <row r="8517">
          <cell r="C8517" t="str">
            <v>3240.005.00053391.302259</v>
          </cell>
          <cell r="D8517" t="str">
            <v>FDXU9</v>
          </cell>
          <cell r="E8517">
            <v>-1937.5</v>
          </cell>
          <cell r="F8517" t="str">
            <v xml:space="preserve">   Ticari Borçlar (k)</v>
          </cell>
          <cell r="G8517">
            <v>0</v>
          </cell>
        </row>
        <row r="8518">
          <cell r="C8518" t="str">
            <v>3240.005.00053392</v>
          </cell>
          <cell r="D8518" t="str">
            <v>FDXM9</v>
          </cell>
          <cell r="E8518">
            <v>0</v>
          </cell>
        </row>
        <row r="8519">
          <cell r="C8519" t="str">
            <v>3240.005.00053392.000001</v>
          </cell>
          <cell r="D8519" t="str">
            <v>311F_FXEUR1005</v>
          </cell>
          <cell r="E8519">
            <v>2375</v>
          </cell>
          <cell r="F8519" t="str">
            <v xml:space="preserve">   Ticari Alacaklar (k)</v>
          </cell>
          <cell r="G8519">
            <v>0</v>
          </cell>
        </row>
        <row r="8520">
          <cell r="C8520" t="str">
            <v>3240.005.00053392.302649</v>
          </cell>
          <cell r="D8520" t="str">
            <v>FDXZ9</v>
          </cell>
          <cell r="E8520">
            <v>-2375</v>
          </cell>
          <cell r="F8520" t="str">
            <v xml:space="preserve">   Ticari Borçlar (k)</v>
          </cell>
          <cell r="G8520" t="e">
            <v>#N/A</v>
          </cell>
        </row>
        <row r="8521">
          <cell r="C8521" t="str">
            <v>3240.005.00053503</v>
          </cell>
          <cell r="D8521" t="str">
            <v>FDXM9</v>
          </cell>
          <cell r="E8521">
            <v>0</v>
          </cell>
        </row>
        <row r="8522">
          <cell r="C8522" t="str">
            <v>3240.005.00053503.000001</v>
          </cell>
          <cell r="D8522" t="str">
            <v>311F_FXEUR1005</v>
          </cell>
          <cell r="E8522">
            <v>-1300</v>
          </cell>
          <cell r="F8522" t="str">
            <v xml:space="preserve">   Ticari Borçlar (k)</v>
          </cell>
          <cell r="G8522">
            <v>0</v>
          </cell>
        </row>
        <row r="8523">
          <cell r="C8523" t="str">
            <v>3240.005.00053503.302259</v>
          </cell>
          <cell r="D8523" t="str">
            <v>FDXU9</v>
          </cell>
          <cell r="E8523">
            <v>1300</v>
          </cell>
          <cell r="F8523" t="str">
            <v xml:space="preserve">   Ticari Alacaklar (k)</v>
          </cell>
          <cell r="G8523">
            <v>0</v>
          </cell>
        </row>
        <row r="8524">
          <cell r="C8524" t="str">
            <v>3240.005.00053784</v>
          </cell>
          <cell r="D8524" t="str">
            <v>MINIH9</v>
          </cell>
          <cell r="E8524">
            <v>0</v>
          </cell>
        </row>
        <row r="8525">
          <cell r="C8525" t="str">
            <v>3240.005.00053784.000001</v>
          </cell>
          <cell r="D8525" t="str">
            <v>311F_FXEUR1005</v>
          </cell>
          <cell r="E8525">
            <v>497</v>
          </cell>
          <cell r="F8525" t="str">
            <v xml:space="preserve">   Ticari Alacaklar (k)</v>
          </cell>
          <cell r="G8525">
            <v>0</v>
          </cell>
        </row>
        <row r="8526">
          <cell r="C8526" t="str">
            <v>3240.005.00053784.301828</v>
          </cell>
          <cell r="D8526" t="str">
            <v>MINIH9</v>
          </cell>
          <cell r="E8526">
            <v>-497</v>
          </cell>
          <cell r="F8526" t="str">
            <v xml:space="preserve">   Ticari Borçlar (k)</v>
          </cell>
          <cell r="G8526">
            <v>0</v>
          </cell>
        </row>
        <row r="8527">
          <cell r="C8527" t="str">
            <v>3240.005.00053806</v>
          </cell>
          <cell r="D8527" t="str">
            <v>FDXH9</v>
          </cell>
          <cell r="E8527">
            <v>0</v>
          </cell>
        </row>
        <row r="8528">
          <cell r="C8528" t="str">
            <v>3240.005.00053806.000001</v>
          </cell>
          <cell r="D8528" t="str">
            <v>311F_FXEUR1005</v>
          </cell>
          <cell r="E8528">
            <v>104605.5</v>
          </cell>
          <cell r="F8528" t="str">
            <v xml:space="preserve">   Ticari Alacaklar (k)</v>
          </cell>
          <cell r="G8528">
            <v>0</v>
          </cell>
        </row>
        <row r="8529">
          <cell r="C8529" t="str">
            <v>3240.005.00053806.301916</v>
          </cell>
          <cell r="D8529" t="str">
            <v>FDXM9</v>
          </cell>
          <cell r="E8529">
            <v>-104605.5</v>
          </cell>
          <cell r="F8529" t="str">
            <v xml:space="preserve">   Ticari Borçlar (k)</v>
          </cell>
          <cell r="G8529">
            <v>0</v>
          </cell>
        </row>
        <row r="8530">
          <cell r="C8530" t="str">
            <v>3240.005.00053926</v>
          </cell>
          <cell r="D8530" t="str">
            <v>TAMER ISBANAK P:53926</v>
          </cell>
          <cell r="E8530">
            <v>-200000</v>
          </cell>
        </row>
        <row r="8531">
          <cell r="C8531" t="str">
            <v>3240.005.00053926.000001</v>
          </cell>
          <cell r="D8531" t="str">
            <v>311F_FXEUR1005</v>
          </cell>
          <cell r="E8531">
            <v>-200000</v>
          </cell>
          <cell r="F8531" t="str">
            <v xml:space="preserve">   Ticari Borçlar (k)</v>
          </cell>
          <cell r="G8531">
            <v>0</v>
          </cell>
        </row>
        <row r="8532">
          <cell r="C8532" t="str">
            <v>3240.005.00053971</v>
          </cell>
          <cell r="D8532" t="str">
            <v>FDXH9</v>
          </cell>
          <cell r="E8532">
            <v>0</v>
          </cell>
        </row>
        <row r="8533">
          <cell r="C8533" t="str">
            <v>3240.005.00053971.000001</v>
          </cell>
          <cell r="D8533" t="str">
            <v>311F_FXEUR1005</v>
          </cell>
          <cell r="E8533">
            <v>-375</v>
          </cell>
          <cell r="F8533" t="str">
            <v xml:space="preserve">   Ticari Borçlar (k)</v>
          </cell>
          <cell r="G8533">
            <v>0</v>
          </cell>
        </row>
        <row r="8534">
          <cell r="C8534" t="str">
            <v>3240.005.00053971.301706</v>
          </cell>
          <cell r="D8534" t="str">
            <v>FDXH9</v>
          </cell>
          <cell r="E8534">
            <v>375</v>
          </cell>
          <cell r="F8534" t="str">
            <v xml:space="preserve">   Ticari Alacaklar (k)</v>
          </cell>
          <cell r="G8534">
            <v>0</v>
          </cell>
        </row>
        <row r="8535">
          <cell r="C8535" t="str">
            <v>3240.005.00054225</v>
          </cell>
          <cell r="D8535" t="str">
            <v>FDXM9</v>
          </cell>
          <cell r="E8535">
            <v>0</v>
          </cell>
        </row>
        <row r="8536">
          <cell r="C8536" t="str">
            <v>3240.005.00054225.000001</v>
          </cell>
          <cell r="D8536" t="str">
            <v>311F_FXEUR1005</v>
          </cell>
          <cell r="E8536">
            <v>2900</v>
          </cell>
          <cell r="F8536" t="str">
            <v xml:space="preserve">   Ticari Alacaklar (k)</v>
          </cell>
          <cell r="G8536">
            <v>0</v>
          </cell>
        </row>
        <row r="8537">
          <cell r="C8537" t="str">
            <v>3240.005.00054225.302259</v>
          </cell>
          <cell r="D8537" t="str">
            <v>FDXU9</v>
          </cell>
          <cell r="E8537">
            <v>-2900</v>
          </cell>
          <cell r="F8537" t="str">
            <v xml:space="preserve">   Ticari Borçlar (k)</v>
          </cell>
          <cell r="G8537" t="e">
            <v>#N/A</v>
          </cell>
        </row>
        <row r="8538">
          <cell r="C8538" t="str">
            <v>3240.005.00054242</v>
          </cell>
          <cell r="D8538" t="str">
            <v>FDXM9</v>
          </cell>
          <cell r="E8538">
            <v>10614.63</v>
          </cell>
        </row>
        <row r="8539">
          <cell r="C8539" t="str">
            <v>3240.005.00054242.000001</v>
          </cell>
          <cell r="D8539" t="str">
            <v>311F_FXEUR1005</v>
          </cell>
          <cell r="E8539">
            <v>-2071</v>
          </cell>
          <cell r="F8539" t="str">
            <v xml:space="preserve">   Ticari Borçlar (k)</v>
          </cell>
          <cell r="G8539">
            <v>0</v>
          </cell>
        </row>
        <row r="8540">
          <cell r="C8540" t="str">
            <v>3240.005.00054242.302259</v>
          </cell>
          <cell r="D8540" t="str">
            <v>FDXU9</v>
          </cell>
          <cell r="E8540">
            <v>912.5</v>
          </cell>
          <cell r="F8540" t="str">
            <v xml:space="preserve">   Ticari Alacaklar (k)</v>
          </cell>
          <cell r="G8540" t="e">
            <v>#N/A</v>
          </cell>
        </row>
        <row r="8541">
          <cell r="C8541" t="str">
            <v>3240.005.00054242.303467</v>
          </cell>
          <cell r="D8541" t="str">
            <v>FDXH0</v>
          </cell>
          <cell r="E8541">
            <v>11773.13</v>
          </cell>
          <cell r="F8541" t="str">
            <v xml:space="preserve">   Ticari Alacaklar (k)</v>
          </cell>
          <cell r="G8541" t="e">
            <v>#N/A</v>
          </cell>
        </row>
        <row r="8542">
          <cell r="C8542" t="str">
            <v>3240.005.00054496</v>
          </cell>
          <cell r="D8542" t="str">
            <v>FSTSM9</v>
          </cell>
          <cell r="E8542">
            <v>0</v>
          </cell>
        </row>
        <row r="8543">
          <cell r="C8543" t="str">
            <v>3240.005.00054496.000001</v>
          </cell>
          <cell r="D8543" t="str">
            <v>311F_FXEUR1005</v>
          </cell>
          <cell r="E8543">
            <v>-1698</v>
          </cell>
          <cell r="F8543" t="str">
            <v xml:space="preserve">   Ticari Borçlar (k)</v>
          </cell>
          <cell r="G8543">
            <v>0</v>
          </cell>
        </row>
        <row r="8544">
          <cell r="C8544" t="str">
            <v>3240.005.00054496.302128</v>
          </cell>
          <cell r="D8544" t="str">
            <v>FSTSM9</v>
          </cell>
          <cell r="E8544">
            <v>1298.26</v>
          </cell>
          <cell r="F8544" t="str">
            <v xml:space="preserve">   Ticari Alacaklar (k)</v>
          </cell>
          <cell r="G8544">
            <v>0</v>
          </cell>
        </row>
        <row r="8545">
          <cell r="C8545" t="str">
            <v>3240.005.00054496.302129</v>
          </cell>
          <cell r="D8545" t="str">
            <v>MINIM9</v>
          </cell>
          <cell r="E8545">
            <v>399.74</v>
          </cell>
          <cell r="F8545" t="str">
            <v xml:space="preserve">   Ticari Alacaklar (k)</v>
          </cell>
          <cell r="G8545">
            <v>0</v>
          </cell>
        </row>
        <row r="8546">
          <cell r="C8546" t="str">
            <v>3240.005.00054499</v>
          </cell>
          <cell r="D8546" t="str">
            <v>FDXZ9</v>
          </cell>
          <cell r="E8546">
            <v>0</v>
          </cell>
        </row>
        <row r="8547">
          <cell r="C8547" t="str">
            <v>3240.005.00054499.000001</v>
          </cell>
          <cell r="D8547" t="str">
            <v>311F_FXEUR1005</v>
          </cell>
          <cell r="E8547">
            <v>150</v>
          </cell>
          <cell r="F8547" t="str">
            <v xml:space="preserve">   Ticari Alacaklar (k)</v>
          </cell>
          <cell r="G8547" t="e">
            <v>#N/A</v>
          </cell>
        </row>
        <row r="8548">
          <cell r="C8548" t="str">
            <v>3240.005.00054499.302649</v>
          </cell>
          <cell r="D8548" t="str">
            <v>FDXZ9</v>
          </cell>
          <cell r="E8548">
            <v>-150</v>
          </cell>
          <cell r="F8548" t="str">
            <v xml:space="preserve">   Ticari Borçlar (k)</v>
          </cell>
          <cell r="G8548" t="e">
            <v>#N/A</v>
          </cell>
        </row>
        <row r="8549">
          <cell r="C8549" t="str">
            <v>3240.005.00054578</v>
          </cell>
          <cell r="D8549" t="str">
            <v>FDXM9</v>
          </cell>
          <cell r="E8549">
            <v>0</v>
          </cell>
        </row>
        <row r="8550">
          <cell r="C8550" t="str">
            <v>3240.005.00054578.000001</v>
          </cell>
          <cell r="D8550" t="str">
            <v>311F_FXEUR1005</v>
          </cell>
          <cell r="E8550">
            <v>-200</v>
          </cell>
          <cell r="F8550" t="str">
            <v xml:space="preserve">   Ticari Borçlar (k)</v>
          </cell>
          <cell r="G8550">
            <v>0</v>
          </cell>
        </row>
        <row r="8551">
          <cell r="C8551" t="str">
            <v>3240.005.00054578.301916</v>
          </cell>
          <cell r="D8551" t="str">
            <v>FDXM9</v>
          </cell>
          <cell r="E8551">
            <v>200</v>
          </cell>
          <cell r="F8551" t="str">
            <v xml:space="preserve">   Ticari Alacaklar (k)</v>
          </cell>
          <cell r="G8551">
            <v>0</v>
          </cell>
        </row>
        <row r="8552">
          <cell r="C8552" t="str">
            <v>3240.005.00054805</v>
          </cell>
          <cell r="D8552" t="str">
            <v>FDXM9</v>
          </cell>
          <cell r="E8552">
            <v>0</v>
          </cell>
        </row>
        <row r="8553">
          <cell r="C8553" t="str">
            <v>3240.005.00054805.000001</v>
          </cell>
          <cell r="D8553" t="str">
            <v>311F_FXEUR1005</v>
          </cell>
          <cell r="E8553">
            <v>275</v>
          </cell>
          <cell r="F8553" t="str">
            <v xml:space="preserve">   Ticari Alacaklar (k)</v>
          </cell>
          <cell r="G8553">
            <v>0</v>
          </cell>
        </row>
        <row r="8554">
          <cell r="C8554" t="str">
            <v>3240.005.00054805.302259</v>
          </cell>
          <cell r="D8554" t="str">
            <v>FDXU9</v>
          </cell>
          <cell r="E8554">
            <v>-275</v>
          </cell>
          <cell r="F8554" t="str">
            <v xml:space="preserve">   Ticari Borçlar (k)</v>
          </cell>
          <cell r="G8554">
            <v>0</v>
          </cell>
        </row>
        <row r="8555">
          <cell r="C8555" t="str">
            <v>3240.005.00054810</v>
          </cell>
          <cell r="D8555" t="str">
            <v>PUT HEIDELBERG JUL 09 21</v>
          </cell>
          <cell r="E8555">
            <v>142835</v>
          </cell>
        </row>
        <row r="8556">
          <cell r="C8556" t="str">
            <v>3240.005.00054810.000001</v>
          </cell>
          <cell r="D8556" t="str">
            <v>311F_FXEUR1005</v>
          </cell>
          <cell r="E8556">
            <v>142835</v>
          </cell>
          <cell r="F8556" t="str">
            <v xml:space="preserve">   Ticari Alacaklar (k)</v>
          </cell>
          <cell r="G8556">
            <v>0</v>
          </cell>
        </row>
        <row r="8557">
          <cell r="C8557" t="str">
            <v>3240.005.00054825</v>
          </cell>
          <cell r="D8557" t="str">
            <v>FDXU9</v>
          </cell>
          <cell r="E8557">
            <v>0</v>
          </cell>
        </row>
        <row r="8558">
          <cell r="C8558" t="str">
            <v>3240.005.00054825.000001</v>
          </cell>
          <cell r="D8558" t="str">
            <v>311F_FXEUR1005</v>
          </cell>
          <cell r="E8558">
            <v>220</v>
          </cell>
          <cell r="F8558" t="str">
            <v xml:space="preserve">   Ticari Alacaklar (k)</v>
          </cell>
          <cell r="G8558" t="e">
            <v>#N/A</v>
          </cell>
        </row>
        <row r="8559">
          <cell r="C8559" t="str">
            <v>3240.005.00054825.302787</v>
          </cell>
          <cell r="D8559" t="str">
            <v>FESXU9</v>
          </cell>
          <cell r="E8559">
            <v>-220</v>
          </cell>
          <cell r="F8559" t="str">
            <v xml:space="preserve">   Ticari Borçlar (k)</v>
          </cell>
          <cell r="G8559" t="e">
            <v>#N/A</v>
          </cell>
        </row>
        <row r="8560">
          <cell r="C8560" t="str">
            <v>3240.005.00054941</v>
          </cell>
          <cell r="D8560" t="str">
            <v>FDXU9</v>
          </cell>
          <cell r="E8560">
            <v>0</v>
          </cell>
        </row>
        <row r="8561">
          <cell r="C8561" t="str">
            <v>3240.005.00054941.000001</v>
          </cell>
          <cell r="D8561" t="str">
            <v>311F_FXEUR1005</v>
          </cell>
          <cell r="E8561">
            <v>-25700</v>
          </cell>
          <cell r="F8561" t="str">
            <v xml:space="preserve">   Ticari Borçlar (k)</v>
          </cell>
          <cell r="G8561" t="e">
            <v>#N/A</v>
          </cell>
        </row>
        <row r="8562">
          <cell r="C8562" t="str">
            <v>3240.005.00054941.302649</v>
          </cell>
          <cell r="D8562" t="str">
            <v>FDXZ9</v>
          </cell>
          <cell r="E8562">
            <v>-5237.5</v>
          </cell>
          <cell r="F8562" t="str">
            <v xml:space="preserve">   Ticari Borçlar (k)</v>
          </cell>
          <cell r="G8562" t="e">
            <v>#N/A</v>
          </cell>
        </row>
        <row r="8563">
          <cell r="C8563" t="str">
            <v>3240.005.00054941.303467</v>
          </cell>
          <cell r="D8563" t="str">
            <v>FDXH0</v>
          </cell>
          <cell r="E8563">
            <v>30937.5</v>
          </cell>
          <cell r="F8563" t="str">
            <v xml:space="preserve">   Ticari Alacaklar (k)</v>
          </cell>
          <cell r="G8563" t="e">
            <v>#N/A</v>
          </cell>
        </row>
        <row r="8564">
          <cell r="C8564" t="str">
            <v>3240.005.00055009</v>
          </cell>
          <cell r="D8564" t="str">
            <v>VAHİDE KÖKLÜ P:55009</v>
          </cell>
          <cell r="E8564">
            <v>-700.35</v>
          </cell>
        </row>
        <row r="8565">
          <cell r="C8565" t="str">
            <v>3240.005.00055009.000001</v>
          </cell>
          <cell r="D8565" t="str">
            <v>311F_FXEUR1005</v>
          </cell>
          <cell r="E8565">
            <v>-700.35</v>
          </cell>
          <cell r="F8565" t="str">
            <v xml:space="preserve">   Ticari Borçlar (k)</v>
          </cell>
          <cell r="G8565" t="e">
            <v>#N/A</v>
          </cell>
        </row>
        <row r="8566">
          <cell r="C8566" t="str">
            <v>3240.005.00055037</v>
          </cell>
          <cell r="D8566" t="str">
            <v>MUSTAFA  YILMAZ P:55037</v>
          </cell>
          <cell r="E8566">
            <v>-19196.87</v>
          </cell>
        </row>
        <row r="8567">
          <cell r="C8567" t="str">
            <v>3240.005.00055037.000001</v>
          </cell>
          <cell r="D8567" t="str">
            <v>311F_FXEUR1005</v>
          </cell>
          <cell r="E8567">
            <v>-19196.87</v>
          </cell>
          <cell r="F8567" t="str">
            <v xml:space="preserve">   Ticari Borçlar (k)</v>
          </cell>
          <cell r="G8567" t="e">
            <v>#N/A</v>
          </cell>
        </row>
        <row r="8568">
          <cell r="C8568" t="str">
            <v>3240.005.00055427</v>
          </cell>
          <cell r="D8568" t="str">
            <v>FDXH0</v>
          </cell>
          <cell r="E8568">
            <v>0</v>
          </cell>
        </row>
        <row r="8569">
          <cell r="C8569" t="str">
            <v>3240.005.00055427.000001</v>
          </cell>
          <cell r="D8569" t="str">
            <v>311F_FXEUR1005</v>
          </cell>
          <cell r="E8569">
            <v>-100</v>
          </cell>
          <cell r="F8569" t="str">
            <v xml:space="preserve">   Ticari Borçlar (k)</v>
          </cell>
          <cell r="G8569" t="e">
            <v>#N/A</v>
          </cell>
        </row>
        <row r="8570">
          <cell r="C8570" t="str">
            <v>3240.005.00055427.303467</v>
          </cell>
          <cell r="D8570" t="str">
            <v>FDXH0</v>
          </cell>
          <cell r="E8570">
            <v>100</v>
          </cell>
          <cell r="F8570" t="str">
            <v xml:space="preserve">   Ticari Alacaklar (k)</v>
          </cell>
          <cell r="G8570" t="e">
            <v>#N/A</v>
          </cell>
        </row>
        <row r="8571">
          <cell r="C8571" t="str">
            <v>3240.005.00055456</v>
          </cell>
          <cell r="D8571" t="str">
            <v>FDXH0</v>
          </cell>
          <cell r="E8571">
            <v>0</v>
          </cell>
        </row>
        <row r="8572">
          <cell r="C8572" t="str">
            <v>3240.005.00055456.000001</v>
          </cell>
          <cell r="D8572" t="str">
            <v>311F_FXEUR1005</v>
          </cell>
          <cell r="E8572">
            <v>187.5</v>
          </cell>
          <cell r="F8572" t="str">
            <v xml:space="preserve">   Ticari Alacaklar (k)</v>
          </cell>
          <cell r="G8572" t="e">
            <v>#N/A</v>
          </cell>
        </row>
        <row r="8573">
          <cell r="C8573" t="str">
            <v>3240.005.00055456.303467</v>
          </cell>
          <cell r="D8573" t="str">
            <v>FDXH0</v>
          </cell>
          <cell r="E8573">
            <v>-187.5</v>
          </cell>
          <cell r="F8573" t="str">
            <v xml:space="preserve">   Ticari Borçlar (k)</v>
          </cell>
          <cell r="G8573" t="e">
            <v>#N/A</v>
          </cell>
        </row>
        <row r="8574">
          <cell r="C8574" t="str">
            <v>3240.024</v>
          </cell>
          <cell r="D8574" t="str">
            <v>Y.DIŞI FUTURE SOZLESMELER GBP</v>
          </cell>
          <cell r="E8574">
            <v>-20147.710000000021</v>
          </cell>
        </row>
        <row r="8575">
          <cell r="C8575" t="str">
            <v>3240.024.00013375</v>
          </cell>
          <cell r="D8575" t="str">
            <v>ERHAN ZİYA KILIÇÖZLÜ P:13375</v>
          </cell>
          <cell r="E8575">
            <v>0</v>
          </cell>
        </row>
        <row r="8576">
          <cell r="C8576" t="str">
            <v>3240.024.00013375.000001</v>
          </cell>
          <cell r="D8576" t="str">
            <v>311F_FXEUR1005</v>
          </cell>
          <cell r="E8576">
            <v>-81.25</v>
          </cell>
          <cell r="F8576" t="str">
            <v xml:space="preserve">   Ticari Borçlar (k)</v>
          </cell>
          <cell r="G8576">
            <v>0</v>
          </cell>
        </row>
        <row r="8577">
          <cell r="C8577" t="str">
            <v>3240.024.00013375.302941</v>
          </cell>
          <cell r="D8577" t="str">
            <v>RPZ9</v>
          </cell>
          <cell r="E8577">
            <v>81.25</v>
          </cell>
          <cell r="F8577" t="str">
            <v xml:space="preserve">   Ticari Alacaklar (k)</v>
          </cell>
          <cell r="G8577" t="e">
            <v>#N/A</v>
          </cell>
        </row>
        <row r="8578">
          <cell r="C8578" t="str">
            <v>3240.024.00050459</v>
          </cell>
          <cell r="D8578" t="str">
            <v>BAK AMBALAJ SAN. VE TİC. A.Ş. P:50459</v>
          </cell>
          <cell r="E8578">
            <v>0</v>
          </cell>
        </row>
        <row r="8579">
          <cell r="C8579" t="str">
            <v>3240.024.00050459.000001</v>
          </cell>
          <cell r="D8579" t="str">
            <v>311F_FXEUR1005</v>
          </cell>
          <cell r="E8579">
            <v>33235.06</v>
          </cell>
          <cell r="F8579" t="str">
            <v xml:space="preserve">   Ticari Alacaklar (k)</v>
          </cell>
          <cell r="G8579">
            <v>0</v>
          </cell>
        </row>
        <row r="8580">
          <cell r="C8580" t="str">
            <v>3240.024.00050459.301981</v>
          </cell>
          <cell r="D8580" t="str">
            <v>RPM9</v>
          </cell>
          <cell r="E8580">
            <v>-33235.06</v>
          </cell>
          <cell r="F8580" t="str">
            <v xml:space="preserve">   Ticari Borçlar (k)</v>
          </cell>
          <cell r="G8580">
            <v>0</v>
          </cell>
        </row>
        <row r="8581">
          <cell r="C8581" t="str">
            <v>3240.024.00050474</v>
          </cell>
          <cell r="D8581" t="str">
            <v>RPM9</v>
          </cell>
          <cell r="E8581">
            <v>0</v>
          </cell>
        </row>
        <row r="8582">
          <cell r="C8582" t="str">
            <v>3240.024.00050474.000001</v>
          </cell>
          <cell r="D8582" t="str">
            <v>311F_FXEUR1005</v>
          </cell>
          <cell r="E8582">
            <v>-1237.5</v>
          </cell>
          <cell r="F8582" t="str">
            <v xml:space="preserve">   Ticari Borçlar (k)</v>
          </cell>
          <cell r="G8582">
            <v>0</v>
          </cell>
        </row>
        <row r="8583">
          <cell r="C8583" t="str">
            <v>3240.024.00050474.301981</v>
          </cell>
          <cell r="D8583" t="str">
            <v>RPM9</v>
          </cell>
          <cell r="E8583">
            <v>1237.5</v>
          </cell>
          <cell r="F8583" t="str">
            <v xml:space="preserve">   Ticari Alacaklar (k)</v>
          </cell>
          <cell r="G8583">
            <v>0</v>
          </cell>
        </row>
        <row r="8584">
          <cell r="C8584" t="str">
            <v>3240.024.00051281</v>
          </cell>
          <cell r="D8584" t="str">
            <v>RPM8</v>
          </cell>
          <cell r="E8584">
            <v>0</v>
          </cell>
        </row>
        <row r="8585">
          <cell r="C8585" t="str">
            <v>3240.024.00051281.000001</v>
          </cell>
          <cell r="D8585" t="str">
            <v>311F_FXEUR1005</v>
          </cell>
          <cell r="E8585">
            <v>825</v>
          </cell>
          <cell r="F8585" t="str">
            <v xml:space="preserve">   Ticari Alacaklar (k)</v>
          </cell>
          <cell r="G8585">
            <v>0</v>
          </cell>
        </row>
        <row r="8586">
          <cell r="C8586" t="str">
            <v>3240.024.00051281.301181</v>
          </cell>
          <cell r="D8586" t="str">
            <v>RPU8</v>
          </cell>
          <cell r="E8586">
            <v>-925</v>
          </cell>
          <cell r="F8586" t="str">
            <v xml:space="preserve">   Ticari Borçlar (k)</v>
          </cell>
          <cell r="G8586">
            <v>0</v>
          </cell>
        </row>
        <row r="8587">
          <cell r="C8587" t="str">
            <v>3240.024.00051281.301974</v>
          </cell>
          <cell r="D8587" t="str">
            <v>FFIM9</v>
          </cell>
          <cell r="E8587">
            <v>100</v>
          </cell>
          <cell r="F8587" t="str">
            <v xml:space="preserve">   Ticari Alacaklar (k)</v>
          </cell>
          <cell r="G8587">
            <v>0</v>
          </cell>
        </row>
        <row r="8588">
          <cell r="C8588" t="str">
            <v>3240.024.00052021</v>
          </cell>
          <cell r="D8588" t="str">
            <v>RPZ8</v>
          </cell>
          <cell r="E8588">
            <v>0</v>
          </cell>
        </row>
        <row r="8589">
          <cell r="C8589" t="str">
            <v>3240.024.00052021.000001</v>
          </cell>
          <cell r="D8589" t="str">
            <v>311F_FXEUR1005</v>
          </cell>
          <cell r="E8589">
            <v>200</v>
          </cell>
          <cell r="F8589" t="str">
            <v xml:space="preserve">   Ticari Alacaklar (k)</v>
          </cell>
          <cell r="G8589">
            <v>0</v>
          </cell>
        </row>
        <row r="8590">
          <cell r="C8590" t="str">
            <v>3240.024.00052021.303723</v>
          </cell>
          <cell r="D8590" t="str">
            <v>RPH0</v>
          </cell>
          <cell r="E8590">
            <v>-200</v>
          </cell>
          <cell r="F8590" t="str">
            <v xml:space="preserve">   Ticari Borçlar (k)</v>
          </cell>
          <cell r="G8590" t="e">
            <v>#N/A</v>
          </cell>
        </row>
        <row r="8591">
          <cell r="C8591" t="str">
            <v>3240.024.00052690</v>
          </cell>
          <cell r="D8591" t="str">
            <v>GÜLSÜN YEŞİLDAĞ P:52690</v>
          </cell>
          <cell r="E8591">
            <v>-3800</v>
          </cell>
        </row>
        <row r="8592">
          <cell r="C8592" t="str">
            <v>3240.024.00052690.000001</v>
          </cell>
          <cell r="D8592" t="str">
            <v>311F_FXEUR1005</v>
          </cell>
          <cell r="E8592">
            <v>-3800</v>
          </cell>
          <cell r="F8592" t="str">
            <v xml:space="preserve">   Ticari Borçlar (k)</v>
          </cell>
          <cell r="G8592">
            <v>0</v>
          </cell>
        </row>
        <row r="8593">
          <cell r="C8593" t="str">
            <v>3240.024.00052817</v>
          </cell>
          <cell r="D8593" t="str">
            <v>LZM08</v>
          </cell>
          <cell r="E8593">
            <v>-16347.710000000001</v>
          </cell>
        </row>
        <row r="8594">
          <cell r="C8594" t="str">
            <v>3240.024.00052817.000001</v>
          </cell>
          <cell r="D8594" t="str">
            <v>311F_FXEUR1005</v>
          </cell>
          <cell r="E8594">
            <v>7497.69</v>
          </cell>
          <cell r="F8594" t="str">
            <v xml:space="preserve">   Ticari Alacaklar (k)</v>
          </cell>
          <cell r="G8594">
            <v>0</v>
          </cell>
        </row>
        <row r="8595">
          <cell r="C8595" t="str">
            <v>3240.024.00052817.301157</v>
          </cell>
          <cell r="D8595" t="str">
            <v>LZU08</v>
          </cell>
          <cell r="E8595">
            <v>4000</v>
          </cell>
          <cell r="F8595" t="str">
            <v xml:space="preserve">   Ticari Alacaklar (k)</v>
          </cell>
          <cell r="G8595">
            <v>0</v>
          </cell>
        </row>
        <row r="8596">
          <cell r="C8596" t="str">
            <v>3240.024.00052817.301700</v>
          </cell>
          <cell r="D8596" t="str">
            <v>LZH09</v>
          </cell>
          <cell r="E8596">
            <v>-5</v>
          </cell>
          <cell r="F8596" t="str">
            <v xml:space="preserve">   Ticari Borçlar (k)</v>
          </cell>
          <cell r="G8596">
            <v>0</v>
          </cell>
        </row>
        <row r="8597">
          <cell r="C8597" t="str">
            <v>3240.024.00052817.302463</v>
          </cell>
          <cell r="D8597" t="str">
            <v>FFIU9</v>
          </cell>
          <cell r="E8597">
            <v>-27840.400000000001</v>
          </cell>
          <cell r="F8597" t="str">
            <v xml:space="preserve">   Ticari Borçlar (k)</v>
          </cell>
          <cell r="G8597">
            <v>0</v>
          </cell>
        </row>
        <row r="8598">
          <cell r="C8598" t="str">
            <v>3240.024.00052885</v>
          </cell>
          <cell r="D8598" t="str">
            <v>RPM9</v>
          </cell>
          <cell r="E8598">
            <v>0</v>
          </cell>
        </row>
        <row r="8599">
          <cell r="C8599" t="str">
            <v>3240.024.00052885.000001</v>
          </cell>
          <cell r="D8599" t="str">
            <v>311F_FXEUR1005</v>
          </cell>
          <cell r="E8599">
            <v>-281.25</v>
          </cell>
          <cell r="F8599" t="str">
            <v xml:space="preserve">   Ticari Borçlar (k)</v>
          </cell>
          <cell r="G8599">
            <v>0</v>
          </cell>
        </row>
        <row r="8600">
          <cell r="C8600" t="str">
            <v>3240.024.00052885.301981</v>
          </cell>
          <cell r="D8600" t="str">
            <v>RPM9</v>
          </cell>
          <cell r="E8600">
            <v>281.25</v>
          </cell>
          <cell r="F8600" t="str">
            <v xml:space="preserve">   Ticari Alacaklar (k)</v>
          </cell>
          <cell r="G8600">
            <v>0</v>
          </cell>
        </row>
        <row r="8601">
          <cell r="C8601" t="str">
            <v>3240.024.00052905</v>
          </cell>
          <cell r="D8601" t="str">
            <v>YENER YILDIRIM P:52905</v>
          </cell>
          <cell r="E8601">
            <v>0</v>
          </cell>
        </row>
        <row r="8602">
          <cell r="C8602" t="str">
            <v>3240.024.00052905.000001</v>
          </cell>
          <cell r="D8602" t="str">
            <v>311F_FXEUR1005</v>
          </cell>
          <cell r="E8602">
            <v>-4850</v>
          </cell>
          <cell r="F8602" t="str">
            <v xml:space="preserve">   Ticari Borçlar (k)</v>
          </cell>
          <cell r="G8602">
            <v>0</v>
          </cell>
        </row>
        <row r="8603">
          <cell r="C8603" t="str">
            <v>3240.024.00052905.301181</v>
          </cell>
          <cell r="D8603" t="str">
            <v>RPU8</v>
          </cell>
          <cell r="E8603">
            <v>11756.25</v>
          </cell>
          <cell r="F8603" t="str">
            <v xml:space="preserve">   Ticari Alacaklar (k)</v>
          </cell>
          <cell r="G8603">
            <v>0</v>
          </cell>
        </row>
        <row r="8604">
          <cell r="C8604" t="str">
            <v>3240.024.00052905.301481</v>
          </cell>
          <cell r="D8604" t="str">
            <v>RPZ8</v>
          </cell>
          <cell r="E8604">
            <v>-6906.25</v>
          </cell>
          <cell r="F8604" t="str">
            <v xml:space="preserve">   Ticari Borçlar (k)</v>
          </cell>
          <cell r="G8604">
            <v>0</v>
          </cell>
        </row>
        <row r="8605">
          <cell r="C8605" t="str">
            <v>3240.024.00053013</v>
          </cell>
          <cell r="D8605" t="str">
            <v>RPU8</v>
          </cell>
          <cell r="E8605">
            <v>0</v>
          </cell>
        </row>
        <row r="8606">
          <cell r="C8606" t="str">
            <v>3240.024.00053013.000001</v>
          </cell>
          <cell r="D8606" t="str">
            <v>311F_FXEUR1005</v>
          </cell>
          <cell r="E8606">
            <v>-1756.26</v>
          </cell>
          <cell r="F8606" t="str">
            <v xml:space="preserve">   Ticari Borçlar (k)</v>
          </cell>
          <cell r="G8606">
            <v>0</v>
          </cell>
        </row>
        <row r="8607">
          <cell r="C8607" t="str">
            <v>3240.024.00053013.301481</v>
          </cell>
          <cell r="D8607" t="str">
            <v>RPZ8</v>
          </cell>
          <cell r="E8607">
            <v>1756.26</v>
          </cell>
          <cell r="F8607" t="str">
            <v xml:space="preserve">   Ticari Alacaklar (k)</v>
          </cell>
          <cell r="G8607">
            <v>0</v>
          </cell>
        </row>
        <row r="8608">
          <cell r="C8608" t="str">
            <v>3240.024.00053040</v>
          </cell>
          <cell r="D8608" t="str">
            <v>FFIU8</v>
          </cell>
          <cell r="E8608">
            <v>0</v>
          </cell>
        </row>
        <row r="8609">
          <cell r="C8609" t="str">
            <v>3240.024.00053040.000001</v>
          </cell>
          <cell r="D8609" t="str">
            <v>311F_FXEUR1005</v>
          </cell>
          <cell r="E8609">
            <v>-822.52</v>
          </cell>
          <cell r="F8609" t="str">
            <v xml:space="preserve">   Ticari Borçlar (k)</v>
          </cell>
          <cell r="G8609">
            <v>0</v>
          </cell>
        </row>
        <row r="8610">
          <cell r="C8610" t="str">
            <v>3240.024.00053040.301460</v>
          </cell>
          <cell r="D8610" t="str">
            <v>FFIZ8</v>
          </cell>
          <cell r="E8610">
            <v>810.02</v>
          </cell>
          <cell r="F8610" t="str">
            <v xml:space="preserve">   Ticari Alacaklar (k)</v>
          </cell>
          <cell r="G8610">
            <v>0</v>
          </cell>
        </row>
        <row r="8611">
          <cell r="C8611" t="str">
            <v>3240.024.00053040.303040</v>
          </cell>
          <cell r="D8611" t="str">
            <v>FSSZ9</v>
          </cell>
          <cell r="E8611">
            <v>12.5</v>
          </cell>
          <cell r="F8611" t="str">
            <v xml:space="preserve">   Ticari Alacaklar (k)</v>
          </cell>
          <cell r="G8611" t="e">
            <v>#N/A</v>
          </cell>
        </row>
        <row r="8612">
          <cell r="C8612" t="str">
            <v>3240.024.00053077</v>
          </cell>
          <cell r="D8612" t="str">
            <v>RPU8</v>
          </cell>
          <cell r="E8612">
            <v>0</v>
          </cell>
        </row>
        <row r="8613">
          <cell r="C8613" t="str">
            <v>3240.024.00053077.000001</v>
          </cell>
          <cell r="D8613" t="str">
            <v>311F_FXEUR1005</v>
          </cell>
          <cell r="E8613">
            <v>-1800</v>
          </cell>
          <cell r="F8613" t="str">
            <v xml:space="preserve">   Ticari Borçlar (k)</v>
          </cell>
          <cell r="G8613">
            <v>0</v>
          </cell>
        </row>
        <row r="8614">
          <cell r="C8614" t="str">
            <v>3240.024.00053077.301481</v>
          </cell>
          <cell r="D8614" t="str">
            <v>RPZ8</v>
          </cell>
          <cell r="E8614">
            <v>1800</v>
          </cell>
          <cell r="F8614" t="str">
            <v xml:space="preserve">   Ticari Alacaklar (k)</v>
          </cell>
          <cell r="G8614">
            <v>0</v>
          </cell>
        </row>
        <row r="8615">
          <cell r="C8615" t="str">
            <v>3240.024.00053126</v>
          </cell>
          <cell r="D8615" t="str">
            <v>RPU8</v>
          </cell>
          <cell r="E8615">
            <v>0</v>
          </cell>
        </row>
        <row r="8616">
          <cell r="C8616" t="str">
            <v>3240.024.00053126.000001</v>
          </cell>
          <cell r="D8616" t="str">
            <v>311F_FXEUR1005</v>
          </cell>
          <cell r="E8616">
            <v>56.25</v>
          </cell>
          <cell r="F8616" t="str">
            <v xml:space="preserve">   Ticari Alacaklar (k)</v>
          </cell>
          <cell r="G8616">
            <v>0</v>
          </cell>
        </row>
        <row r="8617">
          <cell r="C8617" t="str">
            <v>3240.024.00053126.301981</v>
          </cell>
          <cell r="D8617" t="str">
            <v>RPM9</v>
          </cell>
          <cell r="E8617">
            <v>-56.25</v>
          </cell>
          <cell r="F8617" t="str">
            <v xml:space="preserve">   Ticari Borçlar (k)</v>
          </cell>
          <cell r="G8617">
            <v>0</v>
          </cell>
        </row>
        <row r="8618">
          <cell r="C8618" t="str">
            <v>3240.024.00053136</v>
          </cell>
          <cell r="D8618" t="str">
            <v>RPM9</v>
          </cell>
          <cell r="E8618">
            <v>0</v>
          </cell>
        </row>
        <row r="8619">
          <cell r="C8619" t="str">
            <v>3240.024.00053136.000001</v>
          </cell>
          <cell r="D8619" t="str">
            <v>311F_FXEUR1005</v>
          </cell>
          <cell r="E8619">
            <v>-125</v>
          </cell>
          <cell r="F8619" t="str">
            <v xml:space="preserve">   Ticari Borçlar (k)</v>
          </cell>
          <cell r="G8619">
            <v>0</v>
          </cell>
        </row>
        <row r="8620">
          <cell r="C8620" t="str">
            <v>3240.024.00053136.301981</v>
          </cell>
          <cell r="D8620" t="str">
            <v>RPM9</v>
          </cell>
          <cell r="E8620">
            <v>-493.75</v>
          </cell>
          <cell r="F8620" t="str">
            <v xml:space="preserve">   Ticari Borçlar (k)</v>
          </cell>
          <cell r="G8620">
            <v>0</v>
          </cell>
        </row>
        <row r="8621">
          <cell r="C8621" t="str">
            <v>3240.024.00053136.302941</v>
          </cell>
          <cell r="D8621" t="str">
            <v>RPZ9</v>
          </cell>
          <cell r="E8621">
            <v>618.75</v>
          </cell>
          <cell r="F8621" t="str">
            <v xml:space="preserve">   Ticari Alacaklar (k)</v>
          </cell>
          <cell r="G8621" t="e">
            <v>#N/A</v>
          </cell>
        </row>
        <row r="8622">
          <cell r="C8622" t="str">
            <v>3240.024.00053519</v>
          </cell>
          <cell r="D8622" t="str">
            <v>RPM9</v>
          </cell>
          <cell r="E8622">
            <v>0</v>
          </cell>
        </row>
        <row r="8623">
          <cell r="C8623" t="str">
            <v>3240.024.00053519.000001</v>
          </cell>
          <cell r="D8623" t="str">
            <v>311F_FXEUR1005</v>
          </cell>
          <cell r="E8623">
            <v>1237.5</v>
          </cell>
          <cell r="F8623" t="str">
            <v xml:space="preserve">   Ticari Alacaklar (k)</v>
          </cell>
          <cell r="G8623">
            <v>0</v>
          </cell>
        </row>
        <row r="8624">
          <cell r="C8624" t="str">
            <v>3240.024.00053519.301981</v>
          </cell>
          <cell r="D8624" t="str">
            <v>RPM9</v>
          </cell>
          <cell r="E8624">
            <v>-1237.5</v>
          </cell>
          <cell r="F8624" t="str">
            <v xml:space="preserve">   Ticari Borçlar (k)</v>
          </cell>
          <cell r="G8624">
            <v>0</v>
          </cell>
        </row>
        <row r="8625">
          <cell r="C8625" t="str">
            <v>3240.024.00053693</v>
          </cell>
          <cell r="D8625" t="str">
            <v>TOSÇELİK PROFİL VE SAÇ ENDÜSTRİSİ A.Ş. P:53693</v>
          </cell>
          <cell r="E8625">
            <v>0</v>
          </cell>
        </row>
        <row r="8626">
          <cell r="C8626" t="str">
            <v>3240.024.00053693.000001</v>
          </cell>
          <cell r="D8626" t="str">
            <v>311F_FXEUR1005</v>
          </cell>
          <cell r="E8626">
            <v>188773.1</v>
          </cell>
          <cell r="F8626" t="str">
            <v xml:space="preserve">   Ticari Alacaklar (k)</v>
          </cell>
          <cell r="G8626">
            <v>0</v>
          </cell>
        </row>
        <row r="8627">
          <cell r="C8627" t="str">
            <v>3240.024.00053693.301678</v>
          </cell>
          <cell r="D8627" t="str">
            <v>RPH9</v>
          </cell>
          <cell r="E8627">
            <v>-188773.1</v>
          </cell>
          <cell r="F8627" t="str">
            <v xml:space="preserve">   Ticari Borçlar (k)</v>
          </cell>
          <cell r="G8627">
            <v>0</v>
          </cell>
        </row>
        <row r="8628">
          <cell r="C8628" t="str">
            <v>3240.024.00054154</v>
          </cell>
          <cell r="D8628" t="str">
            <v>RPU9</v>
          </cell>
          <cell r="E8628">
            <v>0</v>
          </cell>
        </row>
        <row r="8629">
          <cell r="C8629" t="str">
            <v>3240.024.00054154.000001</v>
          </cell>
          <cell r="D8629" t="str">
            <v>311F_FXEUR1005</v>
          </cell>
          <cell r="E8629">
            <v>-287.5</v>
          </cell>
          <cell r="F8629" t="str">
            <v xml:space="preserve">   Ticari Borçlar (k)</v>
          </cell>
          <cell r="G8629" t="e">
            <v>#N/A</v>
          </cell>
        </row>
        <row r="8630">
          <cell r="C8630" t="str">
            <v>3240.024.00054154.302941</v>
          </cell>
          <cell r="D8630" t="str">
            <v>RPZ9</v>
          </cell>
          <cell r="E8630">
            <v>287.5</v>
          </cell>
          <cell r="F8630" t="str">
            <v xml:space="preserve">   Ticari Alacaklar (k)</v>
          </cell>
          <cell r="G8630" t="e">
            <v>#N/A</v>
          </cell>
        </row>
        <row r="8631">
          <cell r="C8631" t="str">
            <v>3240.024.00054309</v>
          </cell>
          <cell r="D8631" t="str">
            <v>RPZ9</v>
          </cell>
          <cell r="E8631">
            <v>0</v>
          </cell>
        </row>
        <row r="8632">
          <cell r="C8632" t="str">
            <v>3240.024.00054309.000001</v>
          </cell>
          <cell r="D8632" t="str">
            <v>311F_FXEUR1005</v>
          </cell>
          <cell r="E8632">
            <v>150</v>
          </cell>
          <cell r="F8632" t="str">
            <v xml:space="preserve">   Ticari Alacaklar (k)</v>
          </cell>
          <cell r="G8632" t="e">
            <v>#N/A</v>
          </cell>
        </row>
        <row r="8633">
          <cell r="C8633" t="str">
            <v>3240.024.00054309.302941</v>
          </cell>
          <cell r="D8633" t="str">
            <v>RPZ9</v>
          </cell>
          <cell r="E8633">
            <v>-150</v>
          </cell>
          <cell r="F8633" t="str">
            <v xml:space="preserve">   Ticari Borçlar (k)</v>
          </cell>
          <cell r="G8633" t="e">
            <v>#N/A</v>
          </cell>
        </row>
        <row r="8634">
          <cell r="C8634" t="str">
            <v>3240.024.00054652</v>
          </cell>
          <cell r="D8634" t="str">
            <v>RPH0</v>
          </cell>
          <cell r="E8634">
            <v>0</v>
          </cell>
        </row>
        <row r="8635">
          <cell r="C8635" t="str">
            <v>3240.024.00054652.000001</v>
          </cell>
          <cell r="D8635" t="str">
            <v>311F_FXEUR1005</v>
          </cell>
          <cell r="E8635">
            <v>-431.25</v>
          </cell>
          <cell r="F8635" t="str">
            <v xml:space="preserve">   Ticari Borçlar (k)</v>
          </cell>
          <cell r="G8635" t="e">
            <v>#N/A</v>
          </cell>
        </row>
        <row r="8636">
          <cell r="C8636" t="str">
            <v>3240.024.00054652.303723</v>
          </cell>
          <cell r="D8636" t="str">
            <v>RPH0</v>
          </cell>
          <cell r="E8636">
            <v>431.25</v>
          </cell>
          <cell r="F8636" t="str">
            <v xml:space="preserve">   Ticari Alacaklar (k)</v>
          </cell>
          <cell r="G8636" t="e">
            <v>#N/A</v>
          </cell>
        </row>
        <row r="8637">
          <cell r="C8637" t="str">
            <v>3240.024.00054812</v>
          </cell>
          <cell r="D8637" t="str">
            <v>RPU9</v>
          </cell>
          <cell r="E8637">
            <v>0</v>
          </cell>
        </row>
        <row r="8638">
          <cell r="C8638" t="str">
            <v>3240.024.00054812.000001</v>
          </cell>
          <cell r="D8638" t="str">
            <v>311F_FXEUR1005</v>
          </cell>
          <cell r="E8638">
            <v>4593.75</v>
          </cell>
          <cell r="F8638" t="str">
            <v xml:space="preserve">   Ticari Alacaklar (k)</v>
          </cell>
          <cell r="G8638" t="e">
            <v>#N/A</v>
          </cell>
        </row>
        <row r="8639">
          <cell r="C8639" t="str">
            <v>3240.024.00054812.302941</v>
          </cell>
          <cell r="D8639" t="str">
            <v>RPZ9</v>
          </cell>
          <cell r="E8639">
            <v>-4593.75</v>
          </cell>
          <cell r="F8639" t="str">
            <v xml:space="preserve">   Ticari Borçlar (k)</v>
          </cell>
          <cell r="G8639" t="e">
            <v>#N/A</v>
          </cell>
        </row>
        <row r="8640">
          <cell r="C8640" t="str">
            <v>3240.024.00054935</v>
          </cell>
          <cell r="D8640" t="str">
            <v>RPU9</v>
          </cell>
          <cell r="E8640">
            <v>0</v>
          </cell>
        </row>
        <row r="8641">
          <cell r="C8641" t="str">
            <v>3240.024.00054935.000001</v>
          </cell>
          <cell r="D8641" t="str">
            <v>311F_FXEUR1005</v>
          </cell>
          <cell r="E8641">
            <v>-112.5</v>
          </cell>
          <cell r="F8641" t="str">
            <v xml:space="preserve">   Ticari Borçlar (k)</v>
          </cell>
          <cell r="G8641" t="e">
            <v>#N/A</v>
          </cell>
        </row>
        <row r="8642">
          <cell r="C8642" t="str">
            <v>3240.024.00054935.202426</v>
          </cell>
          <cell r="D8642" t="str">
            <v>RPU9</v>
          </cell>
          <cell r="E8642">
            <v>112.5</v>
          </cell>
          <cell r="F8642" t="str">
            <v xml:space="preserve">   Ticari Alacaklar (k)</v>
          </cell>
          <cell r="G8642" t="e">
            <v>#N/A</v>
          </cell>
        </row>
        <row r="8643">
          <cell r="C8643" t="str">
            <v>3240.029</v>
          </cell>
          <cell r="D8643" t="str">
            <v>RFH8</v>
          </cell>
          <cell r="E8643">
            <v>0</v>
          </cell>
        </row>
        <row r="8644">
          <cell r="C8644" t="str">
            <v>3240.029.00051281</v>
          </cell>
          <cell r="D8644" t="str">
            <v>RFH8</v>
          </cell>
          <cell r="E8644">
            <v>0</v>
          </cell>
        </row>
        <row r="8645">
          <cell r="C8645" t="str">
            <v>3240.029.00051281.000001</v>
          </cell>
          <cell r="D8645" t="str">
            <v>311F_FXEUR1005</v>
          </cell>
          <cell r="E8645">
            <v>612.5</v>
          </cell>
          <cell r="F8645" t="str">
            <v xml:space="preserve">   Ticari Alacaklar (k)</v>
          </cell>
          <cell r="G8645">
            <v>0</v>
          </cell>
        </row>
        <row r="8646">
          <cell r="C8646" t="str">
            <v>3240.029.00051281.302450</v>
          </cell>
          <cell r="D8646" t="str">
            <v>RFU9</v>
          </cell>
          <cell r="E8646">
            <v>-612.5</v>
          </cell>
          <cell r="F8646" t="str">
            <v xml:space="preserve">   Ticari Borçlar (k)</v>
          </cell>
          <cell r="G8646">
            <v>0</v>
          </cell>
        </row>
        <row r="8647">
          <cell r="C8647" t="str">
            <v>3240.029.00051873</v>
          </cell>
          <cell r="D8647" t="str">
            <v>RFH9</v>
          </cell>
          <cell r="E8647">
            <v>0</v>
          </cell>
        </row>
        <row r="8648">
          <cell r="C8648" t="str">
            <v>3240.029.00051873.000001</v>
          </cell>
          <cell r="D8648" t="str">
            <v>311F_FXEUR1005</v>
          </cell>
          <cell r="E8648">
            <v>737.5</v>
          </cell>
          <cell r="F8648" t="str">
            <v xml:space="preserve">   Ticari Alacaklar (k)</v>
          </cell>
          <cell r="G8648">
            <v>0</v>
          </cell>
        </row>
        <row r="8649">
          <cell r="C8649" t="str">
            <v>3240.029.00051873.301751</v>
          </cell>
          <cell r="D8649" t="str">
            <v>RFH9</v>
          </cell>
          <cell r="E8649">
            <v>-737.5</v>
          </cell>
          <cell r="F8649" t="str">
            <v xml:space="preserve">   Ticari Borçlar (k)</v>
          </cell>
          <cell r="G8649">
            <v>0</v>
          </cell>
        </row>
        <row r="8650">
          <cell r="C8650" t="str">
            <v>3240.029.00052021</v>
          </cell>
          <cell r="D8650" t="str">
            <v>RFH9</v>
          </cell>
          <cell r="E8650">
            <v>0</v>
          </cell>
        </row>
        <row r="8651">
          <cell r="C8651" t="str">
            <v>3240.029.00052021.000001</v>
          </cell>
          <cell r="D8651" t="str">
            <v>311F_FXEUR1005</v>
          </cell>
          <cell r="E8651">
            <v>275</v>
          </cell>
          <cell r="F8651" t="str">
            <v xml:space="preserve">   Ticari Alacaklar (k)</v>
          </cell>
          <cell r="G8651">
            <v>0</v>
          </cell>
        </row>
        <row r="8652">
          <cell r="C8652" t="str">
            <v>3240.029.00052021.303760</v>
          </cell>
          <cell r="D8652" t="str">
            <v>RFH0</v>
          </cell>
          <cell r="E8652">
            <v>-275</v>
          </cell>
          <cell r="F8652" t="str">
            <v xml:space="preserve">   Ticari Borçlar (k)</v>
          </cell>
          <cell r="G8652" t="e">
            <v>#N/A</v>
          </cell>
        </row>
        <row r="8653">
          <cell r="C8653" t="str">
            <v>3240.029.00052726</v>
          </cell>
          <cell r="D8653" t="str">
            <v>RFM9</v>
          </cell>
          <cell r="E8653">
            <v>0</v>
          </cell>
        </row>
        <row r="8654">
          <cell r="C8654" t="str">
            <v>3240.029.00052726.000001</v>
          </cell>
          <cell r="D8654" t="str">
            <v>311F_FXEUR1005</v>
          </cell>
          <cell r="E8654">
            <v>1525</v>
          </cell>
          <cell r="F8654" t="str">
            <v xml:space="preserve">   Ticari Alacaklar (k)</v>
          </cell>
          <cell r="G8654">
            <v>0</v>
          </cell>
        </row>
        <row r="8655">
          <cell r="C8655" t="str">
            <v>3240.029.00052726.301946</v>
          </cell>
          <cell r="D8655" t="str">
            <v>RFM9</v>
          </cell>
          <cell r="E8655">
            <v>-1525</v>
          </cell>
          <cell r="F8655" t="str">
            <v xml:space="preserve">   Ticari Borçlar (k)</v>
          </cell>
          <cell r="G8655">
            <v>0</v>
          </cell>
        </row>
        <row r="8656">
          <cell r="C8656" t="str">
            <v>3240.032</v>
          </cell>
          <cell r="D8656" t="str">
            <v>RYH08</v>
          </cell>
          <cell r="E8656">
            <v>0</v>
          </cell>
        </row>
        <row r="8657">
          <cell r="C8657" t="str">
            <v>3240.032.00013375</v>
          </cell>
          <cell r="D8657" t="str">
            <v>RYM8</v>
          </cell>
          <cell r="E8657">
            <v>0</v>
          </cell>
        </row>
        <row r="8658">
          <cell r="C8658" t="str">
            <v>3240.032.00013375.000001</v>
          </cell>
          <cell r="D8658" t="str">
            <v>311F_FXEUR1005</v>
          </cell>
          <cell r="E8658">
            <v>20000</v>
          </cell>
          <cell r="F8658" t="str">
            <v xml:space="preserve">   Ticari Alacaklar (k)</v>
          </cell>
          <cell r="G8658" t="e">
            <v>#N/A</v>
          </cell>
        </row>
        <row r="8659">
          <cell r="C8659" t="str">
            <v>3240.032.00013375.303725</v>
          </cell>
          <cell r="D8659" t="str">
            <v>NIYH0</v>
          </cell>
          <cell r="E8659">
            <v>-20000</v>
          </cell>
          <cell r="F8659" t="str">
            <v xml:space="preserve">   Ticari Borçlar (k)</v>
          </cell>
          <cell r="G8659" t="e">
            <v>#N/A</v>
          </cell>
        </row>
        <row r="8660">
          <cell r="C8660" t="str">
            <v>3240.032.00040149</v>
          </cell>
          <cell r="D8660" t="str">
            <v>RYM9</v>
          </cell>
          <cell r="E8660">
            <v>0</v>
          </cell>
        </row>
        <row r="8661">
          <cell r="C8661" t="str">
            <v>3240.032.00040149.000001</v>
          </cell>
          <cell r="D8661" t="str">
            <v>311F_FXEUR1005</v>
          </cell>
          <cell r="E8661">
            <v>1707847</v>
          </cell>
          <cell r="F8661" t="str">
            <v xml:space="preserve">   Ticari Alacaklar (k)</v>
          </cell>
          <cell r="G8661">
            <v>0</v>
          </cell>
        </row>
        <row r="8662">
          <cell r="C8662" t="str">
            <v>3240.032.00040149.301936</v>
          </cell>
          <cell r="D8662" t="str">
            <v>RYM9</v>
          </cell>
          <cell r="E8662">
            <v>-1707847</v>
          </cell>
          <cell r="F8662" t="str">
            <v xml:space="preserve">   Ticari Borçlar (k)</v>
          </cell>
          <cell r="G8662">
            <v>0</v>
          </cell>
        </row>
        <row r="8663">
          <cell r="C8663" t="str">
            <v>3240.032.00050282</v>
          </cell>
          <cell r="D8663" t="str">
            <v>MUSTAFA ATİLLA P:50282</v>
          </cell>
          <cell r="E8663">
            <v>0</v>
          </cell>
        </row>
        <row r="8664">
          <cell r="C8664" t="str">
            <v>3240.032.00050282.000001</v>
          </cell>
          <cell r="D8664" t="str">
            <v>311F_FXEUR1005</v>
          </cell>
          <cell r="E8664">
            <v>10223088</v>
          </cell>
          <cell r="F8664" t="str">
            <v xml:space="preserve">   Ticari Alacaklar (k)</v>
          </cell>
          <cell r="G8664">
            <v>0</v>
          </cell>
        </row>
        <row r="8665">
          <cell r="C8665" t="str">
            <v>3240.032.00050282.301699</v>
          </cell>
          <cell r="D8665" t="str">
            <v>NIYH9</v>
          </cell>
          <cell r="E8665">
            <v>-4815299</v>
          </cell>
          <cell r="F8665" t="str">
            <v xml:space="preserve">   Ticari Borçlar (k)</v>
          </cell>
          <cell r="G8665">
            <v>0</v>
          </cell>
        </row>
        <row r="8666">
          <cell r="C8666" t="str">
            <v>3240.032.00050282.302689</v>
          </cell>
          <cell r="D8666" t="str">
            <v>NIYU9</v>
          </cell>
          <cell r="E8666">
            <v>-5407789</v>
          </cell>
          <cell r="F8666" t="str">
            <v xml:space="preserve">   Ticari Borçlar (k)</v>
          </cell>
          <cell r="G8666" t="e">
            <v>#N/A</v>
          </cell>
        </row>
        <row r="8667">
          <cell r="C8667" t="str">
            <v>3240.032.00050474</v>
          </cell>
          <cell r="D8667" t="str">
            <v>RYZ8</v>
          </cell>
          <cell r="E8667">
            <v>0</v>
          </cell>
        </row>
        <row r="8668">
          <cell r="C8668" t="str">
            <v>3240.032.00050474.000001</v>
          </cell>
          <cell r="D8668" t="str">
            <v>311F_FXEUR1005</v>
          </cell>
          <cell r="E8668">
            <v>21250</v>
          </cell>
          <cell r="F8668" t="str">
            <v xml:space="preserve">   Ticari Alacaklar (k)</v>
          </cell>
          <cell r="G8668">
            <v>0</v>
          </cell>
        </row>
        <row r="8669">
          <cell r="C8669" t="str">
            <v>3240.032.00050474.302431</v>
          </cell>
          <cell r="D8669" t="str">
            <v>RYU9</v>
          </cell>
          <cell r="E8669">
            <v>-21250</v>
          </cell>
          <cell r="F8669" t="str">
            <v xml:space="preserve">   Ticari Borçlar (k)</v>
          </cell>
          <cell r="G8669" t="e">
            <v>#N/A</v>
          </cell>
        </row>
        <row r="8670">
          <cell r="C8670" t="str">
            <v>3240.032.00051281</v>
          </cell>
          <cell r="D8670" t="str">
            <v>RYH8</v>
          </cell>
          <cell r="E8670">
            <v>0</v>
          </cell>
        </row>
        <row r="8671">
          <cell r="C8671" t="str">
            <v>3240.032.00051281.000001</v>
          </cell>
          <cell r="D8671" t="str">
            <v>311F_FXEUR1005</v>
          </cell>
          <cell r="E8671">
            <v>48750.38</v>
          </cell>
          <cell r="F8671" t="str">
            <v xml:space="preserve">   Ticari Alacaklar (k)</v>
          </cell>
          <cell r="G8671" t="e">
            <v>#N/A</v>
          </cell>
        </row>
        <row r="8672">
          <cell r="C8672" t="str">
            <v>3240.032.00051281.302431</v>
          </cell>
          <cell r="D8672" t="str">
            <v>RYU9</v>
          </cell>
          <cell r="E8672">
            <v>-48750.38</v>
          </cell>
          <cell r="F8672" t="str">
            <v xml:space="preserve">   Ticari Borçlar (k)</v>
          </cell>
          <cell r="G8672" t="e">
            <v>#N/A</v>
          </cell>
        </row>
        <row r="8673">
          <cell r="C8673" t="str">
            <v>3240.032.00052021</v>
          </cell>
          <cell r="D8673" t="str">
            <v>RYH9</v>
          </cell>
          <cell r="E8673">
            <v>0</v>
          </cell>
        </row>
        <row r="8674">
          <cell r="C8674" t="str">
            <v>3240.032.00052021.000001</v>
          </cell>
          <cell r="D8674" t="str">
            <v>311F_FXEUR1005</v>
          </cell>
          <cell r="E8674">
            <v>-72501.5</v>
          </cell>
          <cell r="F8674" t="str">
            <v xml:space="preserve">   Ticari Borçlar (k)</v>
          </cell>
          <cell r="G8674">
            <v>0</v>
          </cell>
        </row>
        <row r="8675">
          <cell r="C8675" t="str">
            <v>3240.032.00052021.303731</v>
          </cell>
          <cell r="D8675" t="str">
            <v>RYH0</v>
          </cell>
          <cell r="E8675">
            <v>72501.5</v>
          </cell>
          <cell r="F8675" t="str">
            <v xml:space="preserve">   Ticari Alacaklar (k)</v>
          </cell>
          <cell r="G8675" t="e">
            <v>#N/A</v>
          </cell>
        </row>
        <row r="8676">
          <cell r="C8676" t="str">
            <v>3240.032.00052812</v>
          </cell>
          <cell r="D8676" t="str">
            <v>RYH9</v>
          </cell>
          <cell r="E8676">
            <v>0</v>
          </cell>
        </row>
        <row r="8677">
          <cell r="C8677" t="str">
            <v>3240.032.00052812.000001</v>
          </cell>
          <cell r="D8677" t="str">
            <v>311F_FXEUR1005</v>
          </cell>
          <cell r="E8677">
            <v>111249.75</v>
          </cell>
          <cell r="F8677" t="str">
            <v xml:space="preserve">   Ticari Alacaklar (k)</v>
          </cell>
          <cell r="G8677">
            <v>0</v>
          </cell>
        </row>
        <row r="8678">
          <cell r="C8678" t="str">
            <v>3240.032.00052812.301709</v>
          </cell>
          <cell r="D8678" t="str">
            <v>RYH9</v>
          </cell>
          <cell r="E8678">
            <v>-111249.75</v>
          </cell>
          <cell r="F8678" t="str">
            <v xml:space="preserve">   Ticari Borçlar (k)</v>
          </cell>
          <cell r="G8678">
            <v>0</v>
          </cell>
        </row>
        <row r="8679">
          <cell r="C8679" t="str">
            <v>3240.032.00052817</v>
          </cell>
          <cell r="D8679" t="str">
            <v>RYM9</v>
          </cell>
          <cell r="E8679">
            <v>0</v>
          </cell>
        </row>
        <row r="8680">
          <cell r="C8680" t="str">
            <v>3240.032.00052817.000001</v>
          </cell>
          <cell r="D8680" t="str">
            <v>311F_FXEUR1005</v>
          </cell>
          <cell r="E8680">
            <v>30000.13</v>
          </cell>
          <cell r="F8680" t="str">
            <v xml:space="preserve">   Ticari Alacaklar (k)</v>
          </cell>
          <cell r="G8680">
            <v>0</v>
          </cell>
        </row>
        <row r="8681">
          <cell r="C8681" t="str">
            <v>3240.032.00052817.301936</v>
          </cell>
          <cell r="D8681" t="str">
            <v>RYM9</v>
          </cell>
          <cell r="E8681">
            <v>-30000.13</v>
          </cell>
          <cell r="F8681" t="str">
            <v xml:space="preserve">   Ticari Borçlar (k)</v>
          </cell>
          <cell r="G8681">
            <v>0</v>
          </cell>
        </row>
        <row r="8682">
          <cell r="C8682" t="str">
            <v>3240.032.00052818</v>
          </cell>
          <cell r="D8682" t="str">
            <v>JNIZ8</v>
          </cell>
          <cell r="E8682">
            <v>0</v>
          </cell>
        </row>
        <row r="8683">
          <cell r="C8683" t="str">
            <v>3240.032.00052818.000001</v>
          </cell>
          <cell r="D8683" t="str">
            <v>311F_FXEUR1005</v>
          </cell>
          <cell r="E8683">
            <v>90001.5</v>
          </cell>
          <cell r="F8683" t="str">
            <v xml:space="preserve">   Ticari Alacaklar (k)</v>
          </cell>
          <cell r="G8683">
            <v>0</v>
          </cell>
        </row>
        <row r="8684">
          <cell r="C8684" t="str">
            <v>3240.032.00052818.302431</v>
          </cell>
          <cell r="D8684" t="str">
            <v>RYU9</v>
          </cell>
          <cell r="E8684">
            <v>18750</v>
          </cell>
          <cell r="F8684" t="str">
            <v xml:space="preserve">   Ticari Alacaklar (k)</v>
          </cell>
          <cell r="G8684">
            <v>0</v>
          </cell>
        </row>
        <row r="8685">
          <cell r="C8685" t="str">
            <v>3240.032.00052818.303024</v>
          </cell>
          <cell r="D8685" t="str">
            <v>RYZ9</v>
          </cell>
          <cell r="E8685">
            <v>-108751.5</v>
          </cell>
          <cell r="F8685" t="str">
            <v xml:space="preserve">   Ticari Borçlar (k)</v>
          </cell>
          <cell r="G8685" t="e">
            <v>#N/A</v>
          </cell>
        </row>
        <row r="8686">
          <cell r="C8686" t="str">
            <v>3240.032.00052885</v>
          </cell>
          <cell r="D8686" t="str">
            <v>RYH9</v>
          </cell>
          <cell r="E8686">
            <v>0</v>
          </cell>
        </row>
        <row r="8687">
          <cell r="C8687" t="str">
            <v>3240.032.00052885.000001</v>
          </cell>
          <cell r="D8687" t="str">
            <v>311F_FXEUR1005</v>
          </cell>
          <cell r="E8687">
            <v>-78749.13</v>
          </cell>
          <cell r="F8687" t="str">
            <v xml:space="preserve">   Ticari Borçlar (k)</v>
          </cell>
          <cell r="G8687">
            <v>0</v>
          </cell>
        </row>
        <row r="8688">
          <cell r="C8688" t="str">
            <v>3240.032.00052885.302431</v>
          </cell>
          <cell r="D8688" t="str">
            <v>RYU9</v>
          </cell>
          <cell r="E8688">
            <v>78749.13</v>
          </cell>
          <cell r="F8688" t="str">
            <v xml:space="preserve">   Ticari Alacaklar (k)</v>
          </cell>
          <cell r="G8688" t="e">
            <v>#N/A</v>
          </cell>
        </row>
        <row r="8689">
          <cell r="C8689" t="str">
            <v>3240.032.00052905</v>
          </cell>
          <cell r="D8689" t="str">
            <v>RYM8</v>
          </cell>
          <cell r="E8689">
            <v>0</v>
          </cell>
        </row>
        <row r="8690">
          <cell r="C8690" t="str">
            <v>3240.032.00052905.000001</v>
          </cell>
          <cell r="D8690" t="str">
            <v>311F_FXEUR1005</v>
          </cell>
          <cell r="E8690">
            <v>-2622500.7000000002</v>
          </cell>
          <cell r="F8690" t="str">
            <v xml:space="preserve">   Ticari Borçlar (k)</v>
          </cell>
          <cell r="G8690">
            <v>0</v>
          </cell>
        </row>
        <row r="8691">
          <cell r="C8691" t="str">
            <v>3240.032.00052905.301463</v>
          </cell>
          <cell r="D8691" t="str">
            <v>RYZ8</v>
          </cell>
          <cell r="E8691">
            <v>2622500.7000000002</v>
          </cell>
          <cell r="F8691" t="str">
            <v xml:space="preserve">   Ticari Alacaklar (k)</v>
          </cell>
          <cell r="G8691">
            <v>0</v>
          </cell>
        </row>
        <row r="8692">
          <cell r="C8692" t="str">
            <v>3240.032.00053040</v>
          </cell>
          <cell r="D8692" t="str">
            <v>RYZ8</v>
          </cell>
          <cell r="E8692">
            <v>0</v>
          </cell>
        </row>
        <row r="8693">
          <cell r="C8693" t="str">
            <v>3240.032.00053040.000001</v>
          </cell>
          <cell r="D8693" t="str">
            <v>311F_FXEUR1005</v>
          </cell>
          <cell r="E8693">
            <v>-31250.25</v>
          </cell>
          <cell r="F8693" t="str">
            <v xml:space="preserve">   Ticari Borçlar (k)</v>
          </cell>
          <cell r="G8693">
            <v>0</v>
          </cell>
        </row>
        <row r="8694">
          <cell r="C8694" t="str">
            <v>3240.032.00053040.301463</v>
          </cell>
          <cell r="D8694" t="str">
            <v>RYZ8</v>
          </cell>
          <cell r="E8694">
            <v>31250.25</v>
          </cell>
          <cell r="F8694" t="str">
            <v xml:space="preserve">   Ticari Alacaklar (k)</v>
          </cell>
          <cell r="G8694">
            <v>0</v>
          </cell>
        </row>
        <row r="8695">
          <cell r="C8695" t="str">
            <v>3240.032.00053126</v>
          </cell>
          <cell r="D8695" t="str">
            <v>RYH9</v>
          </cell>
          <cell r="E8695">
            <v>0</v>
          </cell>
        </row>
        <row r="8696">
          <cell r="C8696" t="str">
            <v>3240.032.00053126.000001</v>
          </cell>
          <cell r="D8696" t="str">
            <v>311F_FXEUR1005</v>
          </cell>
          <cell r="E8696">
            <v>93750</v>
          </cell>
          <cell r="F8696" t="str">
            <v xml:space="preserve">   Ticari Alacaklar (k)</v>
          </cell>
          <cell r="G8696">
            <v>0</v>
          </cell>
        </row>
        <row r="8697">
          <cell r="C8697" t="str">
            <v>3240.032.00053126.301936</v>
          </cell>
          <cell r="D8697" t="str">
            <v>RYM9</v>
          </cell>
          <cell r="E8697">
            <v>-93750</v>
          </cell>
          <cell r="F8697" t="str">
            <v xml:space="preserve">   Ticari Borçlar (k)</v>
          </cell>
          <cell r="G8697">
            <v>0</v>
          </cell>
        </row>
        <row r="8698">
          <cell r="C8698" t="str">
            <v>3240.032.00053148</v>
          </cell>
          <cell r="D8698" t="str">
            <v>RYM9</v>
          </cell>
          <cell r="E8698">
            <v>0</v>
          </cell>
        </row>
        <row r="8699">
          <cell r="C8699" t="str">
            <v>3240.032.00053148.000001</v>
          </cell>
          <cell r="D8699" t="str">
            <v>311F_FXEUR1005</v>
          </cell>
          <cell r="E8699">
            <v>11249.62</v>
          </cell>
          <cell r="F8699" t="str">
            <v xml:space="preserve">   Ticari Alacaklar (k)</v>
          </cell>
          <cell r="G8699">
            <v>0</v>
          </cell>
        </row>
        <row r="8700">
          <cell r="C8700" t="str">
            <v>3240.032.00053148.301936</v>
          </cell>
          <cell r="D8700" t="str">
            <v>RYM9</v>
          </cell>
          <cell r="E8700">
            <v>-11249.62</v>
          </cell>
          <cell r="F8700" t="str">
            <v xml:space="preserve">   Ticari Borçlar (k)</v>
          </cell>
          <cell r="G8700">
            <v>0</v>
          </cell>
        </row>
        <row r="8701">
          <cell r="C8701" t="str">
            <v>3240.032.00053171</v>
          </cell>
          <cell r="D8701" t="str">
            <v>RYM9</v>
          </cell>
          <cell r="E8701">
            <v>0</v>
          </cell>
        </row>
        <row r="8702">
          <cell r="C8702" t="str">
            <v>3240.032.00053171.000001</v>
          </cell>
          <cell r="D8702" t="str">
            <v>311F_FXEUR1005</v>
          </cell>
          <cell r="E8702">
            <v>197499.87</v>
          </cell>
          <cell r="F8702" t="str">
            <v xml:space="preserve">   Ticari Alacaklar (k)</v>
          </cell>
          <cell r="G8702">
            <v>0</v>
          </cell>
        </row>
        <row r="8703">
          <cell r="C8703" t="str">
            <v>3240.032.00053171.301936</v>
          </cell>
          <cell r="D8703" t="str">
            <v>RYM9</v>
          </cell>
          <cell r="E8703">
            <v>-197499.87</v>
          </cell>
          <cell r="F8703" t="str">
            <v xml:space="preserve">   Ticari Borçlar (k)</v>
          </cell>
          <cell r="G8703">
            <v>0</v>
          </cell>
        </row>
        <row r="8704">
          <cell r="C8704" t="str">
            <v>3240.032.00053503</v>
          </cell>
          <cell r="D8704" t="str">
            <v>NIYM9</v>
          </cell>
          <cell r="E8704">
            <v>0</v>
          </cell>
        </row>
        <row r="8705">
          <cell r="C8705" t="str">
            <v>3240.032.00053503.000001</v>
          </cell>
          <cell r="D8705" t="str">
            <v>311F_FXEUR1005</v>
          </cell>
          <cell r="E8705">
            <v>-50000</v>
          </cell>
          <cell r="F8705" t="str">
            <v xml:space="preserve">   Ticari Borçlar (k)</v>
          </cell>
          <cell r="G8705">
            <v>0</v>
          </cell>
        </row>
        <row r="8706">
          <cell r="C8706" t="str">
            <v>3240.032.00053503.301986</v>
          </cell>
          <cell r="D8706" t="str">
            <v>NIYM9</v>
          </cell>
          <cell r="E8706">
            <v>50000</v>
          </cell>
          <cell r="F8706" t="str">
            <v xml:space="preserve">   Ticari Alacaklar (k)</v>
          </cell>
          <cell r="G8706">
            <v>0</v>
          </cell>
        </row>
        <row r="8707">
          <cell r="C8707" t="str">
            <v>3240.032.00053693</v>
          </cell>
          <cell r="D8707" t="str">
            <v>RYZ8</v>
          </cell>
          <cell r="E8707">
            <v>0</v>
          </cell>
        </row>
        <row r="8708">
          <cell r="C8708" t="str">
            <v>3240.032.00053693.000001</v>
          </cell>
          <cell r="D8708" t="str">
            <v>311F_FXEUR1005</v>
          </cell>
          <cell r="E8708">
            <v>-10759805</v>
          </cell>
          <cell r="F8708" t="str">
            <v xml:space="preserve">   Ticari Borçlar (k)</v>
          </cell>
          <cell r="G8708">
            <v>0</v>
          </cell>
        </row>
        <row r="8709">
          <cell r="C8709" t="str">
            <v>3240.032.00053693.301463</v>
          </cell>
          <cell r="D8709" t="str">
            <v>RYZ8</v>
          </cell>
          <cell r="E8709">
            <v>10759805</v>
          </cell>
          <cell r="F8709" t="str">
            <v xml:space="preserve">   Ticari Alacaklar (k)</v>
          </cell>
          <cell r="G8709">
            <v>0</v>
          </cell>
        </row>
        <row r="8710">
          <cell r="C8710" t="str">
            <v>3240.032.00053895</v>
          </cell>
          <cell r="D8710" t="str">
            <v>RYH9</v>
          </cell>
          <cell r="E8710">
            <v>0</v>
          </cell>
        </row>
        <row r="8711">
          <cell r="C8711" t="str">
            <v>3240.032.00053895.000001</v>
          </cell>
          <cell r="D8711" t="str">
            <v>311F_FXEUR1005</v>
          </cell>
          <cell r="E8711">
            <v>-400000.38</v>
          </cell>
          <cell r="F8711" t="str">
            <v xml:space="preserve">   Ticari Borçlar (k)</v>
          </cell>
          <cell r="G8711">
            <v>0</v>
          </cell>
        </row>
        <row r="8712">
          <cell r="C8712" t="str">
            <v>3240.032.00053895.301709</v>
          </cell>
          <cell r="D8712" t="str">
            <v>RYH9</v>
          </cell>
          <cell r="E8712">
            <v>400000.38</v>
          </cell>
          <cell r="F8712" t="str">
            <v xml:space="preserve">   Ticari Alacaklar (k)</v>
          </cell>
          <cell r="G8712">
            <v>0</v>
          </cell>
        </row>
        <row r="8713">
          <cell r="C8713" t="str">
            <v>3240.032.00053917</v>
          </cell>
          <cell r="D8713" t="str">
            <v>RYH9</v>
          </cell>
          <cell r="E8713">
            <v>0</v>
          </cell>
        </row>
        <row r="8714">
          <cell r="C8714" t="str">
            <v>3240.032.00053917.000001</v>
          </cell>
          <cell r="D8714" t="str">
            <v>311F_FXEUR1005</v>
          </cell>
          <cell r="E8714">
            <v>-37500</v>
          </cell>
          <cell r="F8714" t="str">
            <v xml:space="preserve">   Ticari Borçlar (k)</v>
          </cell>
          <cell r="G8714">
            <v>0</v>
          </cell>
        </row>
        <row r="8715">
          <cell r="C8715" t="str">
            <v>3240.032.00053917.301709</v>
          </cell>
          <cell r="D8715" t="str">
            <v>RYH9</v>
          </cell>
          <cell r="E8715">
            <v>37500</v>
          </cell>
          <cell r="F8715" t="str">
            <v xml:space="preserve">   Ticari Alacaklar (k)</v>
          </cell>
          <cell r="G8715">
            <v>0</v>
          </cell>
        </row>
        <row r="8716">
          <cell r="C8716" t="str">
            <v>3240.032.00054496</v>
          </cell>
          <cell r="D8716" t="str">
            <v>RYM9</v>
          </cell>
          <cell r="E8716">
            <v>0</v>
          </cell>
        </row>
        <row r="8717">
          <cell r="C8717" t="str">
            <v>3240.032.00054496.000001</v>
          </cell>
          <cell r="D8717" t="str">
            <v>311F_FXEUR1005</v>
          </cell>
          <cell r="E8717">
            <v>-160000</v>
          </cell>
          <cell r="F8717" t="str">
            <v xml:space="preserve">   Ticari Borçlar (k)</v>
          </cell>
          <cell r="G8717">
            <v>0</v>
          </cell>
        </row>
        <row r="8718">
          <cell r="C8718" t="str">
            <v>3240.032.00054496.302188</v>
          </cell>
          <cell r="D8718" t="str">
            <v>SSIM9</v>
          </cell>
          <cell r="E8718">
            <v>160000</v>
          </cell>
          <cell r="F8718" t="str">
            <v xml:space="preserve">   Ticari Alacaklar (k)</v>
          </cell>
          <cell r="G8718">
            <v>0</v>
          </cell>
        </row>
        <row r="8719">
          <cell r="C8719" t="str">
            <v>3240.032.00054818</v>
          </cell>
          <cell r="D8719" t="str">
            <v>RYU9</v>
          </cell>
          <cell r="E8719">
            <v>0</v>
          </cell>
        </row>
        <row r="8720">
          <cell r="C8720" t="str">
            <v>3240.032.00054818.000001</v>
          </cell>
          <cell r="D8720" t="str">
            <v>311F_FXEUR1005</v>
          </cell>
          <cell r="E8720">
            <v>-78749.13</v>
          </cell>
          <cell r="F8720" t="str">
            <v xml:space="preserve">   Ticari Borçlar (k)</v>
          </cell>
          <cell r="G8720" t="e">
            <v>#N/A</v>
          </cell>
        </row>
        <row r="8721">
          <cell r="C8721" t="str">
            <v>3240.032.00054818.302431</v>
          </cell>
          <cell r="D8721" t="str">
            <v>RYU9</v>
          </cell>
          <cell r="E8721">
            <v>78749.13</v>
          </cell>
          <cell r="F8721" t="str">
            <v xml:space="preserve">   Ticari Alacaklar (k)</v>
          </cell>
          <cell r="G8721" t="e">
            <v>#N/A</v>
          </cell>
        </row>
        <row r="8722">
          <cell r="C8722" t="str">
            <v>3240.999</v>
          </cell>
          <cell r="D8722" t="str">
            <v>REESKONT</v>
          </cell>
          <cell r="E8722">
            <v>-11800834.49</v>
          </cell>
        </row>
        <row r="8723">
          <cell r="C8723" t="str">
            <v>3240.999.99999999</v>
          </cell>
          <cell r="D8723" t="str">
            <v>REESKONT</v>
          </cell>
          <cell r="E8723">
            <v>-11800834.49</v>
          </cell>
        </row>
        <row r="8724">
          <cell r="C8724" t="str">
            <v>3240.999.99999999.999999</v>
          </cell>
          <cell r="D8724" t="str">
            <v>REESKONT</v>
          </cell>
          <cell r="E8724">
            <v>-11800834.49</v>
          </cell>
          <cell r="F8724" t="str">
            <v xml:space="preserve">   Ticari Borçlar (k)</v>
          </cell>
          <cell r="G8724" t="e">
            <v>#N/A</v>
          </cell>
        </row>
        <row r="8725">
          <cell r="C8725" t="str">
            <v>3320</v>
          </cell>
          <cell r="D8725" t="str">
            <v>ALINAN DEPOZITO VE TEMINATLAR</v>
          </cell>
          <cell r="E8725">
            <v>-1351223.18</v>
          </cell>
        </row>
        <row r="8726">
          <cell r="C8726" t="str">
            <v>3320.003</v>
          </cell>
          <cell r="D8726" t="str">
            <v>ALINAN TEMINATLAR</v>
          </cell>
          <cell r="E8726">
            <v>-1351223.18</v>
          </cell>
        </row>
        <row r="8727">
          <cell r="C8727" t="str">
            <v>3320.003.00000001</v>
          </cell>
          <cell r="D8727" t="str">
            <v>ÖMK</v>
          </cell>
          <cell r="E8727">
            <v>-1351223.18</v>
          </cell>
        </row>
        <row r="8728">
          <cell r="C8728" t="str">
            <v>3320.003.00000001.052258</v>
          </cell>
          <cell r="D8728" t="str">
            <v>P:52258</v>
          </cell>
          <cell r="E8728">
            <v>-1351223.18</v>
          </cell>
          <cell r="F8728" t="str">
            <v xml:space="preserve">   Ticari Borçlar (k)</v>
          </cell>
          <cell r="G8728" t="e">
            <v>#N/A</v>
          </cell>
        </row>
        <row r="8729">
          <cell r="C8729" t="str">
            <v>3580</v>
          </cell>
          <cell r="D8729" t="str">
            <v>ODENECEK VERGI, HARC VE DIGER KESINTILER</v>
          </cell>
          <cell r="E8729">
            <v>-4411565.5</v>
          </cell>
        </row>
        <row r="8730">
          <cell r="C8730" t="str">
            <v>3580.001</v>
          </cell>
          <cell r="D8730" t="str">
            <v>MERKEZ ŞUBE</v>
          </cell>
          <cell r="E8730">
            <v>-4192294.78</v>
          </cell>
        </row>
        <row r="8731">
          <cell r="C8731" t="str">
            <v>3580.001.00000004</v>
          </cell>
          <cell r="D8731" t="str">
            <v>BANKA VE SİGORTA MUAMEMELERİ VERGISI</v>
          </cell>
          <cell r="E8731">
            <v>-564334.74</v>
          </cell>
        </row>
        <row r="8732">
          <cell r="C8732" t="str">
            <v>3580.001.00000004.000001</v>
          </cell>
          <cell r="D8732" t="str">
            <v>Hisse Senetleri Portfoy Karı</v>
          </cell>
          <cell r="E8732">
            <v>-119806.57</v>
          </cell>
          <cell r="F8732" t="str">
            <v xml:space="preserve">   Diğer Borçlar (k)</v>
          </cell>
          <cell r="G8732">
            <v>0</v>
          </cell>
        </row>
        <row r="8733">
          <cell r="C8733" t="str">
            <v>3580.001.00000004.000005</v>
          </cell>
          <cell r="D8733" t="str">
            <v>Kredi Faiz Geliri</v>
          </cell>
          <cell r="E8733">
            <v>-3102.51</v>
          </cell>
          <cell r="F8733" t="str">
            <v xml:space="preserve">   Diğer Borçlar (k)</v>
          </cell>
          <cell r="G8733">
            <v>0</v>
          </cell>
        </row>
        <row r="8734">
          <cell r="C8734" t="str">
            <v>3580.001.00000004.000010</v>
          </cell>
          <cell r="D8734" t="str">
            <v>H S  Müşteri Komisyonları</v>
          </cell>
          <cell r="E8734">
            <v>-167590.78</v>
          </cell>
          <cell r="F8734" t="str">
            <v xml:space="preserve">   Diğer Borçlar (k)</v>
          </cell>
          <cell r="G8734">
            <v>0</v>
          </cell>
        </row>
        <row r="8735">
          <cell r="C8735" t="str">
            <v>3580.001.00000004.000020</v>
          </cell>
          <cell r="D8735" t="str">
            <v>SGMK Kom BSMV</v>
          </cell>
          <cell r="E8735">
            <v>-1086.6400000000001</v>
          </cell>
          <cell r="F8735" t="str">
            <v xml:space="preserve">   Diğer Borçlar (k)</v>
          </cell>
          <cell r="G8735">
            <v>0</v>
          </cell>
        </row>
        <row r="8736">
          <cell r="C8736" t="str">
            <v>3580.001.00000004.000021</v>
          </cell>
          <cell r="D8736" t="str">
            <v>BSMV SGMK Kar</v>
          </cell>
          <cell r="E8736">
            <v>-71474.13</v>
          </cell>
          <cell r="F8736" t="str">
            <v xml:space="preserve">   Diğer Borçlar (k)</v>
          </cell>
          <cell r="G8736">
            <v>0</v>
          </cell>
        </row>
        <row r="8737">
          <cell r="C8737" t="str">
            <v>3580.001.00000004.000030</v>
          </cell>
          <cell r="D8737" t="str">
            <v>Ters Repo Islem Komısyonu</v>
          </cell>
          <cell r="E8737">
            <v>-1883.04</v>
          </cell>
          <cell r="F8737" t="str">
            <v xml:space="preserve">   Diğer Borçlar (k)</v>
          </cell>
          <cell r="G8737">
            <v>0</v>
          </cell>
        </row>
        <row r="8738">
          <cell r="C8738" t="str">
            <v>3580.001.00000004.000050</v>
          </cell>
          <cell r="D8738" t="str">
            <v>Yurt Dısı Kom BSMV 531</v>
          </cell>
          <cell r="E8738">
            <v>-6978.08</v>
          </cell>
          <cell r="F8738" t="str">
            <v xml:space="preserve">   Diğer Borçlar (k)</v>
          </cell>
          <cell r="G8738">
            <v>0</v>
          </cell>
        </row>
        <row r="8739">
          <cell r="C8739" t="str">
            <v>3580.001.00000004.000051</v>
          </cell>
          <cell r="D8739" t="str">
            <v>YURT M K ALIM SATI BSMV 555</v>
          </cell>
          <cell r="E8739">
            <v>-158.06</v>
          </cell>
          <cell r="F8739" t="str">
            <v xml:space="preserve">   Diğer Borçlar (k)</v>
          </cell>
          <cell r="G8739">
            <v>0</v>
          </cell>
        </row>
        <row r="8740">
          <cell r="C8740" t="str">
            <v>3580.001.00000004.000052</v>
          </cell>
          <cell r="D8740" t="str">
            <v>YAB KIYMET 555. 1.3.2 SGMK</v>
          </cell>
          <cell r="E8740">
            <v>-13125.55</v>
          </cell>
          <cell r="F8740" t="str">
            <v xml:space="preserve">   Diğer Borçlar (k)</v>
          </cell>
          <cell r="G8740">
            <v>0</v>
          </cell>
        </row>
        <row r="8741">
          <cell r="C8741" t="str">
            <v>3580.001.00000004.000055</v>
          </cell>
          <cell r="D8741" t="str">
            <v>Yb. Menkul Kıymet Komisyonu</v>
          </cell>
          <cell r="E8741">
            <v>-2830.88</v>
          </cell>
          <cell r="F8741" t="str">
            <v xml:space="preserve">   Diğer Borçlar (k)</v>
          </cell>
          <cell r="G8741">
            <v>0</v>
          </cell>
        </row>
        <row r="8742">
          <cell r="C8742" t="str">
            <v>3580.001.00000004.000056</v>
          </cell>
          <cell r="D8742" t="str">
            <v>Yabancı Para İşlemleri kom 531</v>
          </cell>
          <cell r="E8742">
            <v>-87.06</v>
          </cell>
          <cell r="F8742" t="str">
            <v xml:space="preserve">   Diğer Borçlar (k)</v>
          </cell>
          <cell r="G8742">
            <v>0</v>
          </cell>
        </row>
        <row r="8743">
          <cell r="C8743" t="str">
            <v>3580.001.00000004.000062</v>
          </cell>
          <cell r="D8743" t="str">
            <v>BPP KURUM FAIZ GELİRİ BSMV</v>
          </cell>
          <cell r="E8743">
            <v>-3.35</v>
          </cell>
          <cell r="F8743" t="str">
            <v xml:space="preserve">   Diğer Borçlar (k)</v>
          </cell>
          <cell r="G8743">
            <v>0</v>
          </cell>
        </row>
        <row r="8744">
          <cell r="C8744" t="str">
            <v>3580.001.00000004.000063</v>
          </cell>
          <cell r="D8744" t="str">
            <v>Temerrüt Faiz Geliri</v>
          </cell>
          <cell r="E8744">
            <v>-51.64</v>
          </cell>
          <cell r="F8744" t="str">
            <v xml:space="preserve">   Diğer Borçlar (k)</v>
          </cell>
          <cell r="G8744">
            <v>0</v>
          </cell>
        </row>
        <row r="8745">
          <cell r="C8745" t="str">
            <v>3580.001.00000004.000070</v>
          </cell>
          <cell r="D8745" t="str">
            <v>DIGER BSMV</v>
          </cell>
          <cell r="E8745">
            <v>-38714.959999999999</v>
          </cell>
          <cell r="F8745" t="str">
            <v xml:space="preserve">   Diğer Borçlar (k)</v>
          </cell>
          <cell r="G8745">
            <v>0</v>
          </cell>
        </row>
        <row r="8746">
          <cell r="C8746" t="str">
            <v>3580.001.00000004.000080</v>
          </cell>
          <cell r="D8746" t="str">
            <v>Portföy Yonetimi Basarı Primi</v>
          </cell>
          <cell r="E8746">
            <v>-117.44</v>
          </cell>
          <cell r="F8746" t="str">
            <v xml:space="preserve">   Diğer Borçlar (k)</v>
          </cell>
          <cell r="G8746">
            <v>0</v>
          </cell>
        </row>
        <row r="8747">
          <cell r="C8747" t="str">
            <v>3580.001.00000004.000081</v>
          </cell>
          <cell r="D8747" t="str">
            <v>Portföy Yonetim Ucreti</v>
          </cell>
          <cell r="E8747">
            <v>-13649.27</v>
          </cell>
          <cell r="F8747" t="str">
            <v xml:space="preserve">   Diğer Borçlar (k)</v>
          </cell>
          <cell r="G8747">
            <v>0</v>
          </cell>
        </row>
        <row r="8748">
          <cell r="C8748" t="str">
            <v>3580.001.00000004.000090</v>
          </cell>
          <cell r="D8748" t="str">
            <v>Havale Virman İşlem Gelirleri BSMV</v>
          </cell>
          <cell r="E8748">
            <v>-58.29</v>
          </cell>
          <cell r="F8748" t="str">
            <v xml:space="preserve">   Diğer Borçlar (k)</v>
          </cell>
          <cell r="G8748">
            <v>0</v>
          </cell>
        </row>
        <row r="8749">
          <cell r="C8749" t="str">
            <v>3580.001.00000004.000091</v>
          </cell>
          <cell r="D8749" t="str">
            <v>Saklama Hizmeti Gelirleri BSMV</v>
          </cell>
          <cell r="E8749">
            <v>-3017.7</v>
          </cell>
          <cell r="F8749" t="str">
            <v xml:space="preserve">   Diğer Borçlar (k)</v>
          </cell>
          <cell r="G8749" t="e">
            <v>#N/A</v>
          </cell>
        </row>
        <row r="8750">
          <cell r="C8750" t="str">
            <v>3580.001.00000004.000092</v>
          </cell>
          <cell r="D8750" t="str">
            <v>Ekstre Gönderim Ücreti BSMV</v>
          </cell>
          <cell r="E8750">
            <v>-71.75</v>
          </cell>
          <cell r="F8750" t="str">
            <v xml:space="preserve">   Diğer Borçlar (k)</v>
          </cell>
          <cell r="G8750" t="e">
            <v>#N/A</v>
          </cell>
        </row>
        <row r="8751">
          <cell r="C8751" t="str">
            <v>3580.001.00000004.000093</v>
          </cell>
          <cell r="D8751" t="str">
            <v>Ödünç İşlemleri Aracılık Komisyonu</v>
          </cell>
          <cell r="E8751">
            <v>-9.41</v>
          </cell>
          <cell r="F8751" t="str">
            <v xml:space="preserve">   Diğer Borçlar (k)</v>
          </cell>
          <cell r="G8751">
            <v>0</v>
          </cell>
        </row>
        <row r="8752">
          <cell r="C8752" t="str">
            <v>3580.001.00000004.000500</v>
          </cell>
          <cell r="D8752" t="str">
            <v>Türev Ürün Alım Satım Aracılık Komisyonu</v>
          </cell>
          <cell r="E8752">
            <v>-19856.47</v>
          </cell>
          <cell r="F8752" t="str">
            <v xml:space="preserve">   Diğer Borçlar (k)</v>
          </cell>
          <cell r="G8752">
            <v>0</v>
          </cell>
        </row>
        <row r="8753">
          <cell r="C8753" t="str">
            <v>3580.001.00000004.000501</v>
          </cell>
          <cell r="D8753" t="str">
            <v>TUREV ARAC ALIM SATIM BSMV</v>
          </cell>
          <cell r="E8753">
            <v>-95186.52</v>
          </cell>
          <cell r="F8753" t="str">
            <v xml:space="preserve">   Diğer Borçlar (k)</v>
          </cell>
          <cell r="G8753">
            <v>0</v>
          </cell>
        </row>
        <row r="8754">
          <cell r="C8754" t="str">
            <v>3580.001.00000004.000502</v>
          </cell>
          <cell r="D8754" t="str">
            <v>Vob Temınat Faız BSMV</v>
          </cell>
          <cell r="E8754">
            <v>-5474.64</v>
          </cell>
          <cell r="F8754" t="str">
            <v xml:space="preserve">   Diğer Borçlar (k)</v>
          </cell>
          <cell r="G8754">
            <v>0</v>
          </cell>
        </row>
        <row r="8755">
          <cell r="C8755" t="str">
            <v>3580.001.00000014</v>
          </cell>
          <cell r="D8755" t="str">
            <v>MAKBUZ MUKABİLİ DAMGA VERGİSİ</v>
          </cell>
          <cell r="E8755">
            <v>-5318.98</v>
          </cell>
        </row>
        <row r="8756">
          <cell r="C8756" t="str">
            <v>3580.001.00000014.000001</v>
          </cell>
          <cell r="D8756" t="str">
            <v>ÖDENECEK MAK.MUK.D.V.</v>
          </cell>
          <cell r="E8756">
            <v>-5318.98</v>
          </cell>
          <cell r="F8756" t="str">
            <v xml:space="preserve">   Diğer Borçlar (k)</v>
          </cell>
          <cell r="G8756">
            <v>0</v>
          </cell>
        </row>
        <row r="8757">
          <cell r="C8757" t="str">
            <v>3580.001.00000015</v>
          </cell>
          <cell r="D8757" t="str">
            <v>G.M.S.İ.GELİR VERGİSİ</v>
          </cell>
          <cell r="E8757">
            <v>-5753.2</v>
          </cell>
        </row>
        <row r="8758">
          <cell r="C8758" t="str">
            <v>3580.001.00000015.000001</v>
          </cell>
          <cell r="D8758" t="str">
            <v>ÖDENECEK G.M.S.İ.G.VERGİSİ</v>
          </cell>
          <cell r="E8758">
            <v>-5753.2</v>
          </cell>
          <cell r="F8758" t="str">
            <v xml:space="preserve">   Diğer Borçlar (k)</v>
          </cell>
          <cell r="G8758">
            <v>0</v>
          </cell>
        </row>
        <row r="8759">
          <cell r="C8759" t="str">
            <v>3580.001.00000016</v>
          </cell>
          <cell r="D8759" t="str">
            <v>ÜCRETLERDEN KESİLEN GELİR VERGİSİ</v>
          </cell>
          <cell r="E8759">
            <v>-380434.77</v>
          </cell>
        </row>
        <row r="8760">
          <cell r="C8760" t="str">
            <v>3580.001.00000016.000001</v>
          </cell>
          <cell r="D8760" t="str">
            <v>ÖD.ÜCRETLERDEN KES.GELİR V.</v>
          </cell>
          <cell r="E8760">
            <v>-380434.77</v>
          </cell>
          <cell r="F8760" t="str">
            <v xml:space="preserve">   Diğer Borçlar (k)</v>
          </cell>
          <cell r="G8760">
            <v>0</v>
          </cell>
        </row>
        <row r="8761">
          <cell r="C8761" t="str">
            <v>3580.001.00000017</v>
          </cell>
          <cell r="D8761" t="str">
            <v>İSTİHKAKTAN KESİLEN D.VERGİSİ</v>
          </cell>
          <cell r="E8761">
            <v>-8676.86</v>
          </cell>
        </row>
        <row r="8762">
          <cell r="C8762" t="str">
            <v>3580.001.00000017.000001</v>
          </cell>
          <cell r="D8762" t="str">
            <v>ÖD.İSTİHKAKTAN KES.DAMGA VERGİSİ</v>
          </cell>
          <cell r="E8762">
            <v>-8676.86</v>
          </cell>
          <cell r="F8762" t="str">
            <v xml:space="preserve">   Diğer Borçlar (k)</v>
          </cell>
          <cell r="G8762">
            <v>0</v>
          </cell>
        </row>
        <row r="8763">
          <cell r="C8763" t="str">
            <v>3580.001.00000020</v>
          </cell>
          <cell r="D8763" t="str">
            <v>SERBEST MESLEK KAZANÇLARI V.</v>
          </cell>
          <cell r="E8763">
            <v>-752.3</v>
          </cell>
        </row>
        <row r="8764">
          <cell r="C8764" t="str">
            <v>3580.001.00000020.000001</v>
          </cell>
          <cell r="D8764" t="str">
            <v>ÖD.SERBEST MESL.KAZ.G.VER.</v>
          </cell>
          <cell r="E8764">
            <v>-752.3</v>
          </cell>
          <cell r="F8764" t="str">
            <v xml:space="preserve">   Diğer Borçlar (k)</v>
          </cell>
          <cell r="G8764">
            <v>0</v>
          </cell>
        </row>
        <row r="8765">
          <cell r="C8765" t="str">
            <v>3580.001.00000021</v>
          </cell>
          <cell r="D8765" t="str">
            <v>DİĞER</v>
          </cell>
          <cell r="E8765">
            <v>-875</v>
          </cell>
        </row>
        <row r="8766">
          <cell r="C8766" t="str">
            <v>3580.001.00000021.000002</v>
          </cell>
          <cell r="D8766" t="str">
            <v>SANATCILAR İÇİN ÖD.DİĞER VERGİLER</v>
          </cell>
          <cell r="E8766">
            <v>-875</v>
          </cell>
          <cell r="F8766" t="str">
            <v xml:space="preserve">   Diğer Borçlar (k)</v>
          </cell>
          <cell r="G8766" t="e">
            <v>#N/A</v>
          </cell>
        </row>
        <row r="8767">
          <cell r="C8767" t="str">
            <v>3580.001.00000022</v>
          </cell>
          <cell r="D8767" t="str">
            <v>DAR MÜKELLEF KURUMLAR VERGİSİ</v>
          </cell>
          <cell r="E8767">
            <v>-21915.47</v>
          </cell>
        </row>
        <row r="8768">
          <cell r="C8768" t="str">
            <v>3580.001.00000022.000001</v>
          </cell>
          <cell r="D8768" t="str">
            <v>ÖDENECEK DAR MÜK.KUR.VERGİSİ</v>
          </cell>
          <cell r="E8768">
            <v>-21915.47</v>
          </cell>
          <cell r="F8768" t="str">
            <v xml:space="preserve">   Diğer Borçlar (k)</v>
          </cell>
          <cell r="G8768">
            <v>0</v>
          </cell>
        </row>
        <row r="8769">
          <cell r="C8769" t="str">
            <v>3580.001.00000023</v>
          </cell>
          <cell r="D8769" t="str">
            <v xml:space="preserve"> SSK PRIMI</v>
          </cell>
          <cell r="E8769">
            <v>-351973.73</v>
          </cell>
        </row>
        <row r="8770">
          <cell r="C8770" t="str">
            <v>3580.001.00000023.000001</v>
          </cell>
          <cell r="D8770" t="str">
            <v>ÖDENECEK SSK PRIMI</v>
          </cell>
          <cell r="E8770">
            <v>-351973.73</v>
          </cell>
          <cell r="F8770" t="str">
            <v xml:space="preserve">   Diğer Borçlar (k)</v>
          </cell>
          <cell r="G8770">
            <v>0</v>
          </cell>
        </row>
        <row r="8771">
          <cell r="C8771" t="str">
            <v>3580.001.00000025</v>
          </cell>
          <cell r="D8771" t="str">
            <v>M.S.İ.G.VERGİSİ</v>
          </cell>
          <cell r="E8771">
            <v>-62662.46</v>
          </cell>
        </row>
        <row r="8772">
          <cell r="C8772" t="str">
            <v>3580.001.00000025.000012</v>
          </cell>
          <cell r="D8772" t="str">
            <v>M.S.İ.G.VERGİSİ ARALIK</v>
          </cell>
          <cell r="E8772">
            <v>-62662.46</v>
          </cell>
          <cell r="F8772" t="str">
            <v xml:space="preserve">   Diğer Borçlar (k)</v>
          </cell>
          <cell r="G8772" t="e">
            <v>#N/A</v>
          </cell>
        </row>
        <row r="8773">
          <cell r="C8773" t="str">
            <v>3580.001.00000026</v>
          </cell>
          <cell r="D8773" t="str">
            <v>MUSTERI STOPAJLARI</v>
          </cell>
          <cell r="E8773">
            <v>-119499.7</v>
          </cell>
          <cell r="F8773" t="str">
            <v xml:space="preserve">   Diğer Borçlar (k)</v>
          </cell>
        </row>
        <row r="8774">
          <cell r="C8774" t="str">
            <v>3580.001.00000026.000006</v>
          </cell>
          <cell r="D8774" t="str">
            <v>KUPON GELIRI STOPAJI</v>
          </cell>
          <cell r="E8774">
            <v>-119499.7</v>
          </cell>
          <cell r="F8774" t="str">
            <v xml:space="preserve">   Diğer Borçlar (k)</v>
          </cell>
          <cell r="G8774" t="e">
            <v>#N/A</v>
          </cell>
        </row>
        <row r="8775">
          <cell r="C8775" t="str">
            <v>3580.001.00000031</v>
          </cell>
          <cell r="D8775" t="str">
            <v>İŞSİZLİK  SİGORTASI PRİMLERİ</v>
          </cell>
          <cell r="E8775">
            <v>-38980.22</v>
          </cell>
        </row>
        <row r="8776">
          <cell r="C8776" t="str">
            <v>3580.001.00000031.000001</v>
          </cell>
          <cell r="D8776" t="str">
            <v>ÖDENECEK İŞSİZLİK  SİGORTASI PRİMLERİ</v>
          </cell>
          <cell r="E8776">
            <v>-38980.22</v>
          </cell>
          <cell r="F8776" t="str">
            <v xml:space="preserve">   Diğer Borçlar (k)</v>
          </cell>
          <cell r="G8776">
            <v>0</v>
          </cell>
        </row>
        <row r="8777">
          <cell r="C8777" t="str">
            <v>3580.001.00000032</v>
          </cell>
          <cell r="D8777" t="str">
            <v>DAR MÜK.KDV</v>
          </cell>
          <cell r="E8777">
            <v>-39582.879999999997</v>
          </cell>
        </row>
        <row r="8778">
          <cell r="C8778" t="str">
            <v>3580.001.00000032.000001</v>
          </cell>
          <cell r="D8778" t="str">
            <v>ÖDENECEK DAR MÜK.KDV</v>
          </cell>
          <cell r="E8778">
            <v>-39582.879999999997</v>
          </cell>
          <cell r="F8778" t="str">
            <v xml:space="preserve">   Diğer Borçlar (k)</v>
          </cell>
          <cell r="G8778">
            <v>0</v>
          </cell>
        </row>
        <row r="8779">
          <cell r="C8779" t="str">
            <v>3580.001.00000033</v>
          </cell>
          <cell r="D8779" t="str">
            <v>KDV</v>
          </cell>
          <cell r="E8779">
            <v>-111323.59</v>
          </cell>
        </row>
        <row r="8780">
          <cell r="C8780" t="str">
            <v>3580.001.00000033.000001</v>
          </cell>
          <cell r="D8780" t="str">
            <v>ÖDENECEK KDV</v>
          </cell>
          <cell r="E8780">
            <v>-46149.440000000002</v>
          </cell>
          <cell r="F8780" t="str">
            <v xml:space="preserve">   Diğer Borçlar (k)</v>
          </cell>
          <cell r="G8780">
            <v>0</v>
          </cell>
        </row>
        <row r="8781">
          <cell r="C8781" t="str">
            <v>3580.001.00000033.000002</v>
          </cell>
          <cell r="D8781" t="str">
            <v>KDV 89 TEBLIG RESMI KURUM BANKA %50</v>
          </cell>
          <cell r="E8781">
            <v>-4318.96</v>
          </cell>
          <cell r="F8781" t="str">
            <v xml:space="preserve">   Diğer Borçlar (k)</v>
          </cell>
          <cell r="G8781">
            <v>0</v>
          </cell>
        </row>
        <row r="8782">
          <cell r="C8782" t="str">
            <v>3580.001.00000033.000003</v>
          </cell>
          <cell r="D8782" t="str">
            <v>KDV 89 TEBLIG RESMI KURUM BANKA 1/3</v>
          </cell>
          <cell r="E8782">
            <v>-745.19</v>
          </cell>
          <cell r="F8782" t="str">
            <v xml:space="preserve">   Diğer Borçlar (k)</v>
          </cell>
          <cell r="G8782">
            <v>0</v>
          </cell>
        </row>
        <row r="8783">
          <cell r="C8783" t="str">
            <v>3580.001.00000033.000005</v>
          </cell>
          <cell r="D8783" t="str">
            <v>KDV 89 TEBLIG RESMI KURUM BANKA %90</v>
          </cell>
          <cell r="E8783">
            <v>-1032.75</v>
          </cell>
          <cell r="F8783" t="str">
            <v xml:space="preserve">   Diğer Borçlar (k)</v>
          </cell>
          <cell r="G8783">
            <v>0</v>
          </cell>
        </row>
        <row r="8784">
          <cell r="C8784" t="str">
            <v>3580.001.00000033.000006</v>
          </cell>
          <cell r="D8784" t="str">
            <v>KDV 89 TEBLIG RESMI KURUM BANKA 1/6</v>
          </cell>
          <cell r="E8784">
            <v>-59077.25</v>
          </cell>
          <cell r="F8784" t="str">
            <v xml:space="preserve">   Diğer Borçlar (k)</v>
          </cell>
          <cell r="G8784">
            <v>0</v>
          </cell>
        </row>
        <row r="8785">
          <cell r="C8785" t="str">
            <v>3580.001.00000070</v>
          </cell>
          <cell r="D8785" t="str">
            <v>BSMV</v>
          </cell>
          <cell r="E8785">
            <v>-197594.78</v>
          </cell>
        </row>
        <row r="8786">
          <cell r="C8786" t="str">
            <v>3580.001.00000070.000002</v>
          </cell>
          <cell r="D8786" t="str">
            <v>BSMV 2001 YILI TAKSITLARI</v>
          </cell>
          <cell r="E8786">
            <v>-57239.040000000001</v>
          </cell>
          <cell r="F8786" t="str">
            <v xml:space="preserve">   Diğer Borçlar (k)</v>
          </cell>
          <cell r="G8786">
            <v>0</v>
          </cell>
        </row>
        <row r="8787">
          <cell r="C8787" t="str">
            <v>3580.001.00000070.005811</v>
          </cell>
          <cell r="D8787" t="str">
            <v>5811 Yurtdışında sahip olunan varlık vergisi %2</v>
          </cell>
          <cell r="E8787">
            <v>-140355.74</v>
          </cell>
          <cell r="F8787" t="str">
            <v xml:space="preserve">   Diğer Borçlar (k)</v>
          </cell>
          <cell r="G8787" t="e">
            <v>#N/A</v>
          </cell>
        </row>
        <row r="8788">
          <cell r="C8788" t="str">
            <v>3580.001.00000501</v>
          </cell>
          <cell r="D8788" t="str">
            <v>Vob Nema Faiz stopajı</v>
          </cell>
          <cell r="E8788">
            <v>-46036.05</v>
          </cell>
        </row>
        <row r="8789">
          <cell r="C8789" t="str">
            <v>3580.001.00000501.010037</v>
          </cell>
          <cell r="D8789" t="str">
            <v>EROL HALICILAR P:10037</v>
          </cell>
          <cell r="E8789">
            <v>-14.75</v>
          </cell>
          <cell r="F8789" t="str">
            <v xml:space="preserve">   Diğer Borçlar (k)</v>
          </cell>
          <cell r="G8789">
            <v>0</v>
          </cell>
        </row>
        <row r="8790">
          <cell r="C8790" t="str">
            <v>3580.001.00000501.010279</v>
          </cell>
          <cell r="D8790" t="str">
            <v>NİHAT ERASLAN P:10279</v>
          </cell>
          <cell r="E8790">
            <v>-9.86</v>
          </cell>
          <cell r="F8790" t="str">
            <v xml:space="preserve">   Diğer Borçlar (k)</v>
          </cell>
          <cell r="G8790">
            <v>0</v>
          </cell>
        </row>
        <row r="8791">
          <cell r="C8791" t="str">
            <v>3580.001.00000501.010507</v>
          </cell>
          <cell r="D8791" t="str">
            <v>YOMTOV TOVİ FRANKO P:10507</v>
          </cell>
          <cell r="E8791">
            <v>-0.28999999999999998</v>
          </cell>
          <cell r="F8791" t="str">
            <v xml:space="preserve">   Diğer Borçlar (k)</v>
          </cell>
          <cell r="G8791">
            <v>0</v>
          </cell>
        </row>
        <row r="8792">
          <cell r="C8792" t="str">
            <v>3580.001.00000501.010583</v>
          </cell>
          <cell r="D8792" t="str">
            <v>METİN YILMAZ P:10583</v>
          </cell>
          <cell r="E8792">
            <v>-0.06</v>
          </cell>
          <cell r="F8792" t="str">
            <v xml:space="preserve">   Diğer Borçlar (k)</v>
          </cell>
          <cell r="G8792" t="e">
            <v>#N/A</v>
          </cell>
        </row>
        <row r="8793">
          <cell r="C8793" t="str">
            <v>3580.001.00000501.010800</v>
          </cell>
          <cell r="D8793" t="str">
            <v>COŞKUN YILDIZ P:10800</v>
          </cell>
          <cell r="E8793">
            <v>-0.06</v>
          </cell>
          <cell r="F8793" t="str">
            <v xml:space="preserve">   Diğer Borçlar (k)</v>
          </cell>
          <cell r="G8793">
            <v>0</v>
          </cell>
        </row>
        <row r="8794">
          <cell r="C8794" t="str">
            <v>3580.001.00000501.010829</v>
          </cell>
          <cell r="D8794" t="str">
            <v>AHMET CEBECİ P:10829</v>
          </cell>
          <cell r="E8794">
            <v>-413.58</v>
          </cell>
          <cell r="F8794" t="str">
            <v xml:space="preserve">   Diğer Borçlar (k)</v>
          </cell>
          <cell r="G8794">
            <v>0</v>
          </cell>
        </row>
        <row r="8795">
          <cell r="C8795" t="str">
            <v>3580.001.00000501.010904</v>
          </cell>
          <cell r="D8795" t="str">
            <v>HASRET DEMİREL P:10904</v>
          </cell>
          <cell r="E8795">
            <v>-11.25</v>
          </cell>
          <cell r="F8795" t="str">
            <v xml:space="preserve">   Diğer Borçlar (k)</v>
          </cell>
          <cell r="G8795">
            <v>0</v>
          </cell>
        </row>
        <row r="8796">
          <cell r="C8796" t="str">
            <v>3580.001.00000501.011223</v>
          </cell>
          <cell r="D8796" t="str">
            <v>HÜSEYİN KEÇECİ P:11223</v>
          </cell>
          <cell r="E8796">
            <v>-18.22</v>
          </cell>
          <cell r="F8796" t="str">
            <v xml:space="preserve">   Diğer Borçlar (k)</v>
          </cell>
          <cell r="G8796">
            <v>0</v>
          </cell>
        </row>
        <row r="8797">
          <cell r="C8797" t="str">
            <v>3580.001.00000501.011296</v>
          </cell>
          <cell r="D8797" t="str">
            <v>ALİ SADİ AYDIN</v>
          </cell>
          <cell r="E8797">
            <v>-4</v>
          </cell>
          <cell r="F8797" t="str">
            <v xml:space="preserve">   Diğer Borçlar (k)</v>
          </cell>
          <cell r="G8797">
            <v>0</v>
          </cell>
        </row>
        <row r="8798">
          <cell r="C8798" t="str">
            <v>3580.001.00000501.011315</v>
          </cell>
          <cell r="D8798" t="str">
            <v>YALÇIN ONRAT P:11315</v>
          </cell>
          <cell r="E8798">
            <v>-0.64</v>
          </cell>
          <cell r="F8798" t="str">
            <v xml:space="preserve">   Diğer Borçlar (k)</v>
          </cell>
          <cell r="G8798">
            <v>0</v>
          </cell>
        </row>
        <row r="8799">
          <cell r="C8799" t="str">
            <v>3580.001.00000501.011333</v>
          </cell>
          <cell r="D8799" t="str">
            <v>SEDAT ERDİNÇ P:11333</v>
          </cell>
          <cell r="E8799">
            <v>-45.91</v>
          </cell>
          <cell r="F8799" t="str">
            <v xml:space="preserve">   Diğer Borçlar (k)</v>
          </cell>
          <cell r="G8799">
            <v>0</v>
          </cell>
        </row>
        <row r="8800">
          <cell r="C8800" t="str">
            <v>3580.001.00000501.011516</v>
          </cell>
          <cell r="D8800" t="str">
            <v>OKAN YÜCEL P:11516</v>
          </cell>
          <cell r="E8800">
            <v>-472.42</v>
          </cell>
          <cell r="F8800" t="str">
            <v xml:space="preserve">   Diğer Borçlar (k)</v>
          </cell>
          <cell r="G8800">
            <v>0</v>
          </cell>
        </row>
        <row r="8801">
          <cell r="C8801" t="str">
            <v>3580.001.00000501.011542</v>
          </cell>
          <cell r="D8801" t="str">
            <v>MEHMET TUĞRUL ÜNSAL P:11542</v>
          </cell>
          <cell r="E8801">
            <v>-41.01</v>
          </cell>
          <cell r="F8801" t="str">
            <v xml:space="preserve">   Diğer Borçlar (k)</v>
          </cell>
          <cell r="G8801">
            <v>0</v>
          </cell>
        </row>
        <row r="8802">
          <cell r="C8802" t="str">
            <v>3580.001.00000501.011552</v>
          </cell>
          <cell r="D8802" t="str">
            <v>HİKMET AÇIKGÖZ P:11552</v>
          </cell>
          <cell r="E8802">
            <v>-0.05</v>
          </cell>
          <cell r="F8802" t="str">
            <v xml:space="preserve">   Diğer Borçlar (k)</v>
          </cell>
          <cell r="G8802">
            <v>0</v>
          </cell>
        </row>
        <row r="8803">
          <cell r="C8803" t="str">
            <v>3580.001.00000501.011625</v>
          </cell>
          <cell r="D8803" t="str">
            <v>AHMET AYDIN P:11625</v>
          </cell>
          <cell r="E8803">
            <v>-6.36</v>
          </cell>
          <cell r="F8803" t="str">
            <v xml:space="preserve">   Diğer Borçlar (k)</v>
          </cell>
          <cell r="G8803">
            <v>0</v>
          </cell>
        </row>
        <row r="8804">
          <cell r="C8804" t="str">
            <v>3580.001.00000501.011861</v>
          </cell>
          <cell r="D8804" t="str">
            <v>HAMİT NACİ ÖZYAZICI P:11861</v>
          </cell>
          <cell r="E8804">
            <v>-1.74</v>
          </cell>
          <cell r="F8804" t="str">
            <v xml:space="preserve">   Diğer Borçlar (k)</v>
          </cell>
          <cell r="G8804">
            <v>0</v>
          </cell>
        </row>
        <row r="8805">
          <cell r="C8805" t="str">
            <v>3580.001.00000501.011954</v>
          </cell>
          <cell r="D8805" t="str">
            <v>REŞİT TOYGAR P:11954</v>
          </cell>
          <cell r="E8805">
            <v>-172.53</v>
          </cell>
          <cell r="F8805" t="str">
            <v xml:space="preserve">   Diğer Borçlar (k)</v>
          </cell>
          <cell r="G8805">
            <v>0</v>
          </cell>
        </row>
        <row r="8806">
          <cell r="C8806" t="str">
            <v>3580.001.00000501.012111</v>
          </cell>
          <cell r="D8806" t="str">
            <v>HÜSEYİN NURİ DOĞAN P:12111</v>
          </cell>
          <cell r="E8806">
            <v>-20.64</v>
          </cell>
          <cell r="F8806" t="str">
            <v xml:space="preserve">   Diğer Borçlar (k)</v>
          </cell>
          <cell r="G8806">
            <v>0</v>
          </cell>
        </row>
        <row r="8807">
          <cell r="C8807" t="str">
            <v>3580.001.00000501.012258</v>
          </cell>
          <cell r="D8807" t="str">
            <v>ERİM GÜRKAN BALSARI P:12258</v>
          </cell>
          <cell r="E8807">
            <v>-1.4</v>
          </cell>
          <cell r="F8807" t="str">
            <v xml:space="preserve">   Diğer Borçlar (k)</v>
          </cell>
          <cell r="G8807">
            <v>0</v>
          </cell>
        </row>
        <row r="8808">
          <cell r="C8808" t="str">
            <v>3580.001.00000501.012722</v>
          </cell>
          <cell r="D8808" t="str">
            <v>BEHÇET TOK P:12722</v>
          </cell>
          <cell r="E8808">
            <v>-96.33</v>
          </cell>
          <cell r="F8808" t="str">
            <v xml:space="preserve">   Diğer Borçlar (k)</v>
          </cell>
          <cell r="G8808">
            <v>0</v>
          </cell>
        </row>
        <row r="8809">
          <cell r="C8809" t="str">
            <v>3580.001.00000501.012816</v>
          </cell>
          <cell r="D8809" t="str">
            <v>AHMET ARA P:12816</v>
          </cell>
          <cell r="E8809">
            <v>-1.08</v>
          </cell>
          <cell r="F8809" t="str">
            <v xml:space="preserve">   Diğer Borçlar (k)</v>
          </cell>
          <cell r="G8809">
            <v>0</v>
          </cell>
        </row>
        <row r="8810">
          <cell r="C8810" t="str">
            <v>3580.001.00000501.012906</v>
          </cell>
          <cell r="D8810" t="str">
            <v>MEHMET ÜLBE P:12906</v>
          </cell>
          <cell r="E8810">
            <v>-29.26</v>
          </cell>
          <cell r="F8810" t="str">
            <v xml:space="preserve">   Diğer Borçlar (k)</v>
          </cell>
          <cell r="G8810">
            <v>0</v>
          </cell>
        </row>
        <row r="8811">
          <cell r="C8811" t="str">
            <v>3580.001.00000501.012995</v>
          </cell>
          <cell r="D8811" t="str">
            <v>SİNAN ALTINÇEKİÇ P:12995</v>
          </cell>
          <cell r="E8811">
            <v>-197.22</v>
          </cell>
          <cell r="F8811" t="str">
            <v xml:space="preserve">   Diğer Borçlar (k)</v>
          </cell>
          <cell r="G8811">
            <v>0</v>
          </cell>
        </row>
        <row r="8812">
          <cell r="C8812" t="str">
            <v>3580.001.00000501.013121</v>
          </cell>
          <cell r="D8812" t="str">
            <v>OSMAN ÇAĞATAY ÖZKARABIYIK P:13121</v>
          </cell>
          <cell r="E8812">
            <v>-192.74</v>
          </cell>
          <cell r="F8812" t="str">
            <v xml:space="preserve">   Diğer Borçlar (k)</v>
          </cell>
          <cell r="G8812">
            <v>0</v>
          </cell>
        </row>
        <row r="8813">
          <cell r="C8813" t="str">
            <v>3580.001.00000501.013288</v>
          </cell>
          <cell r="D8813" t="str">
            <v>ÖMER ABDULLAH ÖZDEMİR P:13288</v>
          </cell>
          <cell r="E8813">
            <v>-1.69</v>
          </cell>
          <cell r="F8813" t="str">
            <v xml:space="preserve">   Diğer Borçlar (k)</v>
          </cell>
          <cell r="G8813">
            <v>0</v>
          </cell>
        </row>
        <row r="8814">
          <cell r="C8814" t="str">
            <v>3580.001.00000501.013351</v>
          </cell>
          <cell r="D8814" t="str">
            <v>İSKENDER AMUŞ P:13351</v>
          </cell>
          <cell r="E8814">
            <v>-10.8</v>
          </cell>
          <cell r="F8814" t="str">
            <v xml:space="preserve">   Diğer Borçlar (k)</v>
          </cell>
          <cell r="G8814">
            <v>0</v>
          </cell>
        </row>
        <row r="8815">
          <cell r="C8815" t="str">
            <v>3580.001.00000501.013375</v>
          </cell>
          <cell r="D8815" t="str">
            <v>ERHAN ZİYA KILIÇÖZLÜ P:13375</v>
          </cell>
          <cell r="E8815">
            <v>-95.18</v>
          </cell>
          <cell r="F8815" t="str">
            <v xml:space="preserve">   Diğer Borçlar (k)</v>
          </cell>
          <cell r="G8815">
            <v>0</v>
          </cell>
        </row>
        <row r="8816">
          <cell r="C8816" t="str">
            <v>3580.001.00000501.050149</v>
          </cell>
          <cell r="D8816" t="str">
            <v>ANADOLU HAYAT EMEKLİLİK A.Ş. P:50149</v>
          </cell>
          <cell r="E8816">
            <v>-367.8</v>
          </cell>
          <cell r="F8816" t="str">
            <v xml:space="preserve">   Diğer Borçlar (k)</v>
          </cell>
          <cell r="G8816">
            <v>0</v>
          </cell>
        </row>
        <row r="8817">
          <cell r="C8817" t="str">
            <v>3580.001.00000501.050227</v>
          </cell>
          <cell r="D8817" t="str">
            <v>ZUHAL ŞENCAN 50227</v>
          </cell>
          <cell r="E8817">
            <v>-11.58</v>
          </cell>
          <cell r="F8817" t="str">
            <v xml:space="preserve">   Diğer Borçlar (k)</v>
          </cell>
          <cell r="G8817">
            <v>0</v>
          </cell>
        </row>
        <row r="8818">
          <cell r="C8818" t="str">
            <v>3580.001.00000501.050414</v>
          </cell>
          <cell r="D8818" t="str">
            <v>FİDAN İLKNUR SEFEROĞLU P:50414</v>
          </cell>
          <cell r="E8818">
            <v>-8.36</v>
          </cell>
          <cell r="F8818" t="str">
            <v xml:space="preserve">   Diğer Borçlar (k)</v>
          </cell>
          <cell r="G8818">
            <v>0</v>
          </cell>
        </row>
        <row r="8819">
          <cell r="C8819" t="str">
            <v>3580.001.00000501.050458</v>
          </cell>
          <cell r="D8819" t="str">
            <v>CEM ÖZEROL P:50458</v>
          </cell>
          <cell r="E8819">
            <v>-6.46</v>
          </cell>
          <cell r="F8819" t="str">
            <v xml:space="preserve">   Diğer Borçlar (k)</v>
          </cell>
          <cell r="G8819">
            <v>0</v>
          </cell>
        </row>
        <row r="8820">
          <cell r="C8820" t="str">
            <v>3580.001.00000501.050464</v>
          </cell>
          <cell r="D8820" t="str">
            <v>MEHMET SELİM GÜLKAN P:50464</v>
          </cell>
          <cell r="E8820">
            <v>-36.32</v>
          </cell>
          <cell r="F8820" t="str">
            <v xml:space="preserve">   Diğer Borçlar (k)</v>
          </cell>
          <cell r="G8820">
            <v>0</v>
          </cell>
        </row>
        <row r="8821">
          <cell r="C8821" t="str">
            <v>3580.001.00000501.050590</v>
          </cell>
          <cell r="D8821" t="str">
            <v>ÜMİT ERTUĞ KUMCUOĞLU P:50590</v>
          </cell>
          <cell r="E8821">
            <v>-0.05</v>
          </cell>
          <cell r="F8821" t="str">
            <v xml:space="preserve">   Diğer Borçlar (k)</v>
          </cell>
          <cell r="G8821">
            <v>0</v>
          </cell>
        </row>
        <row r="8822">
          <cell r="C8822" t="str">
            <v>3580.001.00000501.050592</v>
          </cell>
          <cell r="D8822" t="str">
            <v>AYÇA EREN KUMCUOĞLU P:50592</v>
          </cell>
          <cell r="E8822">
            <v>-17.79</v>
          </cell>
          <cell r="F8822" t="str">
            <v xml:space="preserve">   Diğer Borçlar (k)</v>
          </cell>
          <cell r="G8822">
            <v>0</v>
          </cell>
        </row>
        <row r="8823">
          <cell r="C8823" t="str">
            <v>3580.001.00000501.050677</v>
          </cell>
          <cell r="D8823" t="str">
            <v>J.P MORGAN SECURITIES LTD.(KURUM) P:50677</v>
          </cell>
          <cell r="E8823">
            <v>-8069.55</v>
          </cell>
          <cell r="F8823" t="str">
            <v xml:space="preserve">   Diğer Borçlar (k)</v>
          </cell>
          <cell r="G8823">
            <v>0</v>
          </cell>
        </row>
        <row r="8824">
          <cell r="C8824" t="str">
            <v>3580.001.00000501.050678</v>
          </cell>
          <cell r="D8824" t="str">
            <v>J.P MORGAN SECURITIES LTD.(MÜŞTERİ) P:50678</v>
          </cell>
          <cell r="E8824">
            <v>-2558.8200000000002</v>
          </cell>
          <cell r="F8824" t="str">
            <v xml:space="preserve">   Diğer Borçlar (k)</v>
          </cell>
          <cell r="G8824">
            <v>0</v>
          </cell>
        </row>
        <row r="8825">
          <cell r="C8825" t="str">
            <v>3580.001.00000501.050707</v>
          </cell>
          <cell r="D8825" t="str">
            <v>NECİP MURAT TÜRKELİ P:50707</v>
          </cell>
          <cell r="E8825">
            <v>-87.29</v>
          </cell>
          <cell r="F8825" t="str">
            <v xml:space="preserve">   Diğer Borçlar (k)</v>
          </cell>
          <cell r="G8825">
            <v>0</v>
          </cell>
        </row>
        <row r="8826">
          <cell r="C8826" t="str">
            <v>3580.001.00000501.050909</v>
          </cell>
          <cell r="D8826" t="str">
            <v>GFM LEVANT MASTER FUND P:50909</v>
          </cell>
          <cell r="E8826">
            <v>-1533.47</v>
          </cell>
          <cell r="F8826" t="str">
            <v xml:space="preserve">   Diğer Borçlar (k)</v>
          </cell>
          <cell r="G8826">
            <v>0</v>
          </cell>
        </row>
        <row r="8827">
          <cell r="C8827" t="str">
            <v>3580.001.00000501.050959</v>
          </cell>
          <cell r="D8827" t="str">
            <v>MUALLA ÖZGEN P:50959</v>
          </cell>
          <cell r="E8827">
            <v>-21.91</v>
          </cell>
          <cell r="F8827" t="str">
            <v xml:space="preserve">   Diğer Borçlar (k)</v>
          </cell>
          <cell r="G8827">
            <v>0</v>
          </cell>
        </row>
        <row r="8828">
          <cell r="C8828" t="str">
            <v>3580.001.00000501.051033</v>
          </cell>
          <cell r="D8828" t="str">
            <v>ŞEFKİ KORKMAZ P:51033</v>
          </cell>
          <cell r="E8828">
            <v>-0.06</v>
          </cell>
          <cell r="F8828" t="str">
            <v xml:space="preserve">   Diğer Borçlar (k)</v>
          </cell>
          <cell r="G8828">
            <v>0</v>
          </cell>
        </row>
        <row r="8829">
          <cell r="C8829" t="str">
            <v>3580.001.00000501.051112</v>
          </cell>
          <cell r="D8829" t="str">
            <v>MUSTAFA ŞAHİN P:51112</v>
          </cell>
          <cell r="E8829">
            <v>-19.739999999999998</v>
          </cell>
          <cell r="F8829" t="str">
            <v xml:space="preserve">   Diğer Borçlar (k)</v>
          </cell>
          <cell r="G8829">
            <v>0</v>
          </cell>
        </row>
        <row r="8830">
          <cell r="C8830" t="str">
            <v>3580.001.00000501.051227</v>
          </cell>
          <cell r="D8830" t="str">
            <v>MÜNİR ŞAHİN P:51227</v>
          </cell>
          <cell r="E8830">
            <v>-18.09</v>
          </cell>
          <cell r="F8830" t="str">
            <v xml:space="preserve">   Diğer Borçlar (k)</v>
          </cell>
          <cell r="G8830">
            <v>0</v>
          </cell>
        </row>
        <row r="8831">
          <cell r="C8831" t="str">
            <v>3580.001.00000501.051414</v>
          </cell>
          <cell r="D8831" t="str">
            <v>HALİL SEDAT ÜRÜNDÜL P:51414</v>
          </cell>
          <cell r="E8831">
            <v>-118.57</v>
          </cell>
          <cell r="F8831" t="str">
            <v xml:space="preserve">   Diğer Borçlar (k)</v>
          </cell>
          <cell r="G8831">
            <v>0</v>
          </cell>
        </row>
        <row r="8832">
          <cell r="C8832" t="str">
            <v>3580.001.00000501.051416</v>
          </cell>
          <cell r="D8832" t="str">
            <v>LEVENT HASAN ÜSTAY P:51416</v>
          </cell>
          <cell r="E8832">
            <v>-10.44</v>
          </cell>
          <cell r="F8832" t="str">
            <v xml:space="preserve">   Diğer Borçlar (k)</v>
          </cell>
          <cell r="G8832">
            <v>0</v>
          </cell>
        </row>
        <row r="8833">
          <cell r="C8833" t="str">
            <v>3580.001.00000501.051520</v>
          </cell>
          <cell r="D8833" t="str">
            <v>ERCAN YILMAZ P:51520</v>
          </cell>
          <cell r="E8833">
            <v>-704.59</v>
          </cell>
          <cell r="F8833" t="str">
            <v xml:space="preserve">   Diğer Borçlar (k)</v>
          </cell>
          <cell r="G8833" t="e">
            <v>#N/A</v>
          </cell>
        </row>
        <row r="8834">
          <cell r="C8834" t="str">
            <v>3580.001.00000501.051579</v>
          </cell>
          <cell r="D8834" t="str">
            <v>J.P MORGAN SECURITIES LTD. (MÜŞTERİ 2) P:51579</v>
          </cell>
          <cell r="E8834">
            <v>-6670.82</v>
          </cell>
          <cell r="F8834" t="str">
            <v xml:space="preserve">   Diğer Borçlar (k)</v>
          </cell>
          <cell r="G8834">
            <v>0</v>
          </cell>
        </row>
        <row r="8835">
          <cell r="C8835" t="str">
            <v>3580.001.00000501.051580</v>
          </cell>
          <cell r="D8835" t="str">
            <v>J.P MORGAN SECURITIES LTD. (MÜŞTERİ 3) P:51580</v>
          </cell>
          <cell r="E8835">
            <v>-10.130000000000001</v>
          </cell>
          <cell r="F8835" t="str">
            <v xml:space="preserve">   Diğer Borçlar (k)</v>
          </cell>
          <cell r="G8835">
            <v>0</v>
          </cell>
        </row>
        <row r="8836">
          <cell r="C8836" t="str">
            <v>3580.001.00000501.051583</v>
          </cell>
          <cell r="D8836" t="str">
            <v>ÜMİT AYDOĞAN P:51583</v>
          </cell>
          <cell r="E8836">
            <v>-3.15</v>
          </cell>
          <cell r="F8836" t="str">
            <v xml:space="preserve">   Diğer Borçlar (k)</v>
          </cell>
          <cell r="G8836">
            <v>0</v>
          </cell>
        </row>
        <row r="8837">
          <cell r="C8837" t="str">
            <v>3580.001.00000501.051596</v>
          </cell>
          <cell r="D8837" t="str">
            <v>ACCES TURKEY OPPORTUNITIES FUND LLC P:51596</v>
          </cell>
          <cell r="E8837">
            <v>-584.36</v>
          </cell>
          <cell r="F8837" t="str">
            <v xml:space="preserve">   Diğer Borçlar (k)</v>
          </cell>
          <cell r="G8837">
            <v>0</v>
          </cell>
        </row>
        <row r="8838">
          <cell r="C8838" t="str">
            <v>3580.001.00000501.051599</v>
          </cell>
          <cell r="D8838" t="str">
            <v>EMİNE ÇİĞDEM KURTKAYA P:51599</v>
          </cell>
          <cell r="E8838">
            <v>-9.77</v>
          </cell>
          <cell r="F8838" t="str">
            <v xml:space="preserve">   Diğer Borçlar (k)</v>
          </cell>
          <cell r="G8838" t="e">
            <v>#N/A</v>
          </cell>
        </row>
        <row r="8839">
          <cell r="C8839" t="str">
            <v>3580.001.00000501.051622</v>
          </cell>
          <cell r="D8839" t="str">
            <v>AHMET TÜREL AYAYDIN P:51622</v>
          </cell>
          <cell r="E8839">
            <v>-90.96</v>
          </cell>
          <cell r="F8839" t="str">
            <v xml:space="preserve">   Diğer Borçlar (k)</v>
          </cell>
          <cell r="G8839">
            <v>0</v>
          </cell>
        </row>
        <row r="8840">
          <cell r="C8840" t="str">
            <v>3580.001.00000501.051697</v>
          </cell>
          <cell r="D8840" t="str">
            <v>CANER ÇİMENBİÇER P:51697</v>
          </cell>
          <cell r="E8840">
            <v>-18.899999999999999</v>
          </cell>
          <cell r="F8840" t="str">
            <v xml:space="preserve">   Diğer Borçlar (k)</v>
          </cell>
          <cell r="G8840">
            <v>0</v>
          </cell>
        </row>
        <row r="8841">
          <cell r="C8841" t="str">
            <v>3580.001.00000501.051769</v>
          </cell>
          <cell r="D8841" t="str">
            <v>TUNÇ KERTMEN P:51769</v>
          </cell>
          <cell r="E8841">
            <v>-0.05</v>
          </cell>
          <cell r="F8841" t="str">
            <v xml:space="preserve">   Diğer Borçlar (k)</v>
          </cell>
          <cell r="G8841">
            <v>0</v>
          </cell>
        </row>
        <row r="8842">
          <cell r="C8842" t="str">
            <v>3580.001.00000501.051794</v>
          </cell>
          <cell r="D8842" t="str">
            <v>ALİCAN ELMAS P:51794</v>
          </cell>
          <cell r="E8842">
            <v>-890.27</v>
          </cell>
          <cell r="F8842" t="str">
            <v xml:space="preserve">   Diğer Borçlar (k)</v>
          </cell>
          <cell r="G8842">
            <v>0</v>
          </cell>
        </row>
        <row r="8843">
          <cell r="C8843" t="str">
            <v>3580.001.00000501.051813</v>
          </cell>
          <cell r="D8843" t="str">
            <v>HALİL TUĞRUL TOP P:51813</v>
          </cell>
          <cell r="E8843">
            <v>-1.78</v>
          </cell>
          <cell r="F8843" t="str">
            <v xml:space="preserve">   Diğer Borçlar (k)</v>
          </cell>
          <cell r="G8843">
            <v>0</v>
          </cell>
        </row>
        <row r="8844">
          <cell r="C8844" t="str">
            <v>3580.001.00000501.051814</v>
          </cell>
          <cell r="D8844" t="str">
            <v>NURAN DEMİRKAN P:51814</v>
          </cell>
          <cell r="E8844">
            <v>-30.74</v>
          </cell>
          <cell r="F8844" t="str">
            <v xml:space="preserve">   Diğer Borçlar (k)</v>
          </cell>
          <cell r="G8844">
            <v>0</v>
          </cell>
        </row>
        <row r="8845">
          <cell r="C8845" t="str">
            <v>3580.001.00000501.051882</v>
          </cell>
          <cell r="D8845" t="str">
            <v>KENAN KOÇOĞLU P:51882</v>
          </cell>
          <cell r="E8845">
            <v>-3.91</v>
          </cell>
          <cell r="F8845" t="str">
            <v xml:space="preserve">   Diğer Borçlar (k)</v>
          </cell>
          <cell r="G8845">
            <v>0</v>
          </cell>
        </row>
        <row r="8846">
          <cell r="C8846" t="str">
            <v>3580.001.00000501.052002</v>
          </cell>
          <cell r="D8846" t="str">
            <v>J.P MORGAN SECURITIES LTD.(KURUM 2) P:52002</v>
          </cell>
          <cell r="E8846">
            <v>-3682.23</v>
          </cell>
          <cell r="F8846" t="str">
            <v xml:space="preserve">   Diğer Borçlar (k)</v>
          </cell>
          <cell r="G8846">
            <v>0</v>
          </cell>
        </row>
        <row r="8847">
          <cell r="C8847" t="str">
            <v>3580.001.00000501.052003</v>
          </cell>
          <cell r="D8847" t="str">
            <v>J.P MORGAN SECURITIES LTD</v>
          </cell>
          <cell r="E8847">
            <v>-10.07</v>
          </cell>
          <cell r="F8847" t="str">
            <v xml:space="preserve">   Diğer Borçlar (k)</v>
          </cell>
          <cell r="G8847">
            <v>0</v>
          </cell>
        </row>
        <row r="8848">
          <cell r="C8848" t="str">
            <v>3580.001.00000501.052004</v>
          </cell>
          <cell r="D8848" t="str">
            <v>J.P MORGAN SECURITIES LTD.(KURUM 4) P:52004</v>
          </cell>
          <cell r="E8848">
            <v>-10.19</v>
          </cell>
          <cell r="F8848" t="str">
            <v xml:space="preserve">   Diğer Borçlar (k)</v>
          </cell>
          <cell r="G8848">
            <v>0</v>
          </cell>
        </row>
        <row r="8849">
          <cell r="C8849" t="str">
            <v>3580.001.00000501.052021</v>
          </cell>
          <cell r="D8849" t="str">
            <v>MEHMET GÖNEN P:52021</v>
          </cell>
          <cell r="E8849">
            <v>-53.68</v>
          </cell>
          <cell r="F8849" t="str">
            <v xml:space="preserve">   Diğer Borçlar (k)</v>
          </cell>
          <cell r="G8849">
            <v>0</v>
          </cell>
        </row>
        <row r="8850">
          <cell r="C8850" t="str">
            <v>3580.001.00000501.052025</v>
          </cell>
          <cell r="D8850" t="str">
            <v>YUSUF AYBARS TOPÇU P:52025</v>
          </cell>
          <cell r="E8850">
            <v>-9.5</v>
          </cell>
          <cell r="F8850" t="str">
            <v xml:space="preserve">   Diğer Borçlar (k)</v>
          </cell>
          <cell r="G8850" t="e">
            <v>#N/A</v>
          </cell>
        </row>
        <row r="8851">
          <cell r="C8851" t="str">
            <v>3580.001.00000501.052116</v>
          </cell>
          <cell r="D8851" t="str">
            <v>KEMAL KOÇ P:52116</v>
          </cell>
          <cell r="E8851">
            <v>-0.06</v>
          </cell>
          <cell r="F8851" t="str">
            <v xml:space="preserve">   Diğer Borçlar (k)</v>
          </cell>
          <cell r="G8851">
            <v>0</v>
          </cell>
        </row>
        <row r="8852">
          <cell r="C8852" t="str">
            <v>3580.001.00000501.052191</v>
          </cell>
          <cell r="D8852" t="str">
            <v>ZEKİ HAKAN KALYON P:52191</v>
          </cell>
          <cell r="E8852">
            <v>-98.72</v>
          </cell>
          <cell r="F8852" t="str">
            <v xml:space="preserve">   Diğer Borçlar (k)</v>
          </cell>
          <cell r="G8852" t="e">
            <v>#N/A</v>
          </cell>
        </row>
        <row r="8853">
          <cell r="C8853" t="str">
            <v>3580.001.00000501.052208</v>
          </cell>
          <cell r="D8853" t="str">
            <v>HITTITE FUND LTD P:52208</v>
          </cell>
          <cell r="E8853">
            <v>-58.2</v>
          </cell>
          <cell r="F8853" t="str">
            <v xml:space="preserve">   Diğer Borçlar (k)</v>
          </cell>
          <cell r="G8853">
            <v>0</v>
          </cell>
        </row>
        <row r="8854">
          <cell r="C8854" t="str">
            <v>3580.001.00000501.052340</v>
          </cell>
          <cell r="D8854" t="str">
            <v>DENİZ ÖZGÜR AKTAŞ P:52340</v>
          </cell>
          <cell r="E8854">
            <v>-124.8</v>
          </cell>
          <cell r="F8854" t="str">
            <v xml:space="preserve">   Diğer Borçlar (k)</v>
          </cell>
          <cell r="G8854">
            <v>0</v>
          </cell>
        </row>
        <row r="8855">
          <cell r="C8855" t="str">
            <v>3580.001.00000501.052345</v>
          </cell>
          <cell r="D8855" t="str">
            <v>MEHMET NEJAT TOLUNAY P:52345</v>
          </cell>
          <cell r="E8855">
            <v>-0.01</v>
          </cell>
          <cell r="F8855" t="str">
            <v xml:space="preserve">   Diğer Borçlar (k)</v>
          </cell>
          <cell r="G8855">
            <v>0</v>
          </cell>
        </row>
        <row r="8856">
          <cell r="C8856" t="str">
            <v>3580.001.00000501.052392</v>
          </cell>
          <cell r="D8856" t="str">
            <v>LARS ANDERS JONSSON P:52392</v>
          </cell>
          <cell r="E8856">
            <v>-4.26</v>
          </cell>
          <cell r="F8856" t="str">
            <v xml:space="preserve">   Diğer Borçlar (k)</v>
          </cell>
          <cell r="G8856">
            <v>0</v>
          </cell>
        </row>
        <row r="8857">
          <cell r="C8857" t="str">
            <v>3580.001.00000501.052401</v>
          </cell>
          <cell r="D8857" t="str">
            <v>M.V. INVESTMENTS N.V. P:52401</v>
          </cell>
          <cell r="E8857">
            <v>-4.54</v>
          </cell>
          <cell r="F8857" t="str">
            <v xml:space="preserve">   Diğer Borçlar (k)</v>
          </cell>
          <cell r="G8857">
            <v>0</v>
          </cell>
        </row>
        <row r="8858">
          <cell r="C8858" t="str">
            <v>3580.001.00000501.052402</v>
          </cell>
          <cell r="D8858" t="str">
            <v>M.V HOLDİNG ANONİM ŞİRKETİ P:52402</v>
          </cell>
          <cell r="E8858">
            <v>-767.2</v>
          </cell>
          <cell r="F8858" t="str">
            <v xml:space="preserve">   Diğer Borçlar (k)</v>
          </cell>
          <cell r="G8858">
            <v>0</v>
          </cell>
        </row>
        <row r="8859">
          <cell r="C8859" t="str">
            <v>3580.001.00000501.052765</v>
          </cell>
          <cell r="D8859" t="str">
            <v>YALIN AKMENEK P:52765</v>
          </cell>
          <cell r="E8859">
            <v>-4.26</v>
          </cell>
          <cell r="F8859" t="str">
            <v xml:space="preserve">   Diğer Borçlar (k)</v>
          </cell>
          <cell r="G8859" t="e">
            <v>#N/A</v>
          </cell>
        </row>
        <row r="8860">
          <cell r="C8860" t="str">
            <v>3580.001.00000501.052815</v>
          </cell>
          <cell r="D8860" t="str">
            <v>BİLAL BALCI P:52815</v>
          </cell>
          <cell r="E8860">
            <v>-108.48</v>
          </cell>
          <cell r="F8860" t="str">
            <v xml:space="preserve">   Diğer Borçlar (k)</v>
          </cell>
          <cell r="G8860">
            <v>0</v>
          </cell>
        </row>
        <row r="8861">
          <cell r="C8861" t="str">
            <v>3580.001.00000501.052931</v>
          </cell>
          <cell r="D8861" t="str">
            <v>CENK ARSON P:52931</v>
          </cell>
          <cell r="E8861">
            <v>-6.24</v>
          </cell>
          <cell r="F8861" t="str">
            <v xml:space="preserve">   Diğer Borçlar (k)</v>
          </cell>
          <cell r="G8861" t="e">
            <v>#N/A</v>
          </cell>
        </row>
        <row r="8862">
          <cell r="C8862" t="str">
            <v>3580.001.00000501.052936</v>
          </cell>
          <cell r="D8862" t="str">
            <v>MAXIS SECURITIES LIMITED P:52936</v>
          </cell>
          <cell r="E8862">
            <v>-39.630000000000003</v>
          </cell>
          <cell r="F8862" t="str">
            <v xml:space="preserve">   Diğer Borçlar (k)</v>
          </cell>
          <cell r="G8862">
            <v>0</v>
          </cell>
        </row>
        <row r="8863">
          <cell r="C8863" t="str">
            <v>3580.001.00000501.053004</v>
          </cell>
          <cell r="D8863" t="str">
            <v>MEHMET KONUK P:53004</v>
          </cell>
          <cell r="E8863">
            <v>-359.97</v>
          </cell>
          <cell r="F8863" t="str">
            <v xml:space="preserve">   Diğer Borçlar (k)</v>
          </cell>
          <cell r="G8863">
            <v>0</v>
          </cell>
        </row>
        <row r="8864">
          <cell r="C8864" t="str">
            <v>3580.001.00000501.053145</v>
          </cell>
          <cell r="D8864" t="str">
            <v>SALİM DİZMAN P:53145</v>
          </cell>
          <cell r="E8864">
            <v>-2.99</v>
          </cell>
          <cell r="F8864" t="str">
            <v xml:space="preserve">   Diğer Borçlar (k)</v>
          </cell>
          <cell r="G8864">
            <v>0</v>
          </cell>
        </row>
        <row r="8865">
          <cell r="C8865" t="str">
            <v>3580.001.00000501.053171</v>
          </cell>
          <cell r="D8865" t="str">
            <v>TURGUT KEREM GÖRKEN P:53171</v>
          </cell>
          <cell r="E8865">
            <v>-44.09</v>
          </cell>
          <cell r="F8865" t="str">
            <v xml:space="preserve">   Diğer Borçlar (k)</v>
          </cell>
          <cell r="G8865" t="e">
            <v>#N/A</v>
          </cell>
        </row>
        <row r="8866">
          <cell r="C8866" t="str">
            <v>3580.001.00000501.053176</v>
          </cell>
          <cell r="D8866" t="str">
            <v>REYHAN ATEŞ YÜCEL P:53176</v>
          </cell>
          <cell r="E8866">
            <v>-43.78</v>
          </cell>
          <cell r="F8866" t="str">
            <v xml:space="preserve">   Diğer Borçlar (k)</v>
          </cell>
          <cell r="G8866">
            <v>0</v>
          </cell>
        </row>
        <row r="8867">
          <cell r="C8867" t="str">
            <v>3580.001.00000501.053287</v>
          </cell>
          <cell r="D8867" t="str">
            <v>DURMUŞ TOKSOY P:53287</v>
          </cell>
          <cell r="E8867">
            <v>-3.34</v>
          </cell>
          <cell r="F8867" t="str">
            <v xml:space="preserve">   Diğer Borçlar (k)</v>
          </cell>
          <cell r="G8867">
            <v>0</v>
          </cell>
        </row>
        <row r="8868">
          <cell r="C8868" t="str">
            <v>3580.001.00000501.053309</v>
          </cell>
          <cell r="D8868" t="str">
            <v>TUNCER ARIKLI P:53309</v>
          </cell>
          <cell r="E8868">
            <v>-80.959999999999994</v>
          </cell>
          <cell r="F8868" t="str">
            <v xml:space="preserve">   Diğer Borçlar (k)</v>
          </cell>
          <cell r="G8868" t="e">
            <v>#N/A</v>
          </cell>
        </row>
        <row r="8869">
          <cell r="C8869" t="str">
            <v>3580.001.00000501.053338</v>
          </cell>
          <cell r="D8869" t="str">
            <v>ALİ BAŞARAN P:53338</v>
          </cell>
          <cell r="E8869">
            <v>-17.95</v>
          </cell>
          <cell r="F8869" t="str">
            <v xml:space="preserve">   Diğer Borçlar (k)</v>
          </cell>
          <cell r="G8869">
            <v>0</v>
          </cell>
        </row>
        <row r="8870">
          <cell r="C8870" t="str">
            <v>3580.001.00000501.053359</v>
          </cell>
          <cell r="D8870" t="str">
            <v>MERIDIAN CAPITAL INTERNATIONAL FUND P:53359</v>
          </cell>
          <cell r="E8870">
            <v>-479.97</v>
          </cell>
          <cell r="F8870" t="str">
            <v xml:space="preserve">   Diğer Borçlar (k)</v>
          </cell>
          <cell r="G8870">
            <v>0</v>
          </cell>
        </row>
        <row r="8871">
          <cell r="C8871" t="str">
            <v>3580.001.00000501.053373</v>
          </cell>
          <cell r="D8871" t="str">
            <v>İSTANBUL PORTFÖY YÖNETİMİ ANONİM ŞİRKETİ P:53373</v>
          </cell>
          <cell r="E8871">
            <v>-137.04</v>
          </cell>
          <cell r="F8871" t="str">
            <v xml:space="preserve">   Diğer Borçlar (k)</v>
          </cell>
          <cell r="G8871">
            <v>0</v>
          </cell>
        </row>
        <row r="8872">
          <cell r="C8872" t="str">
            <v>3580.001.00000501.053377</v>
          </cell>
          <cell r="D8872" t="str">
            <v>TUFAN GÜVEN P:53377</v>
          </cell>
          <cell r="E8872">
            <v>-1.05</v>
          </cell>
          <cell r="F8872" t="str">
            <v xml:space="preserve">   Diğer Borçlar (k)</v>
          </cell>
          <cell r="G8872" t="e">
            <v>#N/A</v>
          </cell>
        </row>
        <row r="8873">
          <cell r="C8873" t="str">
            <v>3580.001.00000501.053518</v>
          </cell>
          <cell r="D8873" t="str">
            <v>MURAT RAŞİT ARSLANOĞLU P:53518</v>
          </cell>
          <cell r="E8873">
            <v>-941.22</v>
          </cell>
          <cell r="F8873" t="str">
            <v xml:space="preserve">   Diğer Borçlar (k)</v>
          </cell>
          <cell r="G8873">
            <v>0</v>
          </cell>
        </row>
        <row r="8874">
          <cell r="C8874" t="str">
            <v>3580.001.00000501.053519</v>
          </cell>
          <cell r="D8874" t="str">
            <v>ALTUĞ KARAMENDERES P:53519</v>
          </cell>
          <cell r="E8874">
            <v>-13.95</v>
          </cell>
          <cell r="F8874" t="str">
            <v xml:space="preserve">   Diğer Borçlar (k)</v>
          </cell>
          <cell r="G8874">
            <v>0</v>
          </cell>
        </row>
        <row r="8875">
          <cell r="C8875" t="str">
            <v>3580.001.00000501.053569</v>
          </cell>
          <cell r="D8875" t="str">
            <v>ZÜLKARNİ ÇALHANOĞLU P:53569</v>
          </cell>
          <cell r="E8875">
            <v>-86.27</v>
          </cell>
          <cell r="F8875" t="str">
            <v xml:space="preserve">   Diğer Borçlar (k)</v>
          </cell>
          <cell r="G8875">
            <v>0</v>
          </cell>
        </row>
        <row r="8876">
          <cell r="C8876" t="str">
            <v>3580.001.00000501.053591</v>
          </cell>
          <cell r="D8876" t="str">
            <v>KEREM KIYAK P:53591</v>
          </cell>
          <cell r="E8876">
            <v>-783.2</v>
          </cell>
          <cell r="F8876" t="str">
            <v xml:space="preserve">   Diğer Borçlar (k)</v>
          </cell>
          <cell r="G8876">
            <v>0</v>
          </cell>
        </row>
        <row r="8877">
          <cell r="C8877" t="str">
            <v>3580.001.00000501.053668</v>
          </cell>
          <cell r="D8877" t="str">
            <v>OGÜN ÖZ P:53668</v>
          </cell>
          <cell r="E8877">
            <v>-4.92</v>
          </cell>
          <cell r="F8877" t="str">
            <v xml:space="preserve">   Diğer Borçlar (k)</v>
          </cell>
          <cell r="G8877">
            <v>0</v>
          </cell>
        </row>
        <row r="8878">
          <cell r="C8878" t="str">
            <v>3580.001.00000501.053803</v>
          </cell>
          <cell r="D8878" t="str">
            <v>HURİYE DİKİCİ P:53803</v>
          </cell>
          <cell r="E8878">
            <v>-10.89</v>
          </cell>
          <cell r="F8878" t="str">
            <v xml:space="preserve">   Diğer Borçlar (k)</v>
          </cell>
          <cell r="G8878">
            <v>0</v>
          </cell>
        </row>
        <row r="8879">
          <cell r="C8879" t="str">
            <v>3580.001.00000501.053942</v>
          </cell>
          <cell r="D8879" t="str">
            <v>ZAFER BALAK P:53942</v>
          </cell>
          <cell r="E8879">
            <v>-24.51</v>
          </cell>
          <cell r="F8879" t="str">
            <v xml:space="preserve">   Diğer Borçlar (k)</v>
          </cell>
          <cell r="G8879">
            <v>0</v>
          </cell>
        </row>
        <row r="8880">
          <cell r="C8880" t="str">
            <v>3580.001.00000501.054018</v>
          </cell>
          <cell r="D8880" t="str">
            <v>ENGİN KAYA P:54018</v>
          </cell>
          <cell r="E8880">
            <v>-25.79</v>
          </cell>
          <cell r="F8880" t="str">
            <v xml:space="preserve">   Diğer Borçlar (k)</v>
          </cell>
          <cell r="G8880">
            <v>0</v>
          </cell>
        </row>
        <row r="8881">
          <cell r="C8881" t="str">
            <v>3580.001.00000501.054072</v>
          </cell>
          <cell r="D8881" t="str">
            <v>MEHMET EMİN KÖSEMATOĞLU P:54072</v>
          </cell>
          <cell r="E8881">
            <v>-46.93</v>
          </cell>
          <cell r="F8881" t="str">
            <v xml:space="preserve">   Diğer Borçlar (k)</v>
          </cell>
          <cell r="G8881">
            <v>0</v>
          </cell>
        </row>
        <row r="8882">
          <cell r="C8882" t="str">
            <v>3580.001.00000501.054224</v>
          </cell>
          <cell r="D8882" t="str">
            <v>YÜCEL ÜNAL P:54224</v>
          </cell>
          <cell r="E8882">
            <v>-92.6</v>
          </cell>
          <cell r="F8882" t="str">
            <v xml:space="preserve">   Diğer Borçlar (k)</v>
          </cell>
          <cell r="G8882">
            <v>0</v>
          </cell>
        </row>
        <row r="8883">
          <cell r="C8883" t="str">
            <v>3580.001.00000501.054353</v>
          </cell>
          <cell r="D8883" t="str">
            <v>MEHMET ARİF EVGİN P:54353</v>
          </cell>
          <cell r="E8883">
            <v>-3.84</v>
          </cell>
          <cell r="F8883" t="str">
            <v xml:space="preserve">   Diğer Borçlar (k)</v>
          </cell>
          <cell r="G8883" t="e">
            <v>#N/A</v>
          </cell>
        </row>
        <row r="8884">
          <cell r="C8884" t="str">
            <v>3580.001.00000501.054403</v>
          </cell>
          <cell r="D8884" t="str">
            <v>HAKKI FİLİBELİ P:54403</v>
          </cell>
          <cell r="E8884">
            <v>-23.28</v>
          </cell>
          <cell r="F8884" t="str">
            <v xml:space="preserve">   Diğer Borçlar (k)</v>
          </cell>
          <cell r="G8884">
            <v>0</v>
          </cell>
        </row>
        <row r="8885">
          <cell r="C8885" t="str">
            <v>3580.001.00000501.054571</v>
          </cell>
          <cell r="D8885" t="str">
            <v>OSMAN ŞANLI P:54571</v>
          </cell>
          <cell r="E8885">
            <v>-70.959999999999994</v>
          </cell>
          <cell r="F8885" t="str">
            <v xml:space="preserve">   Diğer Borçlar (k)</v>
          </cell>
          <cell r="G8885">
            <v>0</v>
          </cell>
        </row>
        <row r="8886">
          <cell r="C8886" t="str">
            <v>3580.001.00000501.054578</v>
          </cell>
          <cell r="D8886" t="str">
            <v>AYŞEGÜL SEZENER P:54578</v>
          </cell>
          <cell r="E8886">
            <v>-305.18</v>
          </cell>
          <cell r="F8886" t="str">
            <v xml:space="preserve">   Diğer Borçlar (k)</v>
          </cell>
          <cell r="G8886">
            <v>0</v>
          </cell>
        </row>
        <row r="8887">
          <cell r="C8887" t="str">
            <v>3580.001.00000501.054611</v>
          </cell>
          <cell r="D8887" t="str">
            <v>ASLI FİGEN YORGANCIOĞLU P:54611</v>
          </cell>
          <cell r="E8887">
            <v>-13.32</v>
          </cell>
          <cell r="F8887" t="str">
            <v xml:space="preserve">   Diğer Borçlar (k)</v>
          </cell>
          <cell r="G8887" t="e">
            <v>#N/A</v>
          </cell>
        </row>
        <row r="8888">
          <cell r="C8888" t="str">
            <v>3580.001.00000501.054613</v>
          </cell>
          <cell r="D8888" t="str">
            <v>ABDÜLKADİR SAV P:54613</v>
          </cell>
          <cell r="E8888">
            <v>-187.66</v>
          </cell>
          <cell r="F8888" t="str">
            <v xml:space="preserve">   Diğer Borçlar (k)</v>
          </cell>
          <cell r="G8888">
            <v>0</v>
          </cell>
        </row>
        <row r="8889">
          <cell r="C8889" t="str">
            <v>3580.001.00000501.054614</v>
          </cell>
          <cell r="D8889" t="str">
            <v>SADIK REYHAN SEVİNÇ P:54614</v>
          </cell>
          <cell r="E8889">
            <v>-8.01</v>
          </cell>
          <cell r="F8889" t="str">
            <v xml:space="preserve">   Diğer Borçlar (k)</v>
          </cell>
          <cell r="G8889">
            <v>0</v>
          </cell>
        </row>
        <row r="8890">
          <cell r="C8890" t="str">
            <v>3580.001.00000501.054624</v>
          </cell>
          <cell r="D8890" t="str">
            <v>BARCLAYS BANK PLC CLIENT ACCOUNT P:54624</v>
          </cell>
          <cell r="E8890">
            <v>-844.38</v>
          </cell>
          <cell r="F8890" t="str">
            <v xml:space="preserve">   Diğer Borçlar (k)</v>
          </cell>
          <cell r="G8890">
            <v>0</v>
          </cell>
        </row>
        <row r="8891">
          <cell r="C8891" t="str">
            <v>3580.001.00000501.054628</v>
          </cell>
          <cell r="D8891" t="str">
            <v>BARCLAYS BANK PLC OWN ACCOUNT P:54628</v>
          </cell>
          <cell r="E8891">
            <v>-1419.96</v>
          </cell>
          <cell r="F8891" t="str">
            <v xml:space="preserve">   Diğer Borçlar (k)</v>
          </cell>
          <cell r="G8891">
            <v>0</v>
          </cell>
        </row>
        <row r="8892">
          <cell r="C8892" t="str">
            <v>3580.001.00000501.054629</v>
          </cell>
          <cell r="D8892" t="str">
            <v>BARCLAYS BANK PLC OWN ACCOUNT P:54629</v>
          </cell>
          <cell r="E8892">
            <v>-9261.1</v>
          </cell>
          <cell r="F8892" t="str">
            <v xml:space="preserve">   Diğer Borçlar (k)</v>
          </cell>
          <cell r="G8892">
            <v>0</v>
          </cell>
        </row>
        <row r="8893">
          <cell r="C8893" t="str">
            <v>3580.001.00000501.054668</v>
          </cell>
          <cell r="D8893" t="str">
            <v>ARZU ELMAS P:54668</v>
          </cell>
          <cell r="E8893">
            <v>-9.17</v>
          </cell>
          <cell r="F8893" t="str">
            <v xml:space="preserve">   Diğer Borçlar (k)</v>
          </cell>
          <cell r="G8893">
            <v>0</v>
          </cell>
        </row>
        <row r="8894">
          <cell r="C8894" t="str">
            <v>3580.001.00000501.054699</v>
          </cell>
          <cell r="D8894" t="str">
            <v>MEHMET KONUK P:54699</v>
          </cell>
          <cell r="E8894">
            <v>-39.15</v>
          </cell>
          <cell r="F8894" t="str">
            <v xml:space="preserve">   Diğer Borçlar (k)</v>
          </cell>
          <cell r="G8894" t="e">
            <v>#N/A</v>
          </cell>
        </row>
        <row r="8895">
          <cell r="C8895" t="str">
            <v>3580.001.00000501.054729</v>
          </cell>
          <cell r="D8895" t="str">
            <v>NİMET TANRIVERDİ P:54729</v>
          </cell>
          <cell r="E8895">
            <v>-89.85</v>
          </cell>
          <cell r="F8895" t="str">
            <v xml:space="preserve">   Diğer Borçlar (k)</v>
          </cell>
          <cell r="G8895" t="e">
            <v>#N/A</v>
          </cell>
        </row>
        <row r="8896">
          <cell r="C8896" t="str">
            <v>3580.001.00000501.054897</v>
          </cell>
          <cell r="D8896" t="str">
            <v>ALİ ERDEN ÜNGELDİ P:54897</v>
          </cell>
          <cell r="E8896">
            <v>-21.89</v>
          </cell>
          <cell r="F8896" t="str">
            <v xml:space="preserve">   Diğer Borçlar (k)</v>
          </cell>
          <cell r="G8896" t="e">
            <v>#N/A</v>
          </cell>
        </row>
        <row r="8897">
          <cell r="C8897" t="str">
            <v>3580.001.00000501.055046</v>
          </cell>
          <cell r="D8897" t="str">
            <v>MAXIS SECURITIES LIMITED P:55046</v>
          </cell>
          <cell r="E8897">
            <v>-658.58</v>
          </cell>
          <cell r="F8897" t="str">
            <v xml:space="preserve">   Diğer Borçlar (k)</v>
          </cell>
          <cell r="G8897" t="e">
            <v>#N/A</v>
          </cell>
        </row>
        <row r="8898">
          <cell r="C8898" t="str">
            <v>3580.001.00000501.055048</v>
          </cell>
          <cell r="D8898" t="str">
            <v>MAXIS SECURITIES LIMITED P:55048</v>
          </cell>
          <cell r="E8898">
            <v>-153.27000000000001</v>
          </cell>
          <cell r="F8898" t="str">
            <v xml:space="preserve">   Diğer Borçlar (k)</v>
          </cell>
          <cell r="G8898" t="e">
            <v>#N/A</v>
          </cell>
        </row>
        <row r="8899">
          <cell r="C8899" t="str">
            <v>3580.001.00000501.055123</v>
          </cell>
          <cell r="D8899" t="str">
            <v>MAHMUT SAMİ BOYDAK P:55123</v>
          </cell>
          <cell r="E8899">
            <v>-63.54</v>
          </cell>
          <cell r="F8899" t="str">
            <v xml:space="preserve">   Diğer Borçlar (k)</v>
          </cell>
          <cell r="G8899" t="e">
            <v>#N/A</v>
          </cell>
        </row>
        <row r="8900">
          <cell r="C8900" t="str">
            <v>3580.001.00000501.055249</v>
          </cell>
          <cell r="D8900" t="str">
            <v>EREĞLİ DEMİR VE ÇELİK FABRİKALARI T.A.Ş MENSUPLARI YARDIMLAŞMA SANDIĞI P:55249</v>
          </cell>
          <cell r="E8900">
            <v>-802.65</v>
          </cell>
          <cell r="F8900" t="str">
            <v xml:space="preserve">   Diğer Borçlar (k)</v>
          </cell>
          <cell r="G8900" t="e">
            <v>#N/A</v>
          </cell>
        </row>
        <row r="8901">
          <cell r="C8901" t="str">
            <v>3580.001.00000501.055328</v>
          </cell>
          <cell r="D8901" t="str">
            <v>KEMAL KAYAHAN P:55328</v>
          </cell>
          <cell r="E8901">
            <v>-7.56</v>
          </cell>
          <cell r="F8901" t="str">
            <v xml:space="preserve">   Diğer Borçlar (k)</v>
          </cell>
          <cell r="G8901" t="e">
            <v>#N/A</v>
          </cell>
        </row>
        <row r="8902">
          <cell r="C8902" t="str">
            <v>3580.001.00000501.055346</v>
          </cell>
          <cell r="D8902" t="str">
            <v>NİHAL ŞEFİKA ABACIOĞLU P:55346</v>
          </cell>
          <cell r="E8902">
            <v>-8.6300000000000008</v>
          </cell>
          <cell r="F8902" t="str">
            <v xml:space="preserve">   Diğer Borçlar (k)</v>
          </cell>
          <cell r="G8902" t="e">
            <v>#N/A</v>
          </cell>
        </row>
        <row r="8903">
          <cell r="C8903" t="str">
            <v>3580.001.00000501.055457</v>
          </cell>
          <cell r="D8903" t="str">
            <v>MUSTAFA KEMAL KÖSE P:55457</v>
          </cell>
          <cell r="E8903">
            <v>-95.78</v>
          </cell>
          <cell r="F8903" t="str">
            <v xml:space="preserve">   Diğer Borçlar (k)</v>
          </cell>
          <cell r="G8903" t="e">
            <v>#N/A</v>
          </cell>
        </row>
        <row r="8904">
          <cell r="C8904" t="str">
            <v>3580.001.00000507</v>
          </cell>
          <cell r="D8904" t="str">
            <v>ODUNC MENKUL KIYMET NEMA GELIRI STOPAJI</v>
          </cell>
          <cell r="E8904">
            <v>-2</v>
          </cell>
          <cell r="F8904" t="str">
            <v xml:space="preserve">   Diğer Borçlar (k)</v>
          </cell>
        </row>
        <row r="8905">
          <cell r="C8905" t="str">
            <v>3580.001.00000507.052102</v>
          </cell>
          <cell r="D8905" t="str">
            <v>BARBAROS ONAY</v>
          </cell>
          <cell r="E8905">
            <v>-2</v>
          </cell>
          <cell r="F8905" t="str">
            <v xml:space="preserve">   Diğer Borçlar (k)</v>
          </cell>
          <cell r="G8905" t="e">
            <v>#N/A</v>
          </cell>
        </row>
        <row r="8906">
          <cell r="C8906" t="str">
            <v>3580.001.00000703</v>
          </cell>
          <cell r="D8906" t="str">
            <v>GEÇİCİ 67 3. DÖNEM</v>
          </cell>
          <cell r="E8906">
            <v>-8.94</v>
          </cell>
        </row>
        <row r="8907">
          <cell r="C8907" t="str">
            <v>3580.001.00000703.011029</v>
          </cell>
          <cell r="D8907" t="str">
            <v>GUY ROMFORTI P:11029</v>
          </cell>
          <cell r="E8907">
            <v>-8.94</v>
          </cell>
          <cell r="F8907" t="str">
            <v xml:space="preserve">   Diğer Borçlar (k)</v>
          </cell>
          <cell r="G8907">
            <v>0</v>
          </cell>
        </row>
        <row r="8908">
          <cell r="C8908" t="str">
            <v>3580.001.00000904</v>
          </cell>
          <cell r="E8908">
            <v>-2236569.11</v>
          </cell>
        </row>
        <row r="8909">
          <cell r="C8909" t="str">
            <v>3580.001.00000904.010245</v>
          </cell>
          <cell r="D8909" t="str">
            <v>ORHAN NAHİT ORUÇ P:10245</v>
          </cell>
          <cell r="E8909">
            <v>-17335.34</v>
          </cell>
          <cell r="F8909" t="str">
            <v xml:space="preserve">   Diğer Borçlar (k)</v>
          </cell>
          <cell r="G8909" t="e">
            <v>#N/A</v>
          </cell>
        </row>
        <row r="8910">
          <cell r="C8910" t="str">
            <v>3580.001.00000904.010369</v>
          </cell>
          <cell r="D8910" t="str">
            <v>ADNAN CEYLAN P:10369</v>
          </cell>
          <cell r="E8910">
            <v>-503.14</v>
          </cell>
          <cell r="F8910" t="str">
            <v xml:space="preserve">   Diğer Borçlar (k)</v>
          </cell>
          <cell r="G8910" t="e">
            <v>#N/A</v>
          </cell>
        </row>
        <row r="8911">
          <cell r="C8911" t="str">
            <v>3580.001.00000904.010382</v>
          </cell>
          <cell r="D8911" t="str">
            <v>YUSUF PLAMENKO TAN P:10382</v>
          </cell>
          <cell r="E8911">
            <v>-1356.67</v>
          </cell>
          <cell r="F8911" t="str">
            <v xml:space="preserve">   Diğer Borçlar (k)</v>
          </cell>
          <cell r="G8911" t="e">
            <v>#N/A</v>
          </cell>
        </row>
        <row r="8912">
          <cell r="C8912" t="str">
            <v>3580.001.00000904.010510</v>
          </cell>
          <cell r="D8912" t="str">
            <v>YAVUZ YILMAZ P:10510</v>
          </cell>
          <cell r="E8912">
            <v>-0.52</v>
          </cell>
          <cell r="F8912" t="str">
            <v xml:space="preserve">   Diğer Borçlar (k)</v>
          </cell>
          <cell r="G8912" t="e">
            <v>#N/A</v>
          </cell>
        </row>
        <row r="8913">
          <cell r="C8913" t="str">
            <v>3580.001.00000904.010582</v>
          </cell>
          <cell r="D8913" t="str">
            <v>MEHMET BALIOĞLU P:10582</v>
          </cell>
          <cell r="E8913">
            <v>-25.4</v>
          </cell>
          <cell r="F8913" t="str">
            <v xml:space="preserve">   Diğer Borçlar (k)</v>
          </cell>
          <cell r="G8913" t="e">
            <v>#N/A</v>
          </cell>
        </row>
        <row r="8914">
          <cell r="C8914" t="str">
            <v>3580.001.00000904.010588</v>
          </cell>
          <cell r="D8914" t="str">
            <v>RECAYİ AKPUL P:10588</v>
          </cell>
          <cell r="E8914">
            <v>-105.18</v>
          </cell>
          <cell r="F8914" t="str">
            <v xml:space="preserve">   Diğer Borçlar (k)</v>
          </cell>
          <cell r="G8914" t="e">
            <v>#N/A</v>
          </cell>
        </row>
        <row r="8915">
          <cell r="C8915" t="str">
            <v>3580.001.00000904.010595</v>
          </cell>
          <cell r="D8915" t="str">
            <v>DİLAVER ARPALIK P:10595</v>
          </cell>
          <cell r="E8915">
            <v>-6.23</v>
          </cell>
          <cell r="F8915" t="str">
            <v xml:space="preserve">   Diğer Borçlar (k)</v>
          </cell>
          <cell r="G8915" t="e">
            <v>#N/A</v>
          </cell>
        </row>
        <row r="8916">
          <cell r="C8916" t="str">
            <v>3580.001.00000904.010607</v>
          </cell>
          <cell r="D8916" t="str">
            <v>TÜRKAY ERGUN P:10607</v>
          </cell>
          <cell r="E8916">
            <v>-2720</v>
          </cell>
          <cell r="F8916" t="str">
            <v xml:space="preserve">   Diğer Borçlar (k)</v>
          </cell>
          <cell r="G8916" t="e">
            <v>#N/A</v>
          </cell>
        </row>
        <row r="8917">
          <cell r="C8917" t="str">
            <v>3580.001.00000904.010626</v>
          </cell>
          <cell r="D8917" t="str">
            <v>ÜLFET YEŞEREN KARACIK P:10626</v>
          </cell>
          <cell r="E8917">
            <v>-75.989999999999995</v>
          </cell>
          <cell r="F8917" t="str">
            <v xml:space="preserve">   Diğer Borçlar (k)</v>
          </cell>
          <cell r="G8917" t="e">
            <v>#N/A</v>
          </cell>
        </row>
        <row r="8918">
          <cell r="C8918" t="str">
            <v>3580.001.00000904.010642</v>
          </cell>
          <cell r="D8918" t="str">
            <v>MUSTAFA HAKAN İLAĞA P:10642</v>
          </cell>
          <cell r="E8918">
            <v>-1.05</v>
          </cell>
          <cell r="F8918" t="str">
            <v xml:space="preserve">   Diğer Borçlar (k)</v>
          </cell>
          <cell r="G8918" t="e">
            <v>#N/A</v>
          </cell>
        </row>
        <row r="8919">
          <cell r="C8919" t="str">
            <v>3580.001.00000904.010664</v>
          </cell>
          <cell r="D8919" t="str">
            <v>ÖZCAN TÜRKAKIN P:10664</v>
          </cell>
          <cell r="E8919">
            <v>-71.8</v>
          </cell>
          <cell r="F8919" t="str">
            <v xml:space="preserve">   Diğer Borçlar (k)</v>
          </cell>
          <cell r="G8919" t="e">
            <v>#N/A</v>
          </cell>
        </row>
        <row r="8920">
          <cell r="C8920" t="str">
            <v>3580.001.00000904.010669</v>
          </cell>
          <cell r="D8920" t="str">
            <v>MÜFİT ÖZKARA P:10669</v>
          </cell>
          <cell r="E8920">
            <v>-12.88</v>
          </cell>
          <cell r="F8920" t="str">
            <v xml:space="preserve">   Diğer Borçlar (k)</v>
          </cell>
          <cell r="G8920" t="e">
            <v>#N/A</v>
          </cell>
        </row>
        <row r="8921">
          <cell r="C8921" t="str">
            <v>3580.001.00000904.010672</v>
          </cell>
          <cell r="D8921" t="str">
            <v>MEHMET SIRRI ERKAN P:10672</v>
          </cell>
          <cell r="E8921">
            <v>-197.91</v>
          </cell>
          <cell r="F8921" t="str">
            <v xml:space="preserve">   Diğer Borçlar (k)</v>
          </cell>
          <cell r="G8921" t="e">
            <v>#N/A</v>
          </cell>
        </row>
        <row r="8922">
          <cell r="C8922" t="str">
            <v>3580.001.00000904.010674</v>
          </cell>
          <cell r="D8922" t="str">
            <v>İLHAMİ KOÇ P:10674</v>
          </cell>
          <cell r="E8922">
            <v>-166.65</v>
          </cell>
          <cell r="F8922" t="str">
            <v xml:space="preserve">   Diğer Borçlar (k)</v>
          </cell>
          <cell r="G8922" t="e">
            <v>#N/A</v>
          </cell>
        </row>
        <row r="8923">
          <cell r="C8923" t="str">
            <v>3580.001.00000904.010697</v>
          </cell>
          <cell r="D8923" t="str">
            <v>ABDULLAH OĞUZ TÜRKAKIN P:10697</v>
          </cell>
          <cell r="E8923">
            <v>-312.54000000000002</v>
          </cell>
          <cell r="F8923" t="str">
            <v xml:space="preserve">   Diğer Borçlar (k)</v>
          </cell>
          <cell r="G8923" t="e">
            <v>#N/A</v>
          </cell>
        </row>
        <row r="8924">
          <cell r="C8924" t="str">
            <v>3580.001.00000904.010721</v>
          </cell>
          <cell r="D8924" t="str">
            <v>YAKUP SABRİ AYDOĞAN P:10721</v>
          </cell>
          <cell r="E8924">
            <v>-0.18</v>
          </cell>
          <cell r="F8924" t="str">
            <v xml:space="preserve">   Diğer Borçlar (k)</v>
          </cell>
          <cell r="G8924" t="e">
            <v>#N/A</v>
          </cell>
        </row>
        <row r="8925">
          <cell r="C8925" t="str">
            <v>3580.001.00000904.010742</v>
          </cell>
          <cell r="D8925" t="str">
            <v>ASUMAN AKMAN P:10742</v>
          </cell>
          <cell r="E8925">
            <v>-38.15</v>
          </cell>
          <cell r="F8925" t="str">
            <v xml:space="preserve">   Diğer Borçlar (k)</v>
          </cell>
          <cell r="G8925" t="e">
            <v>#N/A</v>
          </cell>
        </row>
        <row r="8926">
          <cell r="C8926" t="str">
            <v>3580.001.00000904.010748</v>
          </cell>
          <cell r="D8926" t="str">
            <v>CENGİZ ANIK P:10748</v>
          </cell>
          <cell r="E8926">
            <v>-0.04</v>
          </cell>
          <cell r="F8926" t="str">
            <v xml:space="preserve">   Diğer Borçlar (k)</v>
          </cell>
          <cell r="G8926" t="e">
            <v>#N/A</v>
          </cell>
        </row>
        <row r="8927">
          <cell r="C8927" t="str">
            <v>3580.001.00000904.010805</v>
          </cell>
          <cell r="D8927" t="str">
            <v>CEMAL SEVENTÜRK P:10805</v>
          </cell>
          <cell r="E8927">
            <v>-760.93</v>
          </cell>
          <cell r="F8927" t="str">
            <v xml:space="preserve">   Diğer Borçlar (k)</v>
          </cell>
          <cell r="G8927" t="e">
            <v>#N/A</v>
          </cell>
        </row>
        <row r="8928">
          <cell r="C8928" t="str">
            <v>3580.001.00000904.010827</v>
          </cell>
          <cell r="D8928" t="str">
            <v>CEYHUN KARTAL P:10827</v>
          </cell>
          <cell r="E8928">
            <v>-21.12</v>
          </cell>
          <cell r="F8928" t="str">
            <v xml:space="preserve">   Diğer Borçlar (k)</v>
          </cell>
          <cell r="G8928" t="e">
            <v>#N/A</v>
          </cell>
        </row>
        <row r="8929">
          <cell r="C8929" t="str">
            <v>3580.001.00000904.010832</v>
          </cell>
          <cell r="D8929" t="str">
            <v>MİLLİ REASÜRANS TÜRK ANONİM ŞİRKETİ P:10832</v>
          </cell>
          <cell r="E8929">
            <v>-123.18</v>
          </cell>
          <cell r="F8929" t="str">
            <v xml:space="preserve">   Diğer Borçlar (k)</v>
          </cell>
          <cell r="G8929" t="e">
            <v>#N/A</v>
          </cell>
        </row>
        <row r="8930">
          <cell r="C8930" t="str">
            <v>3580.001.00000904.010866</v>
          </cell>
          <cell r="D8930" t="str">
            <v>SÜLEYMAN MUHİTTİN ÜZREK P:10866</v>
          </cell>
          <cell r="E8930">
            <v>-245.81</v>
          </cell>
          <cell r="F8930" t="str">
            <v xml:space="preserve">   Diğer Borçlar (k)</v>
          </cell>
          <cell r="G8930" t="e">
            <v>#N/A</v>
          </cell>
        </row>
        <row r="8931">
          <cell r="C8931" t="str">
            <v>3580.001.00000904.010922</v>
          </cell>
          <cell r="D8931" t="str">
            <v>MİLLİ REASÜRANS TÜRK ANONİM ŞİRKETİ MENSUPLARI YARDIMLAŞMA SANDIĞI VAKFI P:10922</v>
          </cell>
          <cell r="E8931">
            <v>-1.88</v>
          </cell>
          <cell r="F8931" t="str">
            <v xml:space="preserve">   Diğer Borçlar (k)</v>
          </cell>
          <cell r="G8931" t="e">
            <v>#N/A</v>
          </cell>
        </row>
        <row r="8932">
          <cell r="C8932" t="str">
            <v>3580.001.00000904.010937</v>
          </cell>
          <cell r="D8932" t="str">
            <v>ONUR OĞUZ P:10937</v>
          </cell>
          <cell r="E8932">
            <v>-610.34</v>
          </cell>
          <cell r="F8932" t="str">
            <v xml:space="preserve">   Diğer Borçlar (k)</v>
          </cell>
          <cell r="G8932" t="e">
            <v>#N/A</v>
          </cell>
        </row>
        <row r="8933">
          <cell r="C8933" t="str">
            <v>3580.001.00000904.011049</v>
          </cell>
          <cell r="D8933" t="str">
            <v>MİLLİ REASÜRANS TÜRK ANONİM ŞİRKETİ MENSUPLARI EMEKLİ VE SAĞLIK SANDIĞI VAKFI P:11049</v>
          </cell>
          <cell r="E8933">
            <v>-1.63</v>
          </cell>
          <cell r="F8933" t="str">
            <v xml:space="preserve">   Diğer Borçlar (k)</v>
          </cell>
          <cell r="G8933" t="e">
            <v>#N/A</v>
          </cell>
        </row>
        <row r="8934">
          <cell r="C8934" t="str">
            <v>3580.001.00000904.011077</v>
          </cell>
          <cell r="D8934" t="str">
            <v>DİLEK KALCİOĞLU P:11077</v>
          </cell>
          <cell r="E8934">
            <v>-337.45</v>
          </cell>
          <cell r="F8934" t="str">
            <v xml:space="preserve">   Diğer Borçlar (k)</v>
          </cell>
          <cell r="G8934" t="e">
            <v>#N/A</v>
          </cell>
        </row>
        <row r="8935">
          <cell r="C8935" t="str">
            <v>3580.001.00000904.011081</v>
          </cell>
          <cell r="D8935" t="str">
            <v>MEHMET YAVUZ BERKOL P:11081</v>
          </cell>
          <cell r="E8935">
            <v>-841.24</v>
          </cell>
          <cell r="F8935" t="str">
            <v xml:space="preserve">   Diğer Borçlar (k)</v>
          </cell>
          <cell r="G8935" t="e">
            <v>#N/A</v>
          </cell>
        </row>
        <row r="8936">
          <cell r="C8936" t="str">
            <v>3580.001.00000904.011134</v>
          </cell>
          <cell r="D8936" t="str">
            <v>ZUHAL YILMAZ P:11134</v>
          </cell>
          <cell r="E8936">
            <v>-812.41</v>
          </cell>
          <cell r="F8936" t="str">
            <v xml:space="preserve">   Diğer Borçlar (k)</v>
          </cell>
          <cell r="G8936" t="e">
            <v>#N/A</v>
          </cell>
        </row>
        <row r="8937">
          <cell r="C8937" t="str">
            <v>3580.001.00000904.011236</v>
          </cell>
          <cell r="D8937" t="str">
            <v>GÜNER ALP P:11236</v>
          </cell>
          <cell r="E8937">
            <v>-3.01</v>
          </cell>
          <cell r="F8937" t="str">
            <v xml:space="preserve">   Diğer Borçlar (k)</v>
          </cell>
          <cell r="G8937" t="e">
            <v>#N/A</v>
          </cell>
        </row>
        <row r="8938">
          <cell r="C8938" t="str">
            <v>3580.001.00000904.011268</v>
          </cell>
          <cell r="D8938" t="str">
            <v>EMİN ÜSTÜN P:11268</v>
          </cell>
          <cell r="E8938">
            <v>-1301.31</v>
          </cell>
          <cell r="F8938" t="str">
            <v xml:space="preserve">   Diğer Borçlar (k)</v>
          </cell>
          <cell r="G8938" t="e">
            <v>#N/A</v>
          </cell>
        </row>
        <row r="8939">
          <cell r="C8939" t="str">
            <v>3580.001.00000904.011282</v>
          </cell>
          <cell r="D8939" t="str">
            <v>NEVİN SALMAN P:11282</v>
          </cell>
          <cell r="E8939">
            <v>-1.06</v>
          </cell>
          <cell r="F8939" t="str">
            <v xml:space="preserve">   Diğer Borçlar (k)</v>
          </cell>
          <cell r="G8939" t="e">
            <v>#N/A</v>
          </cell>
        </row>
        <row r="8940">
          <cell r="C8940" t="str">
            <v>3580.001.00000904.011298</v>
          </cell>
          <cell r="D8940" t="str">
            <v>ZEKİYE HATUN ÖZGÜN P:11298</v>
          </cell>
          <cell r="E8940">
            <v>-0.03</v>
          </cell>
          <cell r="F8940" t="str">
            <v xml:space="preserve">   Diğer Borçlar (k)</v>
          </cell>
          <cell r="G8940" t="e">
            <v>#N/A</v>
          </cell>
        </row>
        <row r="8941">
          <cell r="C8941" t="str">
            <v>3580.001.00000904.011303</v>
          </cell>
          <cell r="D8941" t="str">
            <v>MÜZEYYEN ALP P:11303</v>
          </cell>
          <cell r="E8941">
            <v>-3.45</v>
          </cell>
          <cell r="F8941" t="str">
            <v xml:space="preserve">   Diğer Borçlar (k)</v>
          </cell>
          <cell r="G8941" t="e">
            <v>#N/A</v>
          </cell>
        </row>
        <row r="8942">
          <cell r="C8942" t="str">
            <v>3580.001.00000904.011337</v>
          </cell>
          <cell r="D8942" t="str">
            <v>TEVFİK ATEŞ KUT P:11337</v>
          </cell>
          <cell r="E8942">
            <v>-952.64</v>
          </cell>
          <cell r="F8942" t="str">
            <v xml:space="preserve">   Diğer Borçlar (k)</v>
          </cell>
          <cell r="G8942" t="e">
            <v>#N/A</v>
          </cell>
        </row>
        <row r="8943">
          <cell r="C8943" t="str">
            <v>3580.001.00000904.011345</v>
          </cell>
          <cell r="D8943" t="str">
            <v>DAĞHAN EGE KOÇ P:11345</v>
          </cell>
          <cell r="E8943">
            <v>-100.49</v>
          </cell>
          <cell r="F8943" t="str">
            <v xml:space="preserve">   Diğer Borçlar (k)</v>
          </cell>
          <cell r="G8943" t="e">
            <v>#N/A</v>
          </cell>
        </row>
        <row r="8944">
          <cell r="C8944" t="str">
            <v>3580.001.00000904.011371</v>
          </cell>
          <cell r="D8944" t="str">
            <v>TEVFİK ERASLAN P:11371</v>
          </cell>
          <cell r="E8944">
            <v>-0.23</v>
          </cell>
          <cell r="F8944" t="str">
            <v xml:space="preserve">   Diğer Borçlar (k)</v>
          </cell>
          <cell r="G8944" t="e">
            <v>#N/A</v>
          </cell>
        </row>
        <row r="8945">
          <cell r="C8945" t="str">
            <v>3580.001.00000904.011373</v>
          </cell>
          <cell r="D8945" t="str">
            <v>HIFZI ALP KARAAĞAÇ P:11373</v>
          </cell>
          <cell r="E8945">
            <v>-452.41</v>
          </cell>
          <cell r="F8945" t="str">
            <v xml:space="preserve">   Diğer Borçlar (k)</v>
          </cell>
          <cell r="G8945" t="e">
            <v>#N/A</v>
          </cell>
        </row>
        <row r="8946">
          <cell r="C8946" t="str">
            <v>3580.001.00000904.011393</v>
          </cell>
          <cell r="D8946" t="str">
            <v>GÜLSEREN KARAAĞAÇ P:11393</v>
          </cell>
          <cell r="E8946">
            <v>-6615.71</v>
          </cell>
          <cell r="F8946" t="str">
            <v xml:space="preserve">   Diğer Borçlar (k)</v>
          </cell>
          <cell r="G8946" t="e">
            <v>#N/A</v>
          </cell>
        </row>
        <row r="8947">
          <cell r="C8947" t="str">
            <v>3580.001.00000904.011431</v>
          </cell>
          <cell r="D8947" t="str">
            <v>HAMDİ AKIN P:11431</v>
          </cell>
          <cell r="E8947">
            <v>-3104.47</v>
          </cell>
          <cell r="F8947" t="str">
            <v xml:space="preserve">   Diğer Borçlar (k)</v>
          </cell>
          <cell r="G8947" t="e">
            <v>#N/A</v>
          </cell>
        </row>
        <row r="8948">
          <cell r="C8948" t="str">
            <v>3580.001.00000904.011455</v>
          </cell>
          <cell r="D8948" t="str">
            <v>İBRAHİM HALİL ÖZGÜNEŞ P:11455</v>
          </cell>
          <cell r="E8948">
            <v>-0.26</v>
          </cell>
          <cell r="F8948" t="str">
            <v xml:space="preserve">   Diğer Borçlar (k)</v>
          </cell>
          <cell r="G8948" t="e">
            <v>#N/A</v>
          </cell>
        </row>
        <row r="8949">
          <cell r="C8949" t="str">
            <v>3580.001.00000904.011471</v>
          </cell>
          <cell r="D8949" t="str">
            <v>İŞ GİRİŞİM SERMAYESİ YATIRIM ORTAKLIĞI A.Ş. P:11471</v>
          </cell>
          <cell r="E8949">
            <v>-19046.599999999999</v>
          </cell>
          <cell r="F8949" t="str">
            <v xml:space="preserve">   Diğer Borçlar (k)</v>
          </cell>
          <cell r="G8949" t="e">
            <v>#N/A</v>
          </cell>
        </row>
        <row r="8950">
          <cell r="C8950" t="str">
            <v>3580.001.00000904.011479</v>
          </cell>
          <cell r="D8950" t="str">
            <v>MUSTAFA ERTAŞ P:11479</v>
          </cell>
          <cell r="E8950">
            <v>-286.8</v>
          </cell>
          <cell r="F8950" t="str">
            <v xml:space="preserve">   Diğer Borçlar (k)</v>
          </cell>
          <cell r="G8950" t="e">
            <v>#N/A</v>
          </cell>
        </row>
        <row r="8951">
          <cell r="C8951" t="str">
            <v>3580.001.00000904.011489</v>
          </cell>
          <cell r="D8951" t="str">
            <v>MUALLA VURAL P:11489</v>
          </cell>
          <cell r="E8951">
            <v>-122.23</v>
          </cell>
          <cell r="F8951" t="str">
            <v xml:space="preserve">   Diğer Borçlar (k)</v>
          </cell>
          <cell r="G8951" t="e">
            <v>#N/A</v>
          </cell>
        </row>
        <row r="8952">
          <cell r="C8952" t="str">
            <v>3580.001.00000904.011500</v>
          </cell>
          <cell r="D8952" t="str">
            <v>ELİF ÇETİNCE P:11500</v>
          </cell>
          <cell r="E8952">
            <v>-22.53</v>
          </cell>
          <cell r="F8952" t="str">
            <v xml:space="preserve">   Diğer Borçlar (k)</v>
          </cell>
          <cell r="G8952" t="e">
            <v>#N/A</v>
          </cell>
        </row>
        <row r="8953">
          <cell r="C8953" t="str">
            <v>3580.001.00000904.011529</v>
          </cell>
          <cell r="D8953" t="str">
            <v>CENGİZ EVGİN P:11529</v>
          </cell>
          <cell r="E8953">
            <v>-5530.47</v>
          </cell>
          <cell r="F8953" t="str">
            <v xml:space="preserve">   Diğer Borçlar (k)</v>
          </cell>
          <cell r="G8953" t="e">
            <v>#N/A</v>
          </cell>
        </row>
        <row r="8954">
          <cell r="C8954" t="str">
            <v>3580.001.00000904.011534</v>
          </cell>
          <cell r="D8954" t="str">
            <v>MEHMET HAKAN YILMAZER P:11534</v>
          </cell>
          <cell r="E8954">
            <v>-1026.78</v>
          </cell>
          <cell r="F8954" t="str">
            <v xml:space="preserve">   Diğer Borçlar (k)</v>
          </cell>
          <cell r="G8954" t="e">
            <v>#N/A</v>
          </cell>
        </row>
        <row r="8955">
          <cell r="C8955" t="str">
            <v>3580.001.00000904.011553</v>
          </cell>
          <cell r="D8955" t="str">
            <v>ERDAL ÖZHAN P:11553</v>
          </cell>
          <cell r="E8955">
            <v>-19.59</v>
          </cell>
          <cell r="F8955" t="str">
            <v xml:space="preserve">   Diğer Borçlar (k)</v>
          </cell>
          <cell r="G8955" t="e">
            <v>#N/A</v>
          </cell>
        </row>
        <row r="8956">
          <cell r="C8956" t="str">
            <v>3580.001.00000904.011653</v>
          </cell>
          <cell r="D8956" t="str">
            <v>ENGİN ETHEM EREN P:11653</v>
          </cell>
          <cell r="E8956">
            <v>-74.819999999999993</v>
          </cell>
          <cell r="F8956" t="str">
            <v xml:space="preserve">   Diğer Borçlar (k)</v>
          </cell>
          <cell r="G8956" t="e">
            <v>#N/A</v>
          </cell>
        </row>
        <row r="8957">
          <cell r="C8957" t="str">
            <v>3580.001.00000904.011662</v>
          </cell>
          <cell r="D8957" t="str">
            <v>YÜKSEL BEKGÖZ P:11662</v>
          </cell>
          <cell r="E8957">
            <v>-42.47</v>
          </cell>
          <cell r="F8957" t="str">
            <v xml:space="preserve">   Diğer Borçlar (k)</v>
          </cell>
          <cell r="G8957" t="e">
            <v>#N/A</v>
          </cell>
        </row>
        <row r="8958">
          <cell r="C8958" t="str">
            <v>3580.001.00000904.011664</v>
          </cell>
          <cell r="D8958" t="str">
            <v>AHMET YAVUZ P:11664</v>
          </cell>
          <cell r="E8958">
            <v>-261.69</v>
          </cell>
          <cell r="F8958" t="str">
            <v xml:space="preserve">   Diğer Borçlar (k)</v>
          </cell>
          <cell r="G8958" t="e">
            <v>#N/A</v>
          </cell>
        </row>
        <row r="8959">
          <cell r="C8959" t="str">
            <v>3580.001.00000904.011673</v>
          </cell>
          <cell r="D8959" t="str">
            <v>ŞÜKRÜ TIRNAKLI P:11673</v>
          </cell>
          <cell r="E8959">
            <v>-0.34</v>
          </cell>
          <cell r="F8959" t="str">
            <v xml:space="preserve">   Diğer Borçlar (k)</v>
          </cell>
          <cell r="G8959" t="e">
            <v>#N/A</v>
          </cell>
        </row>
        <row r="8960">
          <cell r="C8960" t="str">
            <v>3580.001.00000904.011751</v>
          </cell>
          <cell r="D8960" t="str">
            <v>ŞÜKRAN NURCAN TUĞCU P:11751</v>
          </cell>
          <cell r="E8960">
            <v>-0.4</v>
          </cell>
          <cell r="F8960" t="str">
            <v xml:space="preserve">   Diğer Borçlar (k)</v>
          </cell>
          <cell r="G8960" t="e">
            <v>#N/A</v>
          </cell>
        </row>
        <row r="8961">
          <cell r="C8961" t="str">
            <v>3580.001.00000904.011752</v>
          </cell>
          <cell r="D8961" t="str">
            <v>ZEYYAT İNALOĞLU P:11752</v>
          </cell>
          <cell r="E8961">
            <v>-0.1</v>
          </cell>
          <cell r="F8961" t="str">
            <v xml:space="preserve">   Diğer Borçlar (k)</v>
          </cell>
          <cell r="G8961" t="e">
            <v>#N/A</v>
          </cell>
        </row>
        <row r="8962">
          <cell r="C8962" t="str">
            <v>3580.001.00000904.011760</v>
          </cell>
          <cell r="D8962" t="str">
            <v>BARIŞ DAL P:11760</v>
          </cell>
          <cell r="E8962">
            <v>-26.86</v>
          </cell>
          <cell r="F8962" t="str">
            <v xml:space="preserve">   Diğer Borçlar (k)</v>
          </cell>
          <cell r="G8962" t="e">
            <v>#N/A</v>
          </cell>
        </row>
        <row r="8963">
          <cell r="C8963" t="str">
            <v>3580.001.00000904.011773</v>
          </cell>
          <cell r="D8963" t="str">
            <v>CEVDET SUHA AKÇİZ P:11773</v>
          </cell>
          <cell r="E8963">
            <v>-131.19999999999999</v>
          </cell>
          <cell r="F8963" t="str">
            <v xml:space="preserve">   Diğer Borçlar (k)</v>
          </cell>
          <cell r="G8963" t="e">
            <v>#N/A</v>
          </cell>
        </row>
        <row r="8964">
          <cell r="C8964" t="str">
            <v>3580.001.00000904.011796</v>
          </cell>
          <cell r="D8964" t="str">
            <v>SIEMENS SANAYİ VE TİCARET A.Ş. EMEK. VE YARD. SAND. VAKFI P:11796</v>
          </cell>
          <cell r="E8964">
            <v>-52461.18</v>
          </cell>
          <cell r="F8964" t="str">
            <v xml:space="preserve">   Diğer Borçlar (k)</v>
          </cell>
          <cell r="G8964" t="e">
            <v>#N/A</v>
          </cell>
        </row>
        <row r="8965">
          <cell r="C8965" t="str">
            <v>3580.001.00000904.011800</v>
          </cell>
          <cell r="D8965" t="str">
            <v>EDPA TEKSTİL TİCARET A.Ş P:11800</v>
          </cell>
          <cell r="E8965">
            <v>-454.26</v>
          </cell>
          <cell r="F8965" t="str">
            <v xml:space="preserve">   Diğer Borçlar (k)</v>
          </cell>
          <cell r="G8965" t="e">
            <v>#N/A</v>
          </cell>
        </row>
        <row r="8966">
          <cell r="C8966" t="str">
            <v>3580.001.00000904.011812</v>
          </cell>
          <cell r="D8966" t="str">
            <v>CAN CEVDET EVGİN P:11812</v>
          </cell>
          <cell r="E8966">
            <v>-46596.57</v>
          </cell>
          <cell r="F8966" t="str">
            <v xml:space="preserve">   Diğer Borçlar (k)</v>
          </cell>
          <cell r="G8966" t="e">
            <v>#N/A</v>
          </cell>
        </row>
        <row r="8967">
          <cell r="C8967" t="str">
            <v>3580.001.00000904.011813</v>
          </cell>
          <cell r="D8967" t="str">
            <v>ALİ İHSAN ÇELEBİ P:11813</v>
          </cell>
          <cell r="E8967">
            <v>-1.05</v>
          </cell>
          <cell r="F8967" t="str">
            <v xml:space="preserve">   Diğer Borçlar (k)</v>
          </cell>
          <cell r="G8967" t="e">
            <v>#N/A</v>
          </cell>
        </row>
        <row r="8968">
          <cell r="C8968" t="str">
            <v>3580.001.00000904.011851</v>
          </cell>
          <cell r="D8968" t="str">
            <v>GÜLDEN SAKMAN P:11851</v>
          </cell>
          <cell r="E8968">
            <v>-42.35</v>
          </cell>
          <cell r="F8968" t="str">
            <v xml:space="preserve">   Diğer Borçlar (k)</v>
          </cell>
          <cell r="G8968" t="e">
            <v>#N/A</v>
          </cell>
        </row>
        <row r="8969">
          <cell r="C8969" t="str">
            <v>3580.001.00000904.011867</v>
          </cell>
          <cell r="D8969" t="str">
            <v>T.ŞİŞECAM FAB.A.Ş. VE İŞTİRAKLERİ SOS.GÜV.VE BİLİMSEL ARAŞ.VAKFI P:11867</v>
          </cell>
          <cell r="E8969">
            <v>-13.37</v>
          </cell>
          <cell r="F8969" t="str">
            <v xml:space="preserve">   Diğer Borçlar (k)</v>
          </cell>
          <cell r="G8969" t="e">
            <v>#N/A</v>
          </cell>
        </row>
        <row r="8970">
          <cell r="C8970" t="str">
            <v>3580.001.00000904.011930</v>
          </cell>
          <cell r="D8970" t="str">
            <v>OSMAN KATMER P:11930</v>
          </cell>
          <cell r="E8970">
            <v>-27.3</v>
          </cell>
          <cell r="F8970" t="str">
            <v xml:space="preserve">   Diğer Borçlar (k)</v>
          </cell>
          <cell r="G8970" t="e">
            <v>#N/A</v>
          </cell>
        </row>
        <row r="8971">
          <cell r="C8971" t="str">
            <v>3580.001.00000904.011937</v>
          </cell>
          <cell r="D8971" t="str">
            <v>FEYYAZ BERKER P:11937</v>
          </cell>
          <cell r="E8971">
            <v>-395825.48</v>
          </cell>
          <cell r="F8971" t="str">
            <v xml:space="preserve">   Diğer Borçlar (k)</v>
          </cell>
          <cell r="G8971" t="e">
            <v>#N/A</v>
          </cell>
        </row>
        <row r="8972">
          <cell r="C8972" t="str">
            <v>3580.001.00000904.011953</v>
          </cell>
          <cell r="D8972" t="str">
            <v>MELAHAT HABERDAR P:11953</v>
          </cell>
          <cell r="E8972">
            <v>-39.630000000000003</v>
          </cell>
          <cell r="F8972" t="str">
            <v xml:space="preserve">   Diğer Borçlar (k)</v>
          </cell>
          <cell r="G8972" t="e">
            <v>#N/A</v>
          </cell>
        </row>
        <row r="8973">
          <cell r="C8973" t="str">
            <v>3580.001.00000904.011954</v>
          </cell>
          <cell r="D8973" t="str">
            <v>REŞİT TOYGAR P:11954</v>
          </cell>
          <cell r="E8973">
            <v>-39789.75</v>
          </cell>
          <cell r="F8973" t="str">
            <v xml:space="preserve">   Diğer Borçlar (k)</v>
          </cell>
          <cell r="G8973" t="e">
            <v>#N/A</v>
          </cell>
        </row>
        <row r="8974">
          <cell r="C8974" t="str">
            <v>3580.001.00000904.011966</v>
          </cell>
          <cell r="D8974" t="str">
            <v>MUSTAFA HAKAN ÇELİKOĞLU P:11966</v>
          </cell>
          <cell r="E8974">
            <v>-17.64</v>
          </cell>
          <cell r="F8974" t="str">
            <v xml:space="preserve">   Diğer Borçlar (k)</v>
          </cell>
          <cell r="G8974" t="e">
            <v>#N/A</v>
          </cell>
        </row>
        <row r="8975">
          <cell r="C8975" t="str">
            <v>3580.001.00000904.012020</v>
          </cell>
          <cell r="D8975" t="str">
            <v>AYSEL KÖKSAL P:12020</v>
          </cell>
          <cell r="E8975">
            <v>-53.28</v>
          </cell>
          <cell r="F8975" t="str">
            <v xml:space="preserve">   Diğer Borçlar (k)</v>
          </cell>
          <cell r="G8975" t="e">
            <v>#N/A</v>
          </cell>
        </row>
        <row r="8976">
          <cell r="C8976" t="str">
            <v>3580.001.00000904.012022</v>
          </cell>
          <cell r="D8976" t="str">
            <v>SEYFETTİN TURGAY AKARSU P:12022</v>
          </cell>
          <cell r="E8976">
            <v>-2319.29</v>
          </cell>
          <cell r="F8976" t="str">
            <v xml:space="preserve">   Diğer Borçlar (k)</v>
          </cell>
          <cell r="G8976" t="e">
            <v>#N/A</v>
          </cell>
        </row>
        <row r="8977">
          <cell r="C8977" t="str">
            <v>3580.001.00000904.012030</v>
          </cell>
          <cell r="D8977" t="str">
            <v>ALİ CAHİT AKPUL P:12030</v>
          </cell>
          <cell r="E8977">
            <v>-226.66</v>
          </cell>
          <cell r="F8977" t="str">
            <v xml:space="preserve">   Diğer Borçlar (k)</v>
          </cell>
          <cell r="G8977" t="e">
            <v>#N/A</v>
          </cell>
        </row>
        <row r="8978">
          <cell r="C8978" t="str">
            <v>3580.001.00000904.012121</v>
          </cell>
          <cell r="D8978" t="str">
            <v>EREĞLİ DEMİR VE ÇELİK FABRİKALARI T.A.Ş MENSUPLARI YARDIMLAŞMA SANDIĞI P:12121</v>
          </cell>
          <cell r="E8978">
            <v>-377987.88</v>
          </cell>
          <cell r="F8978" t="str">
            <v xml:space="preserve">   Diğer Borçlar (k)</v>
          </cell>
          <cell r="G8978" t="e">
            <v>#N/A</v>
          </cell>
        </row>
        <row r="8979">
          <cell r="C8979" t="str">
            <v>3580.001.00000904.012128</v>
          </cell>
          <cell r="D8979" t="str">
            <v>SELMA ELİGÜR P:12128</v>
          </cell>
          <cell r="E8979">
            <v>-23.59</v>
          </cell>
          <cell r="F8979" t="str">
            <v xml:space="preserve">   Diğer Borçlar (k)</v>
          </cell>
          <cell r="G8979" t="e">
            <v>#N/A</v>
          </cell>
        </row>
        <row r="8980">
          <cell r="C8980" t="str">
            <v>3580.001.00000904.012283</v>
          </cell>
          <cell r="D8980" t="str">
            <v>İLHAN ÖZER P:12283</v>
          </cell>
          <cell r="E8980">
            <v>-177.86</v>
          </cell>
          <cell r="F8980" t="str">
            <v xml:space="preserve">   Diğer Borçlar (k)</v>
          </cell>
          <cell r="G8980" t="e">
            <v>#N/A</v>
          </cell>
        </row>
        <row r="8981">
          <cell r="C8981" t="str">
            <v>3580.001.00000904.012327</v>
          </cell>
          <cell r="D8981" t="str">
            <v>EMİNE LALE ÖZTÜRKLER P:12327</v>
          </cell>
          <cell r="E8981">
            <v>-0.35</v>
          </cell>
          <cell r="F8981" t="str">
            <v xml:space="preserve">   Diğer Borçlar (k)</v>
          </cell>
          <cell r="G8981" t="e">
            <v>#N/A</v>
          </cell>
        </row>
        <row r="8982">
          <cell r="C8982" t="str">
            <v>3580.001.00000904.012491</v>
          </cell>
          <cell r="D8982" t="str">
            <v>MAKBULE DİLEK EVGİN P:12491</v>
          </cell>
          <cell r="E8982">
            <v>-3837.47</v>
          </cell>
          <cell r="F8982" t="str">
            <v xml:space="preserve">   Diğer Borçlar (k)</v>
          </cell>
          <cell r="G8982" t="e">
            <v>#N/A</v>
          </cell>
        </row>
        <row r="8983">
          <cell r="C8983" t="str">
            <v>3580.001.00000904.012520</v>
          </cell>
          <cell r="D8983" t="str">
            <v>ALİ RIZA ZAFER SAYAR P:12520</v>
          </cell>
          <cell r="E8983">
            <v>-2.12</v>
          </cell>
          <cell r="F8983" t="str">
            <v xml:space="preserve">   Diğer Borçlar (k)</v>
          </cell>
          <cell r="G8983" t="e">
            <v>#N/A</v>
          </cell>
        </row>
        <row r="8984">
          <cell r="C8984" t="str">
            <v>3580.001.00000904.012554</v>
          </cell>
          <cell r="D8984" t="str">
            <v>OSMAN ŞAHİT KANUNİ P:12554</v>
          </cell>
          <cell r="E8984">
            <v>-1104.33</v>
          </cell>
          <cell r="F8984" t="str">
            <v xml:space="preserve">   Diğer Borçlar (k)</v>
          </cell>
          <cell r="G8984" t="e">
            <v>#N/A</v>
          </cell>
        </row>
        <row r="8985">
          <cell r="C8985" t="str">
            <v>3580.001.00000904.012559</v>
          </cell>
          <cell r="D8985" t="str">
            <v>İBRAHİM ŞAHAB AYNACIOĞLU P:12559</v>
          </cell>
          <cell r="E8985">
            <v>-436.71</v>
          </cell>
          <cell r="F8985" t="str">
            <v xml:space="preserve">   Diğer Borçlar (k)</v>
          </cell>
          <cell r="G8985" t="e">
            <v>#N/A</v>
          </cell>
        </row>
        <row r="8986">
          <cell r="C8986" t="str">
            <v>3580.001.00000904.012569</v>
          </cell>
          <cell r="D8986" t="str">
            <v>ALARKO HOLDİNG A.Ş. P:12569</v>
          </cell>
          <cell r="E8986">
            <v>-42036.45</v>
          </cell>
          <cell r="F8986" t="str">
            <v xml:space="preserve">   Diğer Borçlar (k)</v>
          </cell>
          <cell r="G8986" t="e">
            <v>#N/A</v>
          </cell>
        </row>
        <row r="8987">
          <cell r="C8987" t="str">
            <v>3580.001.00000904.012593</v>
          </cell>
          <cell r="D8987" t="str">
            <v>YÜKSEL ATAKAN P:12593</v>
          </cell>
          <cell r="E8987">
            <v>-73.12</v>
          </cell>
          <cell r="F8987" t="str">
            <v xml:space="preserve">   Diğer Borçlar (k)</v>
          </cell>
          <cell r="G8987" t="e">
            <v>#N/A</v>
          </cell>
        </row>
        <row r="8988">
          <cell r="C8988" t="str">
            <v>3580.001.00000904.012638</v>
          </cell>
          <cell r="D8988" t="str">
            <v>DENİZ KAMİL GÖNENÇER P:12638</v>
          </cell>
          <cell r="E8988">
            <v>-0.7</v>
          </cell>
          <cell r="F8988" t="str">
            <v xml:space="preserve">   Diğer Borçlar (k)</v>
          </cell>
          <cell r="G8988" t="e">
            <v>#N/A</v>
          </cell>
        </row>
        <row r="8989">
          <cell r="C8989" t="str">
            <v>3580.001.00000904.012672</v>
          </cell>
          <cell r="D8989" t="str">
            <v>MUSTAFA ŞEKİP BAZOĞLU P:12672</v>
          </cell>
          <cell r="E8989">
            <v>-1108.3800000000001</v>
          </cell>
          <cell r="F8989" t="str">
            <v xml:space="preserve">   Diğer Borçlar (k)</v>
          </cell>
          <cell r="G8989" t="e">
            <v>#N/A</v>
          </cell>
        </row>
        <row r="8990">
          <cell r="C8990" t="str">
            <v>3580.001.00000904.012678</v>
          </cell>
          <cell r="D8990" t="str">
            <v>SEYFİ GÜVEN BOSTANCI P:12678</v>
          </cell>
          <cell r="E8990">
            <v>-1.77</v>
          </cell>
          <cell r="F8990" t="str">
            <v xml:space="preserve">   Diğer Borçlar (k)</v>
          </cell>
          <cell r="G8990" t="e">
            <v>#N/A</v>
          </cell>
        </row>
        <row r="8991">
          <cell r="C8991" t="str">
            <v>3580.001.00000904.012710</v>
          </cell>
          <cell r="D8991" t="str">
            <v>BEKİR BAYRAKTAR P:12710</v>
          </cell>
          <cell r="E8991">
            <v>-26.62</v>
          </cell>
          <cell r="F8991" t="str">
            <v xml:space="preserve">   Diğer Borçlar (k)</v>
          </cell>
          <cell r="G8991" t="e">
            <v>#N/A</v>
          </cell>
        </row>
        <row r="8992">
          <cell r="C8992" t="str">
            <v>3580.001.00000904.012821</v>
          </cell>
          <cell r="D8992" t="str">
            <v>HASAN TUNÇ KOMAN P:12821</v>
          </cell>
          <cell r="E8992">
            <v>-2.12</v>
          </cell>
          <cell r="F8992" t="str">
            <v xml:space="preserve">   Diğer Borçlar (k)</v>
          </cell>
          <cell r="G8992" t="e">
            <v>#N/A</v>
          </cell>
        </row>
        <row r="8993">
          <cell r="C8993" t="str">
            <v>3580.001.00000904.012830</v>
          </cell>
          <cell r="D8993" t="str">
            <v>HAŞİM ERCAN ÖZMEN P:12830</v>
          </cell>
          <cell r="E8993">
            <v>-37.159999999999997</v>
          </cell>
          <cell r="F8993" t="str">
            <v xml:space="preserve">   Diğer Borçlar (k)</v>
          </cell>
          <cell r="G8993" t="e">
            <v>#N/A</v>
          </cell>
        </row>
        <row r="8994">
          <cell r="C8994" t="str">
            <v>3580.001.00000904.012906</v>
          </cell>
          <cell r="D8994" t="str">
            <v>MEHMET ÜLBE P:12906</v>
          </cell>
          <cell r="E8994">
            <v>-0.24</v>
          </cell>
          <cell r="F8994" t="str">
            <v xml:space="preserve">   Diğer Borçlar (k)</v>
          </cell>
          <cell r="G8994" t="e">
            <v>#N/A</v>
          </cell>
        </row>
        <row r="8995">
          <cell r="C8995" t="str">
            <v>3580.001.00000904.012928</v>
          </cell>
          <cell r="D8995" t="str">
            <v>İBRAHİM SAVAŞ P:12928</v>
          </cell>
          <cell r="E8995">
            <v>-1406.31</v>
          </cell>
          <cell r="F8995" t="str">
            <v xml:space="preserve">   Diğer Borçlar (k)</v>
          </cell>
          <cell r="G8995" t="e">
            <v>#N/A</v>
          </cell>
        </row>
        <row r="8996">
          <cell r="C8996" t="str">
            <v>3580.001.00000904.012931</v>
          </cell>
          <cell r="D8996" t="str">
            <v>MURAT TETİK P:12931</v>
          </cell>
          <cell r="E8996">
            <v>-864.28</v>
          </cell>
          <cell r="F8996" t="str">
            <v xml:space="preserve">   Diğer Borçlar (k)</v>
          </cell>
          <cell r="G8996" t="e">
            <v>#N/A</v>
          </cell>
        </row>
        <row r="8997">
          <cell r="C8997" t="str">
            <v>3580.001.00000904.012940</v>
          </cell>
          <cell r="D8997" t="str">
            <v>ZEKİ ZİYA SÖZEN P:12940</v>
          </cell>
          <cell r="E8997">
            <v>-3539.06</v>
          </cell>
          <cell r="F8997" t="str">
            <v xml:space="preserve">   Diğer Borçlar (k)</v>
          </cell>
          <cell r="G8997" t="e">
            <v>#N/A</v>
          </cell>
        </row>
        <row r="8998">
          <cell r="C8998" t="str">
            <v>3580.001.00000904.013040</v>
          </cell>
          <cell r="D8998" t="str">
            <v>CAZİBE ÜNLÜ P:13040</v>
          </cell>
          <cell r="E8998">
            <v>-56.32</v>
          </cell>
          <cell r="F8998" t="str">
            <v xml:space="preserve">   Diğer Borçlar (k)</v>
          </cell>
          <cell r="G8998" t="e">
            <v>#N/A</v>
          </cell>
        </row>
        <row r="8999">
          <cell r="C8999" t="str">
            <v>3580.001.00000904.013042</v>
          </cell>
          <cell r="D8999" t="str">
            <v>NEFİSE SEVİL BATUR P:13042</v>
          </cell>
          <cell r="E8999">
            <v>-185.71</v>
          </cell>
          <cell r="F8999" t="str">
            <v xml:space="preserve">   Diğer Borçlar (k)</v>
          </cell>
          <cell r="G8999" t="e">
            <v>#N/A</v>
          </cell>
        </row>
        <row r="9000">
          <cell r="C9000" t="str">
            <v>3580.001.00000904.013065</v>
          </cell>
          <cell r="D9000" t="str">
            <v>YILMAZ BERBEROĞLU P:13065</v>
          </cell>
          <cell r="E9000">
            <v>-181.26</v>
          </cell>
          <cell r="F9000" t="str">
            <v xml:space="preserve">   Diğer Borçlar (k)</v>
          </cell>
          <cell r="G9000" t="e">
            <v>#N/A</v>
          </cell>
        </row>
        <row r="9001">
          <cell r="C9001" t="str">
            <v>3580.001.00000904.013189</v>
          </cell>
          <cell r="D9001" t="str">
            <v>SÜTAŞ SÜT ÜRÜNLERİ ANONİM ŞİRKETİ P:13189</v>
          </cell>
          <cell r="E9001">
            <v>-10238.09</v>
          </cell>
          <cell r="F9001" t="str">
            <v xml:space="preserve">   Diğer Borçlar (k)</v>
          </cell>
          <cell r="G9001" t="e">
            <v>#N/A</v>
          </cell>
        </row>
        <row r="9002">
          <cell r="C9002" t="str">
            <v>3580.001.00000904.013245</v>
          </cell>
          <cell r="D9002" t="str">
            <v>ABDULLAH HALUK ŞAKAR P:13245</v>
          </cell>
          <cell r="E9002">
            <v>-1.48</v>
          </cell>
          <cell r="F9002" t="str">
            <v xml:space="preserve">   Diğer Borçlar (k)</v>
          </cell>
          <cell r="G9002" t="e">
            <v>#N/A</v>
          </cell>
        </row>
        <row r="9003">
          <cell r="C9003" t="str">
            <v>3580.001.00000904.013258</v>
          </cell>
          <cell r="D9003" t="str">
            <v>NAFIZ SÜLEYMAN BİLSEL P:13258</v>
          </cell>
          <cell r="E9003">
            <v>-251.94</v>
          </cell>
          <cell r="F9003" t="str">
            <v xml:space="preserve">   Diğer Borçlar (k)</v>
          </cell>
          <cell r="G9003" t="e">
            <v>#N/A</v>
          </cell>
        </row>
        <row r="9004">
          <cell r="C9004" t="str">
            <v>3580.001.00000904.013260</v>
          </cell>
          <cell r="D9004" t="str">
            <v>ALİ KAMİL POYRAZOĞLU P:13260</v>
          </cell>
          <cell r="E9004">
            <v>-2832.35</v>
          </cell>
          <cell r="F9004" t="str">
            <v xml:space="preserve">   Diğer Borçlar (k)</v>
          </cell>
          <cell r="G9004" t="e">
            <v>#N/A</v>
          </cell>
        </row>
        <row r="9005">
          <cell r="C9005" t="str">
            <v>3580.001.00000904.013262</v>
          </cell>
          <cell r="D9005" t="str">
            <v>AYŞEGÜL MERİÇ P:13262</v>
          </cell>
          <cell r="E9005">
            <v>-2.04</v>
          </cell>
          <cell r="F9005" t="str">
            <v xml:space="preserve">   Diğer Borçlar (k)</v>
          </cell>
          <cell r="G9005" t="e">
            <v>#N/A</v>
          </cell>
        </row>
        <row r="9006">
          <cell r="C9006" t="str">
            <v>3580.001.00000904.013377</v>
          </cell>
          <cell r="D9006" t="str">
            <v>HÜSEYİN CAHİT MOĞULTAY P:13377</v>
          </cell>
          <cell r="E9006">
            <v>-0.21</v>
          </cell>
          <cell r="F9006" t="str">
            <v xml:space="preserve">   Diğer Borçlar (k)</v>
          </cell>
          <cell r="G9006" t="e">
            <v>#N/A</v>
          </cell>
        </row>
        <row r="9007">
          <cell r="C9007" t="str">
            <v>3580.001.00000904.013439</v>
          </cell>
          <cell r="D9007" t="str">
            <v>REJİN DUVENYAZ P:13439</v>
          </cell>
          <cell r="E9007">
            <v>-657.15</v>
          </cell>
          <cell r="F9007" t="str">
            <v xml:space="preserve">   Diğer Borçlar (k)</v>
          </cell>
          <cell r="G9007" t="e">
            <v>#N/A</v>
          </cell>
        </row>
        <row r="9008">
          <cell r="C9008" t="str">
            <v>3580.001.00000904.020008</v>
          </cell>
          <cell r="D9008" t="str">
            <v>NURİYE AYŞE SARIOĞLU P:20008</v>
          </cell>
          <cell r="E9008">
            <v>-1471.8</v>
          </cell>
          <cell r="F9008" t="str">
            <v xml:space="preserve">   Diğer Borçlar (k)</v>
          </cell>
          <cell r="G9008" t="e">
            <v>#N/A</v>
          </cell>
        </row>
        <row r="9009">
          <cell r="C9009" t="str">
            <v>3580.001.00000904.020022</v>
          </cell>
          <cell r="D9009" t="str">
            <v>YAĞMUR SARIOĞLU P:20022</v>
          </cell>
          <cell r="E9009">
            <v>-1483.06</v>
          </cell>
          <cell r="F9009" t="str">
            <v xml:space="preserve">   Diğer Borçlar (k)</v>
          </cell>
          <cell r="G9009" t="e">
            <v>#N/A</v>
          </cell>
        </row>
        <row r="9010">
          <cell r="C9010" t="str">
            <v>3580.001.00000904.020070</v>
          </cell>
          <cell r="D9010" t="str">
            <v>LEVENT ALİ VARLIK P:20070</v>
          </cell>
          <cell r="E9010">
            <v>-37.549999999999997</v>
          </cell>
          <cell r="F9010" t="str">
            <v xml:space="preserve">   Diğer Borçlar (k)</v>
          </cell>
          <cell r="G9010" t="e">
            <v>#N/A</v>
          </cell>
        </row>
        <row r="9011">
          <cell r="C9011" t="str">
            <v>3580.001.00000904.020087</v>
          </cell>
          <cell r="D9011" t="str">
            <v>AYŞE SERMİN ÖZER P:20087</v>
          </cell>
          <cell r="E9011">
            <v>-161.69</v>
          </cell>
          <cell r="F9011" t="str">
            <v xml:space="preserve">   Diğer Borçlar (k)</v>
          </cell>
          <cell r="G9011" t="e">
            <v>#N/A</v>
          </cell>
        </row>
        <row r="9012">
          <cell r="C9012" t="str">
            <v>3580.001.00000904.020110</v>
          </cell>
          <cell r="D9012" t="str">
            <v>NİMET BİLGE P:20110</v>
          </cell>
          <cell r="E9012">
            <v>-17.54</v>
          </cell>
          <cell r="F9012" t="str">
            <v xml:space="preserve">   Diğer Borçlar (k)</v>
          </cell>
          <cell r="G9012" t="e">
            <v>#N/A</v>
          </cell>
        </row>
        <row r="9013">
          <cell r="C9013" t="str">
            <v>3580.001.00000904.020113</v>
          </cell>
          <cell r="D9013" t="str">
            <v>MEHMET ALİ ÖZKAYA P:20113</v>
          </cell>
          <cell r="E9013">
            <v>-137.44999999999999</v>
          </cell>
          <cell r="F9013" t="str">
            <v xml:space="preserve">   Diğer Borçlar (k)</v>
          </cell>
          <cell r="G9013" t="e">
            <v>#N/A</v>
          </cell>
        </row>
        <row r="9014">
          <cell r="C9014" t="str">
            <v>3580.001.00000904.020138</v>
          </cell>
          <cell r="D9014" t="str">
            <v>ZEHRA GÖKDOĞAN P:20138</v>
          </cell>
          <cell r="E9014">
            <v>-510.87</v>
          </cell>
          <cell r="F9014" t="str">
            <v xml:space="preserve">   Diğer Borçlar (k)</v>
          </cell>
          <cell r="G9014" t="e">
            <v>#N/A</v>
          </cell>
        </row>
        <row r="9015">
          <cell r="C9015" t="str">
            <v>3580.001.00000904.020179</v>
          </cell>
          <cell r="D9015" t="str">
            <v>HAKKI ERSİN ÖZİNCE P:20179</v>
          </cell>
          <cell r="E9015">
            <v>-2167.31</v>
          </cell>
          <cell r="F9015" t="str">
            <v xml:space="preserve">   Diğer Borçlar (k)</v>
          </cell>
          <cell r="G9015" t="e">
            <v>#N/A</v>
          </cell>
        </row>
        <row r="9016">
          <cell r="C9016" t="str">
            <v>3580.001.00000904.020186</v>
          </cell>
          <cell r="D9016" t="str">
            <v>MEHMET ŞAMİL BÜYÜKTALAŞ P:20186</v>
          </cell>
          <cell r="E9016">
            <v>-0.48</v>
          </cell>
          <cell r="F9016" t="str">
            <v xml:space="preserve">   Diğer Borçlar (k)</v>
          </cell>
          <cell r="G9016" t="e">
            <v>#N/A</v>
          </cell>
        </row>
        <row r="9017">
          <cell r="C9017" t="str">
            <v>3580.001.00000904.020198</v>
          </cell>
          <cell r="D9017" t="str">
            <v>ALAADDİN LÜTFİ KUDAY P:20198</v>
          </cell>
          <cell r="E9017">
            <v>-1173.6500000000001</v>
          </cell>
          <cell r="F9017" t="str">
            <v xml:space="preserve">   Diğer Borçlar (k)</v>
          </cell>
          <cell r="G9017" t="e">
            <v>#N/A</v>
          </cell>
        </row>
        <row r="9018">
          <cell r="C9018" t="str">
            <v>3580.001.00000904.020263</v>
          </cell>
          <cell r="D9018" t="str">
            <v>AYŞE GÜLÇİN BABÜR P:20263</v>
          </cell>
          <cell r="E9018">
            <v>-562.87</v>
          </cell>
          <cell r="F9018" t="str">
            <v xml:space="preserve">   Diğer Borçlar (k)</v>
          </cell>
          <cell r="G9018" t="e">
            <v>#N/A</v>
          </cell>
        </row>
        <row r="9019">
          <cell r="C9019" t="str">
            <v>3580.001.00000904.020295</v>
          </cell>
          <cell r="D9019" t="str">
            <v>ABDÜLKADİR BAYAZIT P:20295</v>
          </cell>
          <cell r="E9019">
            <v>-44.88</v>
          </cell>
          <cell r="F9019" t="str">
            <v xml:space="preserve">   Diğer Borçlar (k)</v>
          </cell>
          <cell r="G9019" t="e">
            <v>#N/A</v>
          </cell>
        </row>
        <row r="9020">
          <cell r="C9020" t="str">
            <v>3580.001.00000904.020309</v>
          </cell>
          <cell r="D9020" t="str">
            <v>MURAT ÇAK P:20309</v>
          </cell>
          <cell r="E9020">
            <v>-778.75</v>
          </cell>
          <cell r="F9020" t="str">
            <v xml:space="preserve">   Diğer Borçlar (k)</v>
          </cell>
          <cell r="G9020" t="e">
            <v>#N/A</v>
          </cell>
        </row>
        <row r="9021">
          <cell r="C9021" t="str">
            <v>3580.001.00000904.020312</v>
          </cell>
          <cell r="D9021" t="str">
            <v>HATİCE NÜKHET ARPAÇ P:20312</v>
          </cell>
          <cell r="E9021">
            <v>-4546.25</v>
          </cell>
          <cell r="F9021" t="str">
            <v xml:space="preserve">   Diğer Borçlar (k)</v>
          </cell>
          <cell r="G9021" t="e">
            <v>#N/A</v>
          </cell>
        </row>
        <row r="9022">
          <cell r="C9022" t="str">
            <v>3580.001.00000904.020327</v>
          </cell>
          <cell r="D9022" t="str">
            <v>PIRIL ÖZİNCE P:20327</v>
          </cell>
          <cell r="E9022">
            <v>-2180.42</v>
          </cell>
          <cell r="F9022" t="str">
            <v xml:space="preserve">   Diğer Borçlar (k)</v>
          </cell>
          <cell r="G9022" t="e">
            <v>#N/A</v>
          </cell>
        </row>
        <row r="9023">
          <cell r="C9023" t="str">
            <v>3580.001.00000904.020333</v>
          </cell>
          <cell r="D9023" t="str">
            <v>FİKRİ İÇLİ P:20333</v>
          </cell>
          <cell r="E9023">
            <v>-179.82</v>
          </cell>
          <cell r="F9023" t="str">
            <v xml:space="preserve">   Diğer Borçlar (k)</v>
          </cell>
          <cell r="G9023" t="e">
            <v>#N/A</v>
          </cell>
        </row>
        <row r="9024">
          <cell r="C9024" t="str">
            <v>3580.001.00000904.020350</v>
          </cell>
          <cell r="D9024" t="str">
            <v>NEJAT ÖZKAN P:20350</v>
          </cell>
          <cell r="E9024">
            <v>-3.6</v>
          </cell>
          <cell r="F9024" t="str">
            <v xml:space="preserve">   Diğer Borçlar (k)</v>
          </cell>
          <cell r="G9024" t="e">
            <v>#N/A</v>
          </cell>
        </row>
        <row r="9025">
          <cell r="C9025" t="str">
            <v>3580.001.00000904.020398</v>
          </cell>
          <cell r="D9025" t="str">
            <v>OSMAN AY P:20398</v>
          </cell>
          <cell r="E9025">
            <v>-12.26</v>
          </cell>
          <cell r="F9025" t="str">
            <v xml:space="preserve">   Diğer Borçlar (k)</v>
          </cell>
          <cell r="G9025" t="e">
            <v>#N/A</v>
          </cell>
        </row>
        <row r="9026">
          <cell r="C9026" t="str">
            <v>3580.001.00000904.020400</v>
          </cell>
          <cell r="D9026" t="str">
            <v>TOKYAR MÜHENDİSLİK TİC.LTD. P:20400</v>
          </cell>
          <cell r="E9026">
            <v>-1636.14</v>
          </cell>
          <cell r="F9026" t="str">
            <v xml:space="preserve">   Diğer Borçlar (k)</v>
          </cell>
          <cell r="G9026" t="e">
            <v>#N/A</v>
          </cell>
        </row>
        <row r="9027">
          <cell r="C9027" t="str">
            <v>3580.001.00000904.020503</v>
          </cell>
          <cell r="D9027" t="str">
            <v>YAVUZ TÜTÜNCÜ P:20503</v>
          </cell>
          <cell r="E9027">
            <v>-161.29</v>
          </cell>
          <cell r="F9027" t="str">
            <v xml:space="preserve">   Diğer Borçlar (k)</v>
          </cell>
          <cell r="G9027" t="e">
            <v>#N/A</v>
          </cell>
        </row>
        <row r="9028">
          <cell r="C9028" t="str">
            <v>3580.001.00000904.020511</v>
          </cell>
          <cell r="D9028" t="str">
            <v>ABDULMECİT SÖNMEZ P:20511</v>
          </cell>
          <cell r="E9028">
            <v>-1789.69</v>
          </cell>
          <cell r="F9028" t="str">
            <v xml:space="preserve">   Diğer Borçlar (k)</v>
          </cell>
          <cell r="G9028" t="e">
            <v>#N/A</v>
          </cell>
        </row>
        <row r="9029">
          <cell r="C9029" t="str">
            <v>3580.001.00000904.020542</v>
          </cell>
          <cell r="D9029" t="str">
            <v>BÜLENT AKBAŞ P:20542</v>
          </cell>
          <cell r="E9029">
            <v>-0.33</v>
          </cell>
          <cell r="F9029" t="str">
            <v xml:space="preserve">   Diğer Borçlar (k)</v>
          </cell>
          <cell r="G9029" t="e">
            <v>#N/A</v>
          </cell>
        </row>
        <row r="9030">
          <cell r="C9030" t="str">
            <v>3580.001.00000904.020546</v>
          </cell>
          <cell r="D9030" t="str">
            <v>TURAN ERİŞ P:20546</v>
          </cell>
          <cell r="E9030">
            <v>-3.01</v>
          </cell>
          <cell r="F9030" t="str">
            <v xml:space="preserve">   Diğer Borçlar (k)</v>
          </cell>
          <cell r="G9030" t="e">
            <v>#N/A</v>
          </cell>
        </row>
        <row r="9031">
          <cell r="C9031" t="str">
            <v>3580.001.00000904.020557</v>
          </cell>
          <cell r="D9031" t="str">
            <v>MUSTAFA SUNER TUNÇER P:20557</v>
          </cell>
          <cell r="E9031">
            <v>-9499.18</v>
          </cell>
          <cell r="F9031" t="str">
            <v xml:space="preserve">   Diğer Borçlar (k)</v>
          </cell>
          <cell r="G9031" t="e">
            <v>#N/A</v>
          </cell>
        </row>
        <row r="9032">
          <cell r="C9032" t="str">
            <v>3580.001.00000904.020564</v>
          </cell>
          <cell r="D9032" t="str">
            <v>SEMİH TOKGÖZOĞLU P:20564</v>
          </cell>
          <cell r="E9032">
            <v>-2.16</v>
          </cell>
          <cell r="F9032" t="str">
            <v xml:space="preserve">   Diğer Borçlar (k)</v>
          </cell>
          <cell r="G9032" t="e">
            <v>#N/A</v>
          </cell>
        </row>
        <row r="9033">
          <cell r="C9033" t="str">
            <v>3580.001.00000904.020577</v>
          </cell>
          <cell r="D9033" t="str">
            <v>FERUDUN ANDAŞ P:20577</v>
          </cell>
          <cell r="E9033">
            <v>-66.09</v>
          </cell>
          <cell r="F9033" t="str">
            <v xml:space="preserve">   Diğer Borçlar (k)</v>
          </cell>
          <cell r="G9033" t="e">
            <v>#N/A</v>
          </cell>
        </row>
        <row r="9034">
          <cell r="C9034" t="str">
            <v>3580.001.00000904.020582</v>
          </cell>
          <cell r="D9034" t="str">
            <v>BÜLENT BAYER P:20582</v>
          </cell>
          <cell r="E9034">
            <v>-68.39</v>
          </cell>
          <cell r="F9034" t="str">
            <v xml:space="preserve">   Diğer Borçlar (k)</v>
          </cell>
          <cell r="G9034" t="e">
            <v>#N/A</v>
          </cell>
        </row>
        <row r="9035">
          <cell r="C9035" t="str">
            <v>3580.001.00000904.020625</v>
          </cell>
          <cell r="D9035" t="str">
            <v>ORHAN KÖSEOĞLU P:20625</v>
          </cell>
          <cell r="E9035">
            <v>-730.68</v>
          </cell>
          <cell r="F9035" t="str">
            <v xml:space="preserve">   Diğer Borçlar (k)</v>
          </cell>
          <cell r="G9035" t="e">
            <v>#N/A</v>
          </cell>
        </row>
        <row r="9036">
          <cell r="C9036" t="str">
            <v>3580.001.00000904.020628</v>
          </cell>
          <cell r="D9036" t="str">
            <v>FATMA ERDOĞANARAS P:20628</v>
          </cell>
          <cell r="E9036">
            <v>-1839.94</v>
          </cell>
          <cell r="F9036" t="str">
            <v xml:space="preserve">   Diğer Borçlar (k)</v>
          </cell>
          <cell r="G9036" t="e">
            <v>#N/A</v>
          </cell>
        </row>
        <row r="9037">
          <cell r="C9037" t="str">
            <v>3580.001.00000904.020687</v>
          </cell>
          <cell r="D9037" t="str">
            <v>BİRSEL ORBAY P:20687</v>
          </cell>
          <cell r="E9037">
            <v>-2314.83</v>
          </cell>
          <cell r="F9037" t="str">
            <v xml:space="preserve">   Diğer Borçlar (k)</v>
          </cell>
          <cell r="G9037" t="e">
            <v>#N/A</v>
          </cell>
        </row>
        <row r="9038">
          <cell r="C9038" t="str">
            <v>3580.001.00000904.020699</v>
          </cell>
          <cell r="D9038" t="str">
            <v>MURAT ÖZLEN P:20699</v>
          </cell>
          <cell r="E9038">
            <v>-2688.22</v>
          </cell>
          <cell r="F9038" t="str">
            <v xml:space="preserve">   Diğer Borçlar (k)</v>
          </cell>
          <cell r="G9038" t="e">
            <v>#N/A</v>
          </cell>
        </row>
        <row r="9039">
          <cell r="C9039" t="str">
            <v>3580.001.00000904.020702</v>
          </cell>
          <cell r="D9039" t="str">
            <v>UĞUR UZEL P:20702</v>
          </cell>
          <cell r="E9039">
            <v>-46.16</v>
          </cell>
          <cell r="F9039" t="str">
            <v xml:space="preserve">   Diğer Borçlar (k)</v>
          </cell>
          <cell r="G9039" t="e">
            <v>#N/A</v>
          </cell>
        </row>
        <row r="9040">
          <cell r="C9040" t="str">
            <v>3580.001.00000904.020740</v>
          </cell>
          <cell r="D9040" t="str">
            <v>NECLA YILMAZ P:20740</v>
          </cell>
          <cell r="E9040">
            <v>-2557.21</v>
          </cell>
          <cell r="F9040" t="str">
            <v xml:space="preserve">   Diğer Borçlar (k)</v>
          </cell>
          <cell r="G9040" t="e">
            <v>#N/A</v>
          </cell>
        </row>
        <row r="9041">
          <cell r="C9041" t="str">
            <v>3580.001.00000904.020741</v>
          </cell>
          <cell r="D9041" t="str">
            <v>MEHMET YAVUZ YARIMAĞAN P:20741</v>
          </cell>
          <cell r="E9041">
            <v>-16.13</v>
          </cell>
          <cell r="F9041" t="str">
            <v xml:space="preserve">   Diğer Borçlar (k)</v>
          </cell>
          <cell r="G9041" t="e">
            <v>#N/A</v>
          </cell>
        </row>
        <row r="9042">
          <cell r="C9042" t="str">
            <v>3580.001.00000904.020758</v>
          </cell>
          <cell r="D9042" t="str">
            <v>ALİ BÜLEND AYYILDIZ P:20758</v>
          </cell>
          <cell r="E9042">
            <v>-23586.22</v>
          </cell>
          <cell r="F9042" t="str">
            <v xml:space="preserve">   Diğer Borçlar (k)</v>
          </cell>
          <cell r="G9042" t="e">
            <v>#N/A</v>
          </cell>
        </row>
        <row r="9043">
          <cell r="C9043" t="str">
            <v>3580.001.00000904.020775</v>
          </cell>
          <cell r="D9043" t="str">
            <v>AHMET AKYOL P:20775</v>
          </cell>
          <cell r="E9043">
            <v>-11080.32</v>
          </cell>
          <cell r="F9043" t="str">
            <v xml:space="preserve">   Diğer Borçlar (k)</v>
          </cell>
          <cell r="G9043" t="e">
            <v>#N/A</v>
          </cell>
        </row>
        <row r="9044">
          <cell r="C9044" t="str">
            <v>3580.001.00000904.020793</v>
          </cell>
          <cell r="D9044" t="str">
            <v>HALİM AYTAÇ P:20793</v>
          </cell>
          <cell r="E9044">
            <v>-542.59</v>
          </cell>
          <cell r="F9044" t="str">
            <v xml:space="preserve">   Diğer Borçlar (k)</v>
          </cell>
          <cell r="G9044" t="e">
            <v>#N/A</v>
          </cell>
        </row>
        <row r="9045">
          <cell r="C9045" t="str">
            <v>3580.001.00000904.020802</v>
          </cell>
          <cell r="D9045" t="str">
            <v>YUSUF ADNAN YÜCEL P:20802</v>
          </cell>
          <cell r="E9045">
            <v>-15.93</v>
          </cell>
          <cell r="F9045" t="str">
            <v xml:space="preserve">   Diğer Borçlar (k)</v>
          </cell>
          <cell r="G9045" t="e">
            <v>#N/A</v>
          </cell>
        </row>
        <row r="9046">
          <cell r="C9046" t="str">
            <v>3580.001.00000904.020824</v>
          </cell>
          <cell r="D9046" t="str">
            <v>NUROL CANBOLAT P:20824</v>
          </cell>
          <cell r="E9046">
            <v>-378.11</v>
          </cell>
          <cell r="F9046" t="str">
            <v xml:space="preserve">   Diğer Borçlar (k)</v>
          </cell>
          <cell r="G9046" t="e">
            <v>#N/A</v>
          </cell>
        </row>
        <row r="9047">
          <cell r="C9047" t="str">
            <v>3580.001.00000904.020859</v>
          </cell>
          <cell r="D9047" t="str">
            <v>OSMAN MURAT ATAMAN P:20859</v>
          </cell>
          <cell r="E9047">
            <v>-0.63</v>
          </cell>
          <cell r="F9047" t="str">
            <v xml:space="preserve">   Diğer Borçlar (k)</v>
          </cell>
          <cell r="G9047" t="e">
            <v>#N/A</v>
          </cell>
        </row>
        <row r="9048">
          <cell r="C9048" t="str">
            <v>3580.001.00000904.020865</v>
          </cell>
          <cell r="D9048" t="str">
            <v>NAMIK KEMAL KILIÇ P:20865</v>
          </cell>
          <cell r="E9048">
            <v>-2083.66</v>
          </cell>
          <cell r="F9048" t="str">
            <v xml:space="preserve">   Diğer Borçlar (k)</v>
          </cell>
          <cell r="G9048" t="e">
            <v>#N/A</v>
          </cell>
        </row>
        <row r="9049">
          <cell r="C9049" t="str">
            <v>3580.001.00000904.020870</v>
          </cell>
          <cell r="D9049" t="str">
            <v>SİNAN ÖZLEN P:20870</v>
          </cell>
          <cell r="E9049">
            <v>-201.42</v>
          </cell>
          <cell r="F9049" t="str">
            <v xml:space="preserve">   Diğer Borçlar (k)</v>
          </cell>
          <cell r="G9049" t="e">
            <v>#N/A</v>
          </cell>
        </row>
        <row r="9050">
          <cell r="C9050" t="str">
            <v>3580.001.00000904.020887</v>
          </cell>
          <cell r="D9050" t="str">
            <v>ORHAN AYBERS P:20887</v>
          </cell>
          <cell r="E9050">
            <v>-195.11</v>
          </cell>
          <cell r="F9050" t="str">
            <v xml:space="preserve">   Diğer Borçlar (k)</v>
          </cell>
          <cell r="G9050" t="e">
            <v>#N/A</v>
          </cell>
        </row>
        <row r="9051">
          <cell r="C9051" t="str">
            <v>3580.001.00000904.020897</v>
          </cell>
          <cell r="D9051" t="str">
            <v>TÜLİN UFUK TOYGAR MEMİKOĞLU P:20897</v>
          </cell>
          <cell r="E9051">
            <v>-2190.13</v>
          </cell>
          <cell r="F9051" t="str">
            <v xml:space="preserve">   Diğer Borçlar (k)</v>
          </cell>
          <cell r="G9051" t="e">
            <v>#N/A</v>
          </cell>
        </row>
        <row r="9052">
          <cell r="C9052" t="str">
            <v>3580.001.00000904.020905</v>
          </cell>
          <cell r="D9052" t="str">
            <v>ÖZDEN TOKER P:20905</v>
          </cell>
          <cell r="E9052">
            <v>-263.72000000000003</v>
          </cell>
          <cell r="F9052" t="str">
            <v xml:space="preserve">   Diğer Borçlar (k)</v>
          </cell>
          <cell r="G9052" t="e">
            <v>#N/A</v>
          </cell>
        </row>
        <row r="9053">
          <cell r="C9053" t="str">
            <v>3580.001.00000904.020906</v>
          </cell>
          <cell r="D9053" t="str">
            <v>BİLLUR ÖZŞUCA P:20906</v>
          </cell>
          <cell r="E9053">
            <v>-75.58</v>
          </cell>
          <cell r="F9053" t="str">
            <v xml:space="preserve">   Diğer Borçlar (k)</v>
          </cell>
          <cell r="G9053" t="e">
            <v>#N/A</v>
          </cell>
        </row>
        <row r="9054">
          <cell r="C9054" t="str">
            <v>3580.001.00000904.020917</v>
          </cell>
          <cell r="D9054" t="str">
            <v>MEHMET TOMANBAY P:20917</v>
          </cell>
          <cell r="E9054">
            <v>-922.24</v>
          </cell>
          <cell r="F9054" t="str">
            <v xml:space="preserve">   Diğer Borçlar (k)</v>
          </cell>
          <cell r="G9054" t="e">
            <v>#N/A</v>
          </cell>
        </row>
        <row r="9055">
          <cell r="C9055" t="str">
            <v>3580.001.00000904.020924</v>
          </cell>
          <cell r="D9055" t="str">
            <v>TEVFİK UĞUR TOLA P:20924</v>
          </cell>
          <cell r="E9055">
            <v>-5359.97</v>
          </cell>
          <cell r="F9055" t="str">
            <v xml:space="preserve">   Diğer Borçlar (k)</v>
          </cell>
          <cell r="G9055" t="e">
            <v>#N/A</v>
          </cell>
        </row>
        <row r="9056">
          <cell r="C9056" t="str">
            <v>3580.001.00000904.020926</v>
          </cell>
          <cell r="D9056" t="str">
            <v>MEHMET FETİ YILANKIRKAN P:20926</v>
          </cell>
          <cell r="E9056">
            <v>-2062.62</v>
          </cell>
          <cell r="F9056" t="str">
            <v xml:space="preserve">   Diğer Borçlar (k)</v>
          </cell>
          <cell r="G9056" t="e">
            <v>#N/A</v>
          </cell>
        </row>
        <row r="9057">
          <cell r="C9057" t="str">
            <v>3580.001.00000904.020937</v>
          </cell>
          <cell r="D9057" t="str">
            <v>HAKKI TUNCAY SAYGIN P:20937</v>
          </cell>
          <cell r="E9057">
            <v>-481.59</v>
          </cell>
          <cell r="F9057" t="str">
            <v xml:space="preserve">   Diğer Borçlar (k)</v>
          </cell>
          <cell r="G9057" t="e">
            <v>#N/A</v>
          </cell>
        </row>
        <row r="9058">
          <cell r="C9058" t="str">
            <v>3580.001.00000904.020941</v>
          </cell>
          <cell r="D9058" t="str">
            <v>HALİL İBRAHİM KÜÇÜKKAYA P:20941</v>
          </cell>
          <cell r="E9058">
            <v>-306.25</v>
          </cell>
          <cell r="F9058" t="str">
            <v xml:space="preserve">   Diğer Borçlar (k)</v>
          </cell>
          <cell r="G9058" t="e">
            <v>#N/A</v>
          </cell>
        </row>
        <row r="9059">
          <cell r="C9059" t="str">
            <v>3580.001.00000904.020942</v>
          </cell>
          <cell r="D9059" t="str">
            <v>BERİL SEHER İLHAN P:20942</v>
          </cell>
          <cell r="E9059">
            <v>-220.65</v>
          </cell>
          <cell r="F9059" t="str">
            <v xml:space="preserve">   Diğer Borçlar (k)</v>
          </cell>
          <cell r="G9059" t="e">
            <v>#N/A</v>
          </cell>
        </row>
        <row r="9060">
          <cell r="C9060" t="str">
            <v>3580.001.00000904.020957</v>
          </cell>
          <cell r="D9060" t="str">
            <v>RECEP FERDİ MİSKBAY P:20957</v>
          </cell>
          <cell r="E9060">
            <v>-150.84</v>
          </cell>
          <cell r="F9060" t="str">
            <v xml:space="preserve">   Diğer Borçlar (k)</v>
          </cell>
          <cell r="G9060" t="e">
            <v>#N/A</v>
          </cell>
        </row>
        <row r="9061">
          <cell r="C9061" t="str">
            <v>3580.001.00000904.020959</v>
          </cell>
          <cell r="D9061" t="str">
            <v>MİHRİYE ESMERAY ÖZGÜREL P:20959</v>
          </cell>
          <cell r="E9061">
            <v>-578.94000000000005</v>
          </cell>
          <cell r="F9061" t="str">
            <v xml:space="preserve">   Diğer Borçlar (k)</v>
          </cell>
          <cell r="G9061" t="e">
            <v>#N/A</v>
          </cell>
        </row>
        <row r="9062">
          <cell r="C9062" t="str">
            <v>3580.001.00000904.020974</v>
          </cell>
          <cell r="D9062" t="str">
            <v>MEHMET ELÇİOĞLU P:20974</v>
          </cell>
          <cell r="E9062">
            <v>-146.31</v>
          </cell>
          <cell r="F9062" t="str">
            <v xml:space="preserve">   Diğer Borçlar (k)</v>
          </cell>
          <cell r="G9062" t="e">
            <v>#N/A</v>
          </cell>
        </row>
        <row r="9063">
          <cell r="C9063" t="str">
            <v>3580.001.00000904.020980</v>
          </cell>
          <cell r="D9063" t="str">
            <v>FAHRETTİN ARLI P:20980</v>
          </cell>
          <cell r="E9063">
            <v>-233.68</v>
          </cell>
          <cell r="F9063" t="str">
            <v xml:space="preserve">   Diğer Borçlar (k)</v>
          </cell>
          <cell r="G9063" t="e">
            <v>#N/A</v>
          </cell>
        </row>
        <row r="9064">
          <cell r="C9064" t="str">
            <v>3580.001.00000904.020981</v>
          </cell>
          <cell r="D9064" t="str">
            <v>AHMET KEMAL AKINCI P:20981</v>
          </cell>
          <cell r="E9064">
            <v>-53.66</v>
          </cell>
          <cell r="F9064" t="str">
            <v xml:space="preserve">   Diğer Borçlar (k)</v>
          </cell>
          <cell r="G9064" t="e">
            <v>#N/A</v>
          </cell>
        </row>
        <row r="9065">
          <cell r="C9065" t="str">
            <v>3580.001.00000904.020982</v>
          </cell>
          <cell r="D9065" t="str">
            <v>TALAT ORAL P:20982</v>
          </cell>
          <cell r="E9065">
            <v>-1385.68</v>
          </cell>
          <cell r="F9065" t="str">
            <v xml:space="preserve">   Diğer Borçlar (k)</v>
          </cell>
          <cell r="G9065" t="e">
            <v>#N/A</v>
          </cell>
        </row>
        <row r="9066">
          <cell r="C9066" t="str">
            <v>3580.001.00000904.020997</v>
          </cell>
          <cell r="D9066" t="str">
            <v>ZEKERYA KÜRŞAT YAHYABEYOĞLU P:20997</v>
          </cell>
          <cell r="E9066">
            <v>-1073.3499999999999</v>
          </cell>
          <cell r="F9066" t="str">
            <v xml:space="preserve">   Diğer Borçlar (k)</v>
          </cell>
          <cell r="G9066" t="e">
            <v>#N/A</v>
          </cell>
        </row>
        <row r="9067">
          <cell r="C9067" t="str">
            <v>3580.001.00000904.021000</v>
          </cell>
          <cell r="D9067" t="str">
            <v>YASEMİN TOPAÇ P:21000</v>
          </cell>
          <cell r="E9067">
            <v>-197.51</v>
          </cell>
          <cell r="F9067" t="str">
            <v xml:space="preserve">   Diğer Borçlar (k)</v>
          </cell>
          <cell r="G9067" t="e">
            <v>#N/A</v>
          </cell>
        </row>
        <row r="9068">
          <cell r="C9068" t="str">
            <v>3580.001.00000904.021004</v>
          </cell>
          <cell r="D9068" t="str">
            <v>ATACA ASLI AKDOĞAN P:21004</v>
          </cell>
          <cell r="E9068">
            <v>-21.99</v>
          </cell>
          <cell r="F9068" t="str">
            <v xml:space="preserve">   Diğer Borçlar (k)</v>
          </cell>
          <cell r="G9068" t="e">
            <v>#N/A</v>
          </cell>
        </row>
        <row r="9069">
          <cell r="C9069" t="str">
            <v>3580.001.00000904.021011</v>
          </cell>
          <cell r="D9069" t="str">
            <v>YÜCEL AYASLI P:21011</v>
          </cell>
          <cell r="E9069">
            <v>-850.74</v>
          </cell>
          <cell r="F9069" t="str">
            <v xml:space="preserve">   Diğer Borçlar (k)</v>
          </cell>
          <cell r="G9069" t="e">
            <v>#N/A</v>
          </cell>
        </row>
        <row r="9070">
          <cell r="C9070" t="str">
            <v>3580.001.00000904.021012</v>
          </cell>
          <cell r="D9070" t="str">
            <v>OĞUZ TAŞDEMİR P:21012</v>
          </cell>
          <cell r="E9070">
            <v>-36.67</v>
          </cell>
          <cell r="F9070" t="str">
            <v xml:space="preserve">   Diğer Borçlar (k)</v>
          </cell>
          <cell r="G9070" t="e">
            <v>#N/A</v>
          </cell>
        </row>
        <row r="9071">
          <cell r="C9071" t="str">
            <v>3580.001.00000904.021015</v>
          </cell>
          <cell r="D9071" t="str">
            <v>İBRAHİM MENTEŞ P:21015</v>
          </cell>
          <cell r="E9071">
            <v>-3440.17</v>
          </cell>
          <cell r="F9071" t="str">
            <v xml:space="preserve">   Diğer Borçlar (k)</v>
          </cell>
          <cell r="G9071" t="e">
            <v>#N/A</v>
          </cell>
        </row>
        <row r="9072">
          <cell r="C9072" t="str">
            <v>3580.001.00000904.021019</v>
          </cell>
          <cell r="D9072" t="str">
            <v>SEMRA YILMAZ P:21019</v>
          </cell>
          <cell r="E9072">
            <v>-898.63</v>
          </cell>
          <cell r="F9072" t="str">
            <v xml:space="preserve">   Diğer Borçlar (k)</v>
          </cell>
          <cell r="G9072" t="e">
            <v>#N/A</v>
          </cell>
        </row>
        <row r="9073">
          <cell r="C9073" t="str">
            <v>3580.001.00000904.021022</v>
          </cell>
          <cell r="D9073" t="str">
            <v>MUSTAFA KURAN P:21022</v>
          </cell>
          <cell r="E9073">
            <v>-4.47</v>
          </cell>
          <cell r="F9073" t="str">
            <v xml:space="preserve">   Diğer Borçlar (k)</v>
          </cell>
          <cell r="G9073" t="e">
            <v>#N/A</v>
          </cell>
        </row>
        <row r="9074">
          <cell r="C9074" t="str">
            <v>3580.001.00000904.021031</v>
          </cell>
          <cell r="D9074" t="str">
            <v>AHMET METAN P:21031</v>
          </cell>
          <cell r="E9074">
            <v>-955.21</v>
          </cell>
          <cell r="F9074" t="str">
            <v xml:space="preserve">   Diğer Borçlar (k)</v>
          </cell>
          <cell r="G9074" t="e">
            <v>#N/A</v>
          </cell>
        </row>
        <row r="9075">
          <cell r="C9075" t="str">
            <v>3580.001.00000904.021037</v>
          </cell>
          <cell r="D9075" t="str">
            <v>MERAL TEKER P:21037</v>
          </cell>
          <cell r="E9075">
            <v>-1852.66</v>
          </cell>
          <cell r="F9075" t="str">
            <v xml:space="preserve">   Diğer Borçlar (k)</v>
          </cell>
          <cell r="G9075" t="e">
            <v>#N/A</v>
          </cell>
        </row>
        <row r="9076">
          <cell r="C9076" t="str">
            <v>3580.001.00000904.021042</v>
          </cell>
          <cell r="D9076" t="str">
            <v>SEZA REİSOĞLU P:21042</v>
          </cell>
          <cell r="E9076">
            <v>-6474.26</v>
          </cell>
          <cell r="F9076" t="str">
            <v xml:space="preserve">   Diğer Borçlar (k)</v>
          </cell>
          <cell r="G9076" t="e">
            <v>#N/A</v>
          </cell>
        </row>
        <row r="9077">
          <cell r="C9077" t="str">
            <v>3580.001.00000904.021056</v>
          </cell>
          <cell r="D9077" t="str">
            <v>YÜKSEL BOLAYIR P:21056</v>
          </cell>
          <cell r="E9077">
            <v>-10781.71</v>
          </cell>
          <cell r="F9077" t="str">
            <v xml:space="preserve">   Diğer Borçlar (k)</v>
          </cell>
          <cell r="G9077" t="e">
            <v>#N/A</v>
          </cell>
        </row>
        <row r="9078">
          <cell r="C9078" t="str">
            <v>3580.001.00000904.021067</v>
          </cell>
          <cell r="D9078" t="str">
            <v>HATİCE GÜLNAR SELAMOĞLU P:21067</v>
          </cell>
          <cell r="E9078">
            <v>-6110.91</v>
          </cell>
          <cell r="F9078" t="str">
            <v xml:space="preserve">   Diğer Borçlar (k)</v>
          </cell>
          <cell r="G9078" t="e">
            <v>#N/A</v>
          </cell>
        </row>
        <row r="9079">
          <cell r="C9079" t="str">
            <v>3580.001.00000904.021069</v>
          </cell>
          <cell r="D9079" t="str">
            <v>MURAT ALP OĞUZ P:21069</v>
          </cell>
          <cell r="E9079">
            <v>-55.07</v>
          </cell>
          <cell r="F9079" t="str">
            <v xml:space="preserve">   Diğer Borçlar (k)</v>
          </cell>
          <cell r="G9079" t="e">
            <v>#N/A</v>
          </cell>
        </row>
        <row r="9080">
          <cell r="C9080" t="str">
            <v>3580.001.00000904.021072</v>
          </cell>
          <cell r="D9080" t="str">
            <v>SEZA REİSOĞLU P:21072</v>
          </cell>
          <cell r="E9080">
            <v>-2158.09</v>
          </cell>
          <cell r="F9080" t="str">
            <v xml:space="preserve">   Diğer Borçlar (k)</v>
          </cell>
          <cell r="G9080" t="e">
            <v>#N/A</v>
          </cell>
        </row>
        <row r="9081">
          <cell r="C9081" t="str">
            <v>3580.001.00000904.021075</v>
          </cell>
          <cell r="D9081" t="str">
            <v>FATMA SELDA SOMUNCUOĞLU P:21075</v>
          </cell>
          <cell r="E9081">
            <v>-55.63</v>
          </cell>
          <cell r="F9081" t="str">
            <v xml:space="preserve">   Diğer Borçlar (k)</v>
          </cell>
          <cell r="G9081" t="e">
            <v>#N/A</v>
          </cell>
        </row>
        <row r="9082">
          <cell r="C9082" t="str">
            <v>3580.001.00000904.021076</v>
          </cell>
          <cell r="D9082" t="str">
            <v>AHMET OKYAY P:21076</v>
          </cell>
          <cell r="E9082">
            <v>-0.89</v>
          </cell>
          <cell r="F9082" t="str">
            <v xml:space="preserve">   Diğer Borçlar (k)</v>
          </cell>
          <cell r="G9082" t="e">
            <v>#N/A</v>
          </cell>
        </row>
        <row r="9083">
          <cell r="C9083" t="str">
            <v>3580.001.00000904.021078</v>
          </cell>
          <cell r="D9083" t="str">
            <v>AHMET NEJAT DEMİRTAŞ P:21078</v>
          </cell>
          <cell r="E9083">
            <v>-2824.11</v>
          </cell>
          <cell r="F9083" t="str">
            <v xml:space="preserve">   Diğer Borçlar (k)</v>
          </cell>
          <cell r="G9083" t="e">
            <v>#N/A</v>
          </cell>
        </row>
        <row r="9084">
          <cell r="C9084" t="str">
            <v>3580.001.00000904.021080</v>
          </cell>
          <cell r="D9084" t="str">
            <v>FİLİZ YEŞİM KÖSE P:21080</v>
          </cell>
          <cell r="E9084">
            <v>-153.59</v>
          </cell>
          <cell r="F9084" t="str">
            <v xml:space="preserve">   Diğer Borçlar (k)</v>
          </cell>
          <cell r="G9084" t="e">
            <v>#N/A</v>
          </cell>
        </row>
        <row r="9085">
          <cell r="C9085" t="str">
            <v>3580.001.00000904.021102</v>
          </cell>
          <cell r="D9085" t="str">
            <v>AHMET MAŞLAK P:21102</v>
          </cell>
          <cell r="E9085">
            <v>-2661.14</v>
          </cell>
          <cell r="F9085" t="str">
            <v xml:space="preserve">   Diğer Borçlar (k)</v>
          </cell>
          <cell r="G9085" t="e">
            <v>#N/A</v>
          </cell>
        </row>
        <row r="9086">
          <cell r="C9086" t="str">
            <v>3580.001.00000904.030015</v>
          </cell>
          <cell r="D9086" t="str">
            <v>SADULLAH KEMAL EROL P:30015</v>
          </cell>
          <cell r="E9086">
            <v>-0.36</v>
          </cell>
          <cell r="F9086" t="str">
            <v xml:space="preserve">   Diğer Borçlar (k)</v>
          </cell>
          <cell r="G9086" t="e">
            <v>#N/A</v>
          </cell>
        </row>
        <row r="9087">
          <cell r="C9087" t="str">
            <v>3580.001.00000904.030035</v>
          </cell>
          <cell r="D9087" t="str">
            <v>BÜLENT AÇIKYILDIZ P:30035</v>
          </cell>
          <cell r="E9087">
            <v>-374.72</v>
          </cell>
          <cell r="F9087" t="str">
            <v xml:space="preserve">   Diğer Borçlar (k)</v>
          </cell>
          <cell r="G9087" t="e">
            <v>#N/A</v>
          </cell>
        </row>
        <row r="9088">
          <cell r="C9088" t="str">
            <v>3580.001.00000904.030160</v>
          </cell>
          <cell r="D9088" t="str">
            <v>BEKİR YARKIN P:30160</v>
          </cell>
          <cell r="E9088">
            <v>-6.03</v>
          </cell>
          <cell r="F9088" t="str">
            <v xml:space="preserve">   Diğer Borçlar (k)</v>
          </cell>
          <cell r="G9088" t="e">
            <v>#N/A</v>
          </cell>
        </row>
        <row r="9089">
          <cell r="C9089" t="str">
            <v>3580.001.00000904.030202</v>
          </cell>
          <cell r="D9089" t="str">
            <v>EROL ÖZDEN P:30202</v>
          </cell>
          <cell r="E9089">
            <v>-101.97</v>
          </cell>
          <cell r="F9089" t="str">
            <v xml:space="preserve">   Diğer Borçlar (k)</v>
          </cell>
          <cell r="G9089" t="e">
            <v>#N/A</v>
          </cell>
        </row>
        <row r="9090">
          <cell r="C9090" t="str">
            <v>3580.001.00000904.030242</v>
          </cell>
          <cell r="D9090" t="str">
            <v>HASAN ÇİZMECİ P:30242</v>
          </cell>
          <cell r="E9090">
            <v>-7412.81</v>
          </cell>
          <cell r="F9090" t="str">
            <v xml:space="preserve">   Diğer Borçlar (k)</v>
          </cell>
          <cell r="G9090" t="e">
            <v>#N/A</v>
          </cell>
        </row>
        <row r="9091">
          <cell r="C9091" t="str">
            <v>3580.001.00000904.030326</v>
          </cell>
          <cell r="D9091" t="str">
            <v>HALİL HEPŞEN P:30326</v>
          </cell>
          <cell r="E9091">
            <v>-2883.43</v>
          </cell>
          <cell r="F9091" t="str">
            <v xml:space="preserve">   Diğer Borçlar (k)</v>
          </cell>
          <cell r="G9091" t="e">
            <v>#N/A</v>
          </cell>
        </row>
        <row r="9092">
          <cell r="C9092" t="str">
            <v>3580.001.00000904.030335</v>
          </cell>
          <cell r="D9092" t="str">
            <v>MUSTAFA ERKAN ALTAN P:30335</v>
          </cell>
          <cell r="E9092">
            <v>-483.61</v>
          </cell>
          <cell r="F9092" t="str">
            <v xml:space="preserve">   Diğer Borçlar (k)</v>
          </cell>
          <cell r="G9092" t="e">
            <v>#N/A</v>
          </cell>
        </row>
        <row r="9093">
          <cell r="C9093" t="str">
            <v>3580.001.00000904.030355</v>
          </cell>
          <cell r="D9093" t="str">
            <v>MUSTAFA TAŞÇI P:30355</v>
          </cell>
          <cell r="E9093">
            <v>-292.22000000000003</v>
          </cell>
          <cell r="F9093" t="str">
            <v xml:space="preserve">   Diğer Borçlar (k)</v>
          </cell>
          <cell r="G9093" t="e">
            <v>#N/A</v>
          </cell>
        </row>
        <row r="9094">
          <cell r="C9094" t="str">
            <v>3580.001.00000904.030380</v>
          </cell>
          <cell r="D9094" t="str">
            <v>ŞÜKRÜ ERYILMAZ P:30380</v>
          </cell>
          <cell r="E9094">
            <v>-0.28999999999999998</v>
          </cell>
          <cell r="F9094" t="str">
            <v xml:space="preserve">   Diğer Borçlar (k)</v>
          </cell>
          <cell r="G9094" t="e">
            <v>#N/A</v>
          </cell>
        </row>
        <row r="9095">
          <cell r="C9095" t="str">
            <v>3580.001.00000904.030396</v>
          </cell>
          <cell r="D9095" t="str">
            <v>AHMET REFİK COŞKUNSEDA P:30396</v>
          </cell>
          <cell r="E9095">
            <v>-1901.92</v>
          </cell>
          <cell r="F9095" t="str">
            <v xml:space="preserve">   Diğer Borçlar (k)</v>
          </cell>
          <cell r="G9095" t="e">
            <v>#N/A</v>
          </cell>
        </row>
        <row r="9096">
          <cell r="C9096" t="str">
            <v>3580.001.00000904.030426</v>
          </cell>
          <cell r="D9096" t="str">
            <v>HATİCE ARZU DOĞAN P:30426</v>
          </cell>
          <cell r="E9096">
            <v>-7.03</v>
          </cell>
          <cell r="F9096" t="str">
            <v xml:space="preserve">   Diğer Borçlar (k)</v>
          </cell>
          <cell r="G9096" t="e">
            <v>#N/A</v>
          </cell>
        </row>
        <row r="9097">
          <cell r="C9097" t="str">
            <v>3580.001.00000904.030447</v>
          </cell>
          <cell r="D9097" t="str">
            <v>YALÇIN YÖRÜKOĞLU P:30447</v>
          </cell>
          <cell r="E9097">
            <v>-11.43</v>
          </cell>
          <cell r="F9097" t="str">
            <v xml:space="preserve">   Diğer Borçlar (k)</v>
          </cell>
          <cell r="G9097" t="e">
            <v>#N/A</v>
          </cell>
        </row>
        <row r="9098">
          <cell r="C9098" t="str">
            <v>3580.001.00000904.030448</v>
          </cell>
          <cell r="D9098" t="str">
            <v>MEHMET CÜNEYT CEBECİ P:30448</v>
          </cell>
          <cell r="E9098">
            <v>-8348.83</v>
          </cell>
          <cell r="F9098" t="str">
            <v xml:space="preserve">   Diğer Borçlar (k)</v>
          </cell>
          <cell r="G9098" t="e">
            <v>#N/A</v>
          </cell>
        </row>
        <row r="9099">
          <cell r="C9099" t="str">
            <v>3580.001.00000904.030456</v>
          </cell>
          <cell r="D9099" t="str">
            <v>MEHMET KOCABAŞ P:30456</v>
          </cell>
          <cell r="E9099">
            <v>-418.45</v>
          </cell>
          <cell r="F9099" t="str">
            <v xml:space="preserve">   Diğer Borçlar (k)</v>
          </cell>
          <cell r="G9099" t="e">
            <v>#N/A</v>
          </cell>
        </row>
        <row r="9100">
          <cell r="C9100" t="str">
            <v>3580.001.00000904.030508</v>
          </cell>
          <cell r="D9100" t="str">
            <v>SEDEF ERK P:30508</v>
          </cell>
          <cell r="E9100">
            <v>-4935.58</v>
          </cell>
          <cell r="F9100" t="str">
            <v xml:space="preserve">   Diğer Borçlar (k)</v>
          </cell>
          <cell r="G9100" t="e">
            <v>#N/A</v>
          </cell>
        </row>
        <row r="9101">
          <cell r="C9101" t="str">
            <v>3580.001.00000904.030510</v>
          </cell>
          <cell r="D9101" t="str">
            <v>RAMİZ ZAFER KARABULUT P:30510</v>
          </cell>
          <cell r="E9101">
            <v>-76.63</v>
          </cell>
          <cell r="F9101" t="str">
            <v xml:space="preserve">   Diğer Borçlar (k)</v>
          </cell>
          <cell r="G9101" t="e">
            <v>#N/A</v>
          </cell>
        </row>
        <row r="9102">
          <cell r="C9102" t="str">
            <v>3580.001.00000904.030517</v>
          </cell>
          <cell r="D9102" t="str">
            <v>MEHMET SEYFİ ERSOY P:30517</v>
          </cell>
          <cell r="E9102">
            <v>-1953.16</v>
          </cell>
          <cell r="F9102" t="str">
            <v xml:space="preserve">   Diğer Borçlar (k)</v>
          </cell>
          <cell r="G9102" t="e">
            <v>#N/A</v>
          </cell>
        </row>
        <row r="9103">
          <cell r="C9103" t="str">
            <v>3580.001.00000904.030548</v>
          </cell>
          <cell r="D9103" t="str">
            <v>VEYSİ İLERİ P:30548</v>
          </cell>
          <cell r="E9103">
            <v>-77.010000000000005</v>
          </cell>
          <cell r="F9103" t="str">
            <v xml:space="preserve">   Diğer Borçlar (k)</v>
          </cell>
          <cell r="G9103" t="e">
            <v>#N/A</v>
          </cell>
        </row>
        <row r="9104">
          <cell r="C9104" t="str">
            <v>3580.001.00000904.030550</v>
          </cell>
          <cell r="D9104" t="str">
            <v>HALİT ÇİL P:30550</v>
          </cell>
          <cell r="E9104">
            <v>-448.66</v>
          </cell>
          <cell r="F9104" t="str">
            <v xml:space="preserve">   Diğer Borçlar (k)</v>
          </cell>
          <cell r="G9104" t="e">
            <v>#N/A</v>
          </cell>
        </row>
        <row r="9105">
          <cell r="C9105" t="str">
            <v>3580.001.00000904.030577</v>
          </cell>
          <cell r="D9105" t="str">
            <v>CEMİLE ÇAĞATAY P:30577</v>
          </cell>
          <cell r="E9105">
            <v>-368.26</v>
          </cell>
          <cell r="F9105" t="str">
            <v xml:space="preserve">   Diğer Borçlar (k)</v>
          </cell>
          <cell r="G9105" t="e">
            <v>#N/A</v>
          </cell>
        </row>
        <row r="9106">
          <cell r="C9106" t="str">
            <v>3580.001.00000904.030587</v>
          </cell>
          <cell r="D9106" t="str">
            <v>MELİKE AGUŞ P:30587</v>
          </cell>
          <cell r="E9106">
            <v>-0.11</v>
          </cell>
          <cell r="F9106" t="str">
            <v xml:space="preserve">   Diğer Borçlar (k)</v>
          </cell>
          <cell r="G9106" t="e">
            <v>#N/A</v>
          </cell>
        </row>
        <row r="9107">
          <cell r="C9107" t="str">
            <v>3580.001.00000904.030603</v>
          </cell>
          <cell r="D9107" t="str">
            <v>MUSTAFA NEJAT MADENOĞLU P:30603</v>
          </cell>
          <cell r="E9107">
            <v>-506.76</v>
          </cell>
          <cell r="F9107" t="str">
            <v xml:space="preserve">   Diğer Borçlar (k)</v>
          </cell>
          <cell r="G9107" t="e">
            <v>#N/A</v>
          </cell>
        </row>
        <row r="9108">
          <cell r="C9108" t="str">
            <v>3580.001.00000904.030613</v>
          </cell>
          <cell r="D9108" t="str">
            <v>ATİLLA ALTINÖZ P:30613</v>
          </cell>
          <cell r="E9108">
            <v>-1757.29</v>
          </cell>
          <cell r="F9108" t="str">
            <v xml:space="preserve">   Diğer Borçlar (k)</v>
          </cell>
          <cell r="G9108" t="e">
            <v>#N/A</v>
          </cell>
        </row>
        <row r="9109">
          <cell r="C9109" t="str">
            <v>3580.001.00000904.030654</v>
          </cell>
          <cell r="D9109" t="str">
            <v>NURTEN BALİOĞLU P:30654</v>
          </cell>
          <cell r="E9109">
            <v>-584.72</v>
          </cell>
          <cell r="F9109" t="str">
            <v xml:space="preserve">   Diğer Borçlar (k)</v>
          </cell>
          <cell r="G9109" t="e">
            <v>#N/A</v>
          </cell>
        </row>
        <row r="9110">
          <cell r="C9110" t="str">
            <v>3580.001.00000904.030658</v>
          </cell>
          <cell r="D9110" t="str">
            <v>ÜNAL HERİS P:30658</v>
          </cell>
          <cell r="E9110">
            <v>-2644.07</v>
          </cell>
          <cell r="F9110" t="str">
            <v xml:space="preserve">   Diğer Borçlar (k)</v>
          </cell>
          <cell r="G9110" t="e">
            <v>#N/A</v>
          </cell>
        </row>
        <row r="9111">
          <cell r="C9111" t="str">
            <v>3580.001.00000904.030690</v>
          </cell>
          <cell r="D9111" t="str">
            <v>NİHAL İNALTAY P:30690</v>
          </cell>
          <cell r="E9111">
            <v>-535.41999999999996</v>
          </cell>
          <cell r="F9111" t="str">
            <v xml:space="preserve">   Diğer Borçlar (k)</v>
          </cell>
          <cell r="G9111" t="e">
            <v>#N/A</v>
          </cell>
        </row>
        <row r="9112">
          <cell r="C9112" t="str">
            <v>3580.001.00000904.030691</v>
          </cell>
          <cell r="D9112" t="str">
            <v>MUSTAFA TİRELİ P:30691</v>
          </cell>
          <cell r="E9112">
            <v>-1881.14</v>
          </cell>
          <cell r="F9112" t="str">
            <v xml:space="preserve">   Diğer Borçlar (k)</v>
          </cell>
          <cell r="G9112" t="e">
            <v>#N/A</v>
          </cell>
        </row>
        <row r="9113">
          <cell r="C9113" t="str">
            <v>3580.001.00000904.040001</v>
          </cell>
          <cell r="D9113" t="str">
            <v>MERT ERDOĞMUŞ P:40001</v>
          </cell>
          <cell r="E9113">
            <v>-0.86</v>
          </cell>
          <cell r="F9113" t="str">
            <v xml:space="preserve">   Diğer Borçlar (k)</v>
          </cell>
          <cell r="G9113" t="e">
            <v>#N/A</v>
          </cell>
        </row>
        <row r="9114">
          <cell r="C9114" t="str">
            <v>3580.001.00000904.040008</v>
          </cell>
          <cell r="D9114" t="str">
            <v>HACER GÜÇLÜ P:40008</v>
          </cell>
          <cell r="E9114">
            <v>-2.4700000000000002</v>
          </cell>
          <cell r="F9114" t="str">
            <v xml:space="preserve">   Diğer Borçlar (k)</v>
          </cell>
          <cell r="G9114" t="e">
            <v>#N/A</v>
          </cell>
        </row>
        <row r="9115">
          <cell r="C9115" t="str">
            <v>3580.001.00000904.040040</v>
          </cell>
          <cell r="D9115" t="str">
            <v>NACİYE GÜLTEN ÇELEBİ P:40040</v>
          </cell>
          <cell r="E9115">
            <v>-93.96</v>
          </cell>
          <cell r="F9115" t="str">
            <v xml:space="preserve">   Diğer Borçlar (k)</v>
          </cell>
          <cell r="G9115" t="e">
            <v>#N/A</v>
          </cell>
        </row>
        <row r="9116">
          <cell r="C9116" t="str">
            <v>3580.001.00000904.040059</v>
          </cell>
          <cell r="D9116" t="str">
            <v>CEMİL KANPARA P:40059</v>
          </cell>
          <cell r="E9116">
            <v>-0.28000000000000003</v>
          </cell>
          <cell r="F9116" t="str">
            <v xml:space="preserve">   Diğer Borçlar (k)</v>
          </cell>
          <cell r="G9116" t="e">
            <v>#N/A</v>
          </cell>
        </row>
        <row r="9117">
          <cell r="C9117" t="str">
            <v>3580.001.00000904.040065</v>
          </cell>
          <cell r="D9117" t="str">
            <v>ENVER PEKİN P:40065</v>
          </cell>
          <cell r="E9117">
            <v>-3012.21</v>
          </cell>
          <cell r="F9117" t="str">
            <v xml:space="preserve">   Diğer Borçlar (k)</v>
          </cell>
          <cell r="G9117" t="e">
            <v>#N/A</v>
          </cell>
        </row>
        <row r="9118">
          <cell r="C9118" t="str">
            <v>3580.001.00000904.040071</v>
          </cell>
          <cell r="D9118" t="str">
            <v>İSMAİL GÜRKAN MELİŞ P:40071</v>
          </cell>
          <cell r="E9118">
            <v>-35.19</v>
          </cell>
          <cell r="F9118" t="str">
            <v xml:space="preserve">   Diğer Borçlar (k)</v>
          </cell>
          <cell r="G9118" t="e">
            <v>#N/A</v>
          </cell>
        </row>
        <row r="9119">
          <cell r="C9119" t="str">
            <v>3580.001.00000904.040074</v>
          </cell>
          <cell r="D9119" t="str">
            <v>FEYZİ MELİŞ P:40074</v>
          </cell>
          <cell r="E9119">
            <v>-16.579999999999998</v>
          </cell>
          <cell r="F9119" t="str">
            <v xml:space="preserve">   Diğer Borçlar (k)</v>
          </cell>
          <cell r="G9119" t="e">
            <v>#N/A</v>
          </cell>
        </row>
        <row r="9120">
          <cell r="C9120" t="str">
            <v>3580.001.00000904.040116</v>
          </cell>
          <cell r="D9120" t="str">
            <v>LÜTFİ DEĞİRMENCİOĞLU P:40116</v>
          </cell>
          <cell r="E9120">
            <v>-3.09</v>
          </cell>
          <cell r="F9120" t="str">
            <v xml:space="preserve">   Diğer Borçlar (k)</v>
          </cell>
          <cell r="G9120" t="e">
            <v>#N/A</v>
          </cell>
        </row>
        <row r="9121">
          <cell r="C9121" t="str">
            <v>3580.001.00000904.040155</v>
          </cell>
          <cell r="D9121" t="str">
            <v>HAKAN ŞÜKRÜ AYDINOL P:40155</v>
          </cell>
          <cell r="E9121">
            <v>-40.94</v>
          </cell>
          <cell r="F9121" t="str">
            <v xml:space="preserve">   Diğer Borçlar (k)</v>
          </cell>
          <cell r="G9121" t="e">
            <v>#N/A</v>
          </cell>
        </row>
        <row r="9122">
          <cell r="C9122" t="str">
            <v>3580.001.00000904.040163</v>
          </cell>
          <cell r="D9122" t="str">
            <v>HASAN GERÇEK P:40163</v>
          </cell>
          <cell r="E9122">
            <v>-0.05</v>
          </cell>
          <cell r="F9122" t="str">
            <v xml:space="preserve">   Diğer Borçlar (k)</v>
          </cell>
          <cell r="G9122" t="e">
            <v>#N/A</v>
          </cell>
        </row>
        <row r="9123">
          <cell r="C9123" t="str">
            <v>3580.001.00000904.040179</v>
          </cell>
          <cell r="D9123" t="str">
            <v>BELGİN ERDOĞMUŞ P:40179</v>
          </cell>
          <cell r="E9123">
            <v>-0.13</v>
          </cell>
          <cell r="F9123" t="str">
            <v xml:space="preserve">   Diğer Borçlar (k)</v>
          </cell>
          <cell r="G9123" t="e">
            <v>#N/A</v>
          </cell>
        </row>
        <row r="9124">
          <cell r="C9124" t="str">
            <v>3580.001.00000904.040196</v>
          </cell>
          <cell r="D9124" t="str">
            <v>HEDİYE TOPRAK P:40196</v>
          </cell>
          <cell r="E9124">
            <v>-7.0000000000000007E-2</v>
          </cell>
          <cell r="F9124" t="str">
            <v xml:space="preserve">   Diğer Borçlar (k)</v>
          </cell>
          <cell r="G9124" t="e">
            <v>#N/A</v>
          </cell>
        </row>
        <row r="9125">
          <cell r="C9125" t="str">
            <v>3580.001.00000904.040205</v>
          </cell>
          <cell r="D9125" t="str">
            <v>ELVAN TÜRKYILMAZ P:40205</v>
          </cell>
          <cell r="E9125">
            <v>-1036.3900000000001</v>
          </cell>
          <cell r="F9125" t="str">
            <v xml:space="preserve">   Diğer Borçlar (k)</v>
          </cell>
          <cell r="G9125" t="e">
            <v>#N/A</v>
          </cell>
        </row>
        <row r="9126">
          <cell r="C9126" t="str">
            <v>3580.001.00000904.040209</v>
          </cell>
          <cell r="D9126" t="str">
            <v>YUSUF ZİYA BAŞAY P:40209</v>
          </cell>
          <cell r="E9126">
            <v>-88.29</v>
          </cell>
          <cell r="F9126" t="str">
            <v xml:space="preserve">   Diğer Borçlar (k)</v>
          </cell>
          <cell r="G9126" t="e">
            <v>#N/A</v>
          </cell>
        </row>
        <row r="9127">
          <cell r="C9127" t="str">
            <v>3580.001.00000904.040235</v>
          </cell>
          <cell r="D9127" t="str">
            <v>CELAL ŞAHİN YARDIM P:40235</v>
          </cell>
          <cell r="E9127">
            <v>-19.690000000000001</v>
          </cell>
          <cell r="F9127" t="str">
            <v xml:space="preserve">   Diğer Borçlar (k)</v>
          </cell>
          <cell r="G9127" t="e">
            <v>#N/A</v>
          </cell>
        </row>
        <row r="9128">
          <cell r="C9128" t="str">
            <v>3580.001.00000904.040236</v>
          </cell>
          <cell r="D9128" t="str">
            <v>GÖKÇAY ASLAN P:40236</v>
          </cell>
          <cell r="E9128">
            <v>-96.85</v>
          </cell>
          <cell r="F9128" t="str">
            <v xml:space="preserve">   Diğer Borçlar (k)</v>
          </cell>
          <cell r="G9128" t="e">
            <v>#N/A</v>
          </cell>
        </row>
        <row r="9129">
          <cell r="C9129" t="str">
            <v>3580.001.00000904.040259</v>
          </cell>
          <cell r="D9129" t="str">
            <v>CEM TAMER P:40259</v>
          </cell>
          <cell r="E9129">
            <v>-3808.06</v>
          </cell>
          <cell r="F9129" t="str">
            <v xml:space="preserve">   Diğer Borçlar (k)</v>
          </cell>
          <cell r="G9129" t="e">
            <v>#N/A</v>
          </cell>
        </row>
        <row r="9130">
          <cell r="C9130" t="str">
            <v>3580.001.00000904.040275</v>
          </cell>
          <cell r="D9130" t="str">
            <v>ERTUĞRUL SAYGILI P:40275</v>
          </cell>
          <cell r="E9130">
            <v>-0.79</v>
          </cell>
          <cell r="F9130" t="str">
            <v xml:space="preserve">   Diğer Borçlar (k)</v>
          </cell>
          <cell r="G9130" t="e">
            <v>#N/A</v>
          </cell>
        </row>
        <row r="9131">
          <cell r="C9131" t="str">
            <v>3580.001.00000904.040278</v>
          </cell>
          <cell r="D9131" t="str">
            <v>ARZU SAÇLI P:40278</v>
          </cell>
          <cell r="E9131">
            <v>-26.93</v>
          </cell>
          <cell r="F9131" t="str">
            <v xml:space="preserve">   Diğer Borçlar (k)</v>
          </cell>
          <cell r="G9131" t="e">
            <v>#N/A</v>
          </cell>
        </row>
        <row r="9132">
          <cell r="C9132" t="str">
            <v>3580.001.00000904.040284</v>
          </cell>
          <cell r="D9132" t="str">
            <v>SERDAR ÖZENÇ P:40284</v>
          </cell>
          <cell r="E9132">
            <v>-7.15</v>
          </cell>
          <cell r="F9132" t="str">
            <v xml:space="preserve">   Diğer Borçlar (k)</v>
          </cell>
          <cell r="G9132" t="e">
            <v>#N/A</v>
          </cell>
        </row>
        <row r="9133">
          <cell r="C9133" t="str">
            <v>3580.001.00000904.040289</v>
          </cell>
          <cell r="D9133" t="str">
            <v>ACIBADEM SAĞLIK VE HAYAT SİGORTA A.Ş. P:40289</v>
          </cell>
          <cell r="E9133">
            <v>-30615.81</v>
          </cell>
          <cell r="F9133" t="str">
            <v xml:space="preserve">   Diğer Borçlar (k)</v>
          </cell>
          <cell r="G9133" t="e">
            <v>#N/A</v>
          </cell>
        </row>
        <row r="9134">
          <cell r="C9134" t="str">
            <v>3580.001.00000904.040313</v>
          </cell>
          <cell r="D9134" t="str">
            <v>MOİZ ZİLBERMAN P:40313</v>
          </cell>
          <cell r="E9134">
            <v>-62.05</v>
          </cell>
          <cell r="F9134" t="str">
            <v xml:space="preserve">   Diğer Borçlar (k)</v>
          </cell>
          <cell r="G9134" t="e">
            <v>#N/A</v>
          </cell>
        </row>
        <row r="9135">
          <cell r="C9135" t="str">
            <v>3580.001.00000904.040332</v>
          </cell>
          <cell r="D9135" t="str">
            <v>ÇİĞDEM BİLGE ÜNAL P:40332</v>
          </cell>
          <cell r="E9135">
            <v>-1.01</v>
          </cell>
          <cell r="F9135" t="str">
            <v xml:space="preserve">   Diğer Borçlar (k)</v>
          </cell>
          <cell r="G9135" t="e">
            <v>#N/A</v>
          </cell>
        </row>
        <row r="9136">
          <cell r="C9136" t="str">
            <v>3580.001.00000904.040344</v>
          </cell>
          <cell r="D9136" t="str">
            <v>MİNE EKAL P:40344</v>
          </cell>
          <cell r="E9136">
            <v>-0.45</v>
          </cell>
          <cell r="F9136" t="str">
            <v xml:space="preserve">   Diğer Borçlar (k)</v>
          </cell>
          <cell r="G9136" t="e">
            <v>#N/A</v>
          </cell>
        </row>
        <row r="9137">
          <cell r="C9137" t="str">
            <v>3580.001.00000904.040345</v>
          </cell>
          <cell r="D9137" t="str">
            <v>NESLİHAN YAVUZER BEHMUARAS P:40345</v>
          </cell>
          <cell r="E9137">
            <v>-29.14</v>
          </cell>
          <cell r="F9137" t="str">
            <v xml:space="preserve">   Diğer Borçlar (k)</v>
          </cell>
          <cell r="G9137" t="e">
            <v>#N/A</v>
          </cell>
        </row>
        <row r="9138">
          <cell r="C9138" t="str">
            <v>3580.001.00000904.040347</v>
          </cell>
          <cell r="D9138" t="str">
            <v>TANVER KORUKOĞLU P:40347</v>
          </cell>
          <cell r="E9138">
            <v>-2355.4499999999998</v>
          </cell>
          <cell r="F9138" t="str">
            <v xml:space="preserve">   Diğer Borçlar (k)</v>
          </cell>
          <cell r="G9138" t="e">
            <v>#N/A</v>
          </cell>
        </row>
        <row r="9139">
          <cell r="C9139" t="str">
            <v>3580.001.00000904.040365</v>
          </cell>
          <cell r="D9139" t="str">
            <v>MONIKA GERDA MARTHA CINGILLI P:40365</v>
          </cell>
          <cell r="E9139">
            <v>-246.71</v>
          </cell>
          <cell r="F9139" t="str">
            <v xml:space="preserve">   Diğer Borçlar (k)</v>
          </cell>
          <cell r="G9139" t="e">
            <v>#N/A</v>
          </cell>
        </row>
        <row r="9140">
          <cell r="C9140" t="str">
            <v>3580.001.00000904.040373</v>
          </cell>
          <cell r="D9140" t="str">
            <v>CEMAL DİRİK P:40373</v>
          </cell>
          <cell r="E9140">
            <v>-2.29</v>
          </cell>
          <cell r="F9140" t="str">
            <v xml:space="preserve">   Diğer Borçlar (k)</v>
          </cell>
          <cell r="G9140" t="e">
            <v>#N/A</v>
          </cell>
        </row>
        <row r="9141">
          <cell r="C9141" t="str">
            <v>3580.001.00000904.040405</v>
          </cell>
          <cell r="D9141" t="str">
            <v>ALİ ACERER P:40405</v>
          </cell>
          <cell r="E9141">
            <v>-8263.42</v>
          </cell>
          <cell r="F9141" t="str">
            <v xml:space="preserve">   Diğer Borçlar (k)</v>
          </cell>
          <cell r="G9141" t="e">
            <v>#N/A</v>
          </cell>
        </row>
        <row r="9142">
          <cell r="C9142" t="str">
            <v>3580.001.00000904.040407</v>
          </cell>
          <cell r="D9142" t="str">
            <v>SEVİL İZMİROĞULLARI P:40407</v>
          </cell>
          <cell r="E9142">
            <v>-918.49</v>
          </cell>
          <cell r="F9142" t="str">
            <v xml:space="preserve">   Diğer Borçlar (k)</v>
          </cell>
          <cell r="G9142" t="e">
            <v>#N/A</v>
          </cell>
        </row>
        <row r="9143">
          <cell r="C9143" t="str">
            <v>3580.001.00000904.040414</v>
          </cell>
          <cell r="D9143" t="str">
            <v>LEYLA ŞIRAYDER P:40414</v>
          </cell>
          <cell r="E9143">
            <v>-0.35</v>
          </cell>
          <cell r="F9143" t="str">
            <v xml:space="preserve">   Diğer Borçlar (k)</v>
          </cell>
          <cell r="G9143" t="e">
            <v>#N/A</v>
          </cell>
        </row>
        <row r="9144">
          <cell r="C9144" t="str">
            <v>3580.001.00000904.040447</v>
          </cell>
          <cell r="D9144" t="str">
            <v>HAMİDE ÜNLÜER P:40447</v>
          </cell>
          <cell r="E9144">
            <v>-279.89999999999998</v>
          </cell>
          <cell r="F9144" t="str">
            <v xml:space="preserve">   Diğer Borçlar (k)</v>
          </cell>
          <cell r="G9144" t="e">
            <v>#N/A</v>
          </cell>
        </row>
        <row r="9145">
          <cell r="C9145" t="str">
            <v>3580.001.00000904.040466</v>
          </cell>
          <cell r="D9145" t="str">
            <v>HİLMİ HAKAN DERİNKÖK P:40466</v>
          </cell>
          <cell r="E9145">
            <v>-865.46</v>
          </cell>
          <cell r="F9145" t="str">
            <v xml:space="preserve">   Diğer Borçlar (k)</v>
          </cell>
          <cell r="G9145" t="e">
            <v>#N/A</v>
          </cell>
        </row>
        <row r="9146">
          <cell r="C9146" t="str">
            <v>3580.001.00000904.040485</v>
          </cell>
          <cell r="D9146" t="str">
            <v>ARMAĞAN DUYGU İPEKOĞLU P:40485</v>
          </cell>
          <cell r="E9146">
            <v>-2.94</v>
          </cell>
          <cell r="F9146" t="str">
            <v xml:space="preserve">   Diğer Borçlar (k)</v>
          </cell>
          <cell r="G9146" t="e">
            <v>#N/A</v>
          </cell>
        </row>
        <row r="9147">
          <cell r="C9147" t="str">
            <v>3580.001.00000904.040509</v>
          </cell>
          <cell r="D9147" t="str">
            <v>SIDIKA TUĞBA DOĞAN P:40509</v>
          </cell>
          <cell r="E9147">
            <v>-22.59</v>
          </cell>
          <cell r="F9147" t="str">
            <v xml:space="preserve">   Diğer Borçlar (k)</v>
          </cell>
          <cell r="G9147" t="e">
            <v>#N/A</v>
          </cell>
        </row>
        <row r="9148">
          <cell r="C9148" t="str">
            <v>3580.001.00000904.040511</v>
          </cell>
          <cell r="D9148" t="str">
            <v>MUSTAFA EROL P:40511</v>
          </cell>
          <cell r="E9148">
            <v>-483.67</v>
          </cell>
          <cell r="F9148" t="str">
            <v xml:space="preserve">   Diğer Borçlar (k)</v>
          </cell>
          <cell r="G9148" t="e">
            <v>#N/A</v>
          </cell>
        </row>
        <row r="9149">
          <cell r="C9149" t="str">
            <v>3580.001.00000904.050010</v>
          </cell>
          <cell r="D9149" t="str">
            <v>MEHMET YAVUZ BERKOL P:50010</v>
          </cell>
          <cell r="E9149">
            <v>-2146.4499999999998</v>
          </cell>
          <cell r="F9149" t="str">
            <v xml:space="preserve">   Diğer Borçlar (k)</v>
          </cell>
          <cell r="G9149" t="e">
            <v>#N/A</v>
          </cell>
        </row>
        <row r="9150">
          <cell r="C9150" t="str">
            <v>3580.001.00000904.050034</v>
          </cell>
          <cell r="D9150" t="str">
            <v>EFE ÖZGÖREN P:50034</v>
          </cell>
          <cell r="E9150">
            <v>-105.49</v>
          </cell>
          <cell r="F9150" t="str">
            <v xml:space="preserve">   Diğer Borçlar (k)</v>
          </cell>
          <cell r="G9150" t="e">
            <v>#N/A</v>
          </cell>
        </row>
        <row r="9151">
          <cell r="C9151" t="str">
            <v>3580.001.00000904.050059</v>
          </cell>
          <cell r="D9151" t="str">
            <v>AYŞE ONBAŞI P:50059</v>
          </cell>
          <cell r="E9151">
            <v>-1.76</v>
          </cell>
          <cell r="F9151" t="str">
            <v xml:space="preserve">   Diğer Borçlar (k)</v>
          </cell>
          <cell r="G9151" t="e">
            <v>#N/A</v>
          </cell>
        </row>
        <row r="9152">
          <cell r="C9152" t="str">
            <v>3580.001.00000904.050084</v>
          </cell>
          <cell r="D9152" t="str">
            <v>SÜLEYMAN PEKYUMURTA P:50084</v>
          </cell>
          <cell r="E9152">
            <v>-20.149999999999999</v>
          </cell>
          <cell r="F9152" t="str">
            <v xml:space="preserve">   Diğer Borçlar (k)</v>
          </cell>
          <cell r="G9152" t="e">
            <v>#N/A</v>
          </cell>
        </row>
        <row r="9153">
          <cell r="C9153" t="str">
            <v>3580.001.00000904.050094</v>
          </cell>
          <cell r="D9153" t="str">
            <v>NIGEL ALLEN CLARK P:50094</v>
          </cell>
          <cell r="E9153">
            <v>-0.36</v>
          </cell>
          <cell r="F9153" t="str">
            <v xml:space="preserve">   Diğer Borçlar (k)</v>
          </cell>
          <cell r="G9153" t="e">
            <v>#N/A</v>
          </cell>
        </row>
        <row r="9154">
          <cell r="C9154" t="str">
            <v>3580.001.00000904.050101</v>
          </cell>
          <cell r="D9154" t="str">
            <v>GÜNER ÖZENÇ P:50101</v>
          </cell>
          <cell r="E9154">
            <v>-39.15</v>
          </cell>
          <cell r="F9154" t="str">
            <v xml:space="preserve">   Diğer Borçlar (k)</v>
          </cell>
          <cell r="G9154" t="e">
            <v>#N/A</v>
          </cell>
        </row>
        <row r="9155">
          <cell r="C9155" t="str">
            <v>3580.001.00000904.050102</v>
          </cell>
          <cell r="D9155" t="str">
            <v>HAKKI NURAL P:50102</v>
          </cell>
          <cell r="E9155">
            <v>-204.17</v>
          </cell>
          <cell r="F9155" t="str">
            <v xml:space="preserve">   Diğer Borçlar (k)</v>
          </cell>
          <cell r="G9155" t="e">
            <v>#N/A</v>
          </cell>
        </row>
        <row r="9156">
          <cell r="C9156" t="str">
            <v>3580.001.00000904.050108</v>
          </cell>
          <cell r="D9156" t="str">
            <v>CUMHUR KENDİR P:50108</v>
          </cell>
          <cell r="E9156">
            <v>-3270.68</v>
          </cell>
          <cell r="F9156" t="str">
            <v xml:space="preserve">   Diğer Borçlar (k)</v>
          </cell>
          <cell r="G9156" t="e">
            <v>#N/A</v>
          </cell>
        </row>
        <row r="9157">
          <cell r="C9157" t="str">
            <v>3580.001.00000904.050129</v>
          </cell>
          <cell r="D9157" t="str">
            <v>NURİ CINGILLI P:50129</v>
          </cell>
          <cell r="E9157">
            <v>-3020.57</v>
          </cell>
          <cell r="F9157" t="str">
            <v xml:space="preserve">   Diğer Borçlar (k)</v>
          </cell>
          <cell r="G9157" t="e">
            <v>#N/A</v>
          </cell>
        </row>
        <row r="9158">
          <cell r="C9158" t="str">
            <v>3580.001.00000904.050142</v>
          </cell>
          <cell r="D9158" t="str">
            <v>IŞIL EVGİN P:50142</v>
          </cell>
          <cell r="E9158">
            <v>-1753.76</v>
          </cell>
          <cell r="F9158" t="str">
            <v xml:space="preserve">   Diğer Borçlar (k)</v>
          </cell>
          <cell r="G9158" t="e">
            <v>#N/A</v>
          </cell>
        </row>
        <row r="9159">
          <cell r="C9159" t="str">
            <v>3580.001.00000904.050149</v>
          </cell>
          <cell r="D9159" t="str">
            <v>ANADOLU HAYAT EMEKLİLİK A.Ş. P:50149</v>
          </cell>
          <cell r="E9159">
            <v>-77288.62</v>
          </cell>
          <cell r="F9159" t="str">
            <v xml:space="preserve">   Diğer Borçlar (k)</v>
          </cell>
          <cell r="G9159" t="e">
            <v>#N/A</v>
          </cell>
        </row>
        <row r="9160">
          <cell r="C9160" t="str">
            <v>3580.001.00000904.050152</v>
          </cell>
          <cell r="D9160" t="str">
            <v>SEVAL BAŞARAN P:50152</v>
          </cell>
          <cell r="E9160">
            <v>-84.62</v>
          </cell>
          <cell r="F9160" t="str">
            <v xml:space="preserve">   Diğer Borçlar (k)</v>
          </cell>
          <cell r="G9160" t="e">
            <v>#N/A</v>
          </cell>
        </row>
        <row r="9161">
          <cell r="C9161" t="str">
            <v>3580.001.00000904.050169</v>
          </cell>
          <cell r="D9161" t="str">
            <v>CEMALETTİN SERÇEOĞLU P:50169</v>
          </cell>
          <cell r="E9161">
            <v>-1.34</v>
          </cell>
          <cell r="F9161" t="str">
            <v xml:space="preserve">   Diğer Borçlar (k)</v>
          </cell>
          <cell r="G9161" t="e">
            <v>#N/A</v>
          </cell>
        </row>
        <row r="9162">
          <cell r="C9162" t="str">
            <v>3580.001.00000904.050172</v>
          </cell>
          <cell r="D9162" t="str">
            <v>HİKMET ERKLİ P:50172</v>
          </cell>
          <cell r="E9162">
            <v>-220.19</v>
          </cell>
          <cell r="F9162" t="str">
            <v xml:space="preserve">   Diğer Borçlar (k)</v>
          </cell>
          <cell r="G9162" t="e">
            <v>#N/A</v>
          </cell>
        </row>
        <row r="9163">
          <cell r="C9163" t="str">
            <v>3580.001.00000904.050173</v>
          </cell>
          <cell r="D9163" t="str">
            <v>FATMA OLTAY P:50173</v>
          </cell>
          <cell r="E9163">
            <v>-1.34</v>
          </cell>
          <cell r="F9163" t="str">
            <v xml:space="preserve">   Diğer Borçlar (k)</v>
          </cell>
          <cell r="G9163" t="e">
            <v>#N/A</v>
          </cell>
        </row>
        <row r="9164">
          <cell r="C9164" t="str">
            <v>3580.001.00000904.050178</v>
          </cell>
          <cell r="D9164" t="str">
            <v>SUAT KIZILIŞIK P:50178</v>
          </cell>
          <cell r="E9164">
            <v>-63.91</v>
          </cell>
          <cell r="F9164" t="str">
            <v xml:space="preserve">   Diğer Borçlar (k)</v>
          </cell>
          <cell r="G9164" t="e">
            <v>#N/A</v>
          </cell>
        </row>
        <row r="9165">
          <cell r="C9165" t="str">
            <v>3580.001.00000904.050180</v>
          </cell>
          <cell r="D9165" t="str">
            <v>OSMAN TURHAN AYBERS P:50180</v>
          </cell>
          <cell r="E9165">
            <v>-544.73</v>
          </cell>
          <cell r="F9165" t="str">
            <v xml:space="preserve">   Diğer Borçlar (k)</v>
          </cell>
          <cell r="G9165" t="e">
            <v>#N/A</v>
          </cell>
        </row>
        <row r="9166">
          <cell r="C9166" t="str">
            <v>3580.001.00000904.050196</v>
          </cell>
          <cell r="D9166" t="str">
            <v>HAYRETTİN ÖKSÜZ P:50196</v>
          </cell>
          <cell r="E9166">
            <v>-13.71</v>
          </cell>
          <cell r="F9166" t="str">
            <v xml:space="preserve">   Diğer Borçlar (k)</v>
          </cell>
          <cell r="G9166" t="e">
            <v>#N/A</v>
          </cell>
        </row>
        <row r="9167">
          <cell r="C9167" t="str">
            <v>3580.001.00000904.050206</v>
          </cell>
          <cell r="D9167" t="str">
            <v>B.MİT PERSONELİ SOSYAL GÜVENLİK VE DAYANIŞMA VAKFI P:50206</v>
          </cell>
          <cell r="E9167">
            <v>-115287.64</v>
          </cell>
          <cell r="F9167" t="str">
            <v xml:space="preserve">   Diğer Borçlar (k)</v>
          </cell>
          <cell r="G9167" t="e">
            <v>#N/A</v>
          </cell>
        </row>
        <row r="9168">
          <cell r="C9168" t="str">
            <v>3580.001.00000904.050212</v>
          </cell>
          <cell r="D9168" t="str">
            <v>BİLKENT ÜNİVERSİTESİ P:50212</v>
          </cell>
          <cell r="E9168">
            <v>-8813.33</v>
          </cell>
          <cell r="F9168" t="str">
            <v xml:space="preserve">   Diğer Borçlar (k)</v>
          </cell>
          <cell r="G9168" t="e">
            <v>#N/A</v>
          </cell>
        </row>
        <row r="9169">
          <cell r="C9169" t="str">
            <v>3580.001.00000904.050216</v>
          </cell>
          <cell r="D9169" t="str">
            <v>BİLKENT ÜNİVERSİTESİ P:50216</v>
          </cell>
          <cell r="E9169">
            <v>-2953.34</v>
          </cell>
          <cell r="F9169" t="str">
            <v xml:space="preserve">   Diğer Borçlar (k)</v>
          </cell>
          <cell r="G9169" t="e">
            <v>#N/A</v>
          </cell>
        </row>
        <row r="9170">
          <cell r="C9170" t="str">
            <v>3580.001.00000904.050232</v>
          </cell>
          <cell r="D9170" t="str">
            <v>TURAN YÜKSEL P:50232</v>
          </cell>
          <cell r="E9170">
            <v>-100.88</v>
          </cell>
          <cell r="F9170" t="str">
            <v xml:space="preserve">   Diğer Borçlar (k)</v>
          </cell>
          <cell r="G9170" t="e">
            <v>#N/A</v>
          </cell>
        </row>
        <row r="9171">
          <cell r="C9171" t="str">
            <v>3580.001.00000904.050252</v>
          </cell>
          <cell r="D9171" t="str">
            <v>NEŞE NERMİN KURAN P:50252</v>
          </cell>
          <cell r="E9171">
            <v>-133.32</v>
          </cell>
          <cell r="F9171" t="str">
            <v xml:space="preserve">   Diğer Borçlar (k)</v>
          </cell>
          <cell r="G9171" t="e">
            <v>#N/A</v>
          </cell>
        </row>
        <row r="9172">
          <cell r="C9172" t="str">
            <v>3580.001.00000904.050280</v>
          </cell>
          <cell r="D9172" t="str">
            <v>NECLA ALP P:50280</v>
          </cell>
          <cell r="E9172">
            <v>-157.38</v>
          </cell>
          <cell r="F9172" t="str">
            <v xml:space="preserve">   Diğer Borçlar (k)</v>
          </cell>
          <cell r="G9172" t="e">
            <v>#N/A</v>
          </cell>
        </row>
        <row r="9173">
          <cell r="C9173" t="str">
            <v>3580.001.00000904.050284</v>
          </cell>
          <cell r="D9173" t="str">
            <v>EBRU ÇİZMECİ P:50284</v>
          </cell>
          <cell r="E9173">
            <v>-5649.79</v>
          </cell>
          <cell r="F9173" t="str">
            <v xml:space="preserve">   Diğer Borçlar (k)</v>
          </cell>
          <cell r="G9173" t="e">
            <v>#N/A</v>
          </cell>
        </row>
        <row r="9174">
          <cell r="C9174" t="str">
            <v>3580.001.00000904.050313</v>
          </cell>
          <cell r="D9174" t="str">
            <v>ELİF YEKTİN P:50313</v>
          </cell>
          <cell r="E9174">
            <v>-433.15</v>
          </cell>
          <cell r="F9174" t="str">
            <v xml:space="preserve">   Diğer Borçlar (k)</v>
          </cell>
          <cell r="G9174" t="e">
            <v>#N/A</v>
          </cell>
        </row>
        <row r="9175">
          <cell r="C9175" t="str">
            <v>3580.001.00000904.050319</v>
          </cell>
          <cell r="D9175" t="str">
            <v>AHMET YÖRÜK P:50319</v>
          </cell>
          <cell r="E9175">
            <v>-1.77</v>
          </cell>
          <cell r="F9175" t="str">
            <v xml:space="preserve">   Diğer Borçlar (k)</v>
          </cell>
          <cell r="G9175" t="e">
            <v>#N/A</v>
          </cell>
        </row>
        <row r="9176">
          <cell r="C9176" t="str">
            <v>3580.001.00000904.050345</v>
          </cell>
          <cell r="D9176" t="str">
            <v>HATİCE GÜLNAR SELAMOĞLU P:50345</v>
          </cell>
          <cell r="E9176">
            <v>-3460.56</v>
          </cell>
          <cell r="F9176" t="str">
            <v xml:space="preserve">   Diğer Borçlar (k)</v>
          </cell>
          <cell r="G9176" t="e">
            <v>#N/A</v>
          </cell>
        </row>
        <row r="9177">
          <cell r="C9177" t="str">
            <v>3580.001.00000904.050379</v>
          </cell>
          <cell r="D9177" t="str">
            <v>EMİN ALEV SELAMOĞLU P:50379</v>
          </cell>
          <cell r="E9177">
            <v>-757.21</v>
          </cell>
          <cell r="F9177" t="str">
            <v xml:space="preserve">   Diğer Borçlar (k)</v>
          </cell>
          <cell r="G9177" t="e">
            <v>#N/A</v>
          </cell>
        </row>
        <row r="9178">
          <cell r="C9178" t="str">
            <v>3580.001.00000904.050456</v>
          </cell>
          <cell r="D9178" t="str">
            <v>AYŞE NUR TOPKAYA P:50456</v>
          </cell>
          <cell r="E9178">
            <v>-3.76</v>
          </cell>
          <cell r="F9178" t="str">
            <v xml:space="preserve">   Diğer Borçlar (k)</v>
          </cell>
          <cell r="G9178" t="e">
            <v>#N/A</v>
          </cell>
        </row>
        <row r="9179">
          <cell r="C9179" t="str">
            <v>3580.001.00000904.050465</v>
          </cell>
          <cell r="D9179" t="str">
            <v>MUSTAFA ALPAGUT P:50465</v>
          </cell>
          <cell r="E9179">
            <v>-4137.2700000000004</v>
          </cell>
          <cell r="F9179" t="str">
            <v xml:space="preserve">   Diğer Borçlar (k)</v>
          </cell>
          <cell r="G9179" t="e">
            <v>#N/A</v>
          </cell>
        </row>
        <row r="9180">
          <cell r="C9180" t="str">
            <v>3580.001.00000904.050469</v>
          </cell>
          <cell r="D9180" t="str">
            <v>GÜLSER KÖYMEN P:50469</v>
          </cell>
          <cell r="E9180">
            <v>-78.84</v>
          </cell>
          <cell r="F9180" t="str">
            <v xml:space="preserve">   Diğer Borçlar (k)</v>
          </cell>
          <cell r="G9180" t="e">
            <v>#N/A</v>
          </cell>
        </row>
        <row r="9181">
          <cell r="C9181" t="str">
            <v>3580.001.00000904.050474</v>
          </cell>
          <cell r="D9181" t="str">
            <v>MEHMET KESKİNOĞLU P:50474</v>
          </cell>
          <cell r="E9181">
            <v>-1107.6500000000001</v>
          </cell>
          <cell r="F9181" t="str">
            <v xml:space="preserve">   Diğer Borçlar (k)</v>
          </cell>
          <cell r="G9181" t="e">
            <v>#N/A</v>
          </cell>
        </row>
        <row r="9182">
          <cell r="C9182" t="str">
            <v>3580.001.00000904.050485</v>
          </cell>
          <cell r="D9182" t="str">
            <v>GÜLTEN ERCİYAS P:50485</v>
          </cell>
          <cell r="E9182">
            <v>-1584.1</v>
          </cell>
          <cell r="F9182" t="str">
            <v xml:space="preserve">   Diğer Borçlar (k)</v>
          </cell>
          <cell r="G9182" t="e">
            <v>#N/A</v>
          </cell>
        </row>
        <row r="9183">
          <cell r="C9183" t="str">
            <v>3580.001.00000904.050491</v>
          </cell>
          <cell r="D9183" t="str">
            <v>SAMİM NEMLİOĞLU P:50491</v>
          </cell>
          <cell r="E9183">
            <v>-120.33</v>
          </cell>
          <cell r="F9183" t="str">
            <v xml:space="preserve">   Diğer Borçlar (k)</v>
          </cell>
          <cell r="G9183" t="e">
            <v>#N/A</v>
          </cell>
        </row>
        <row r="9184">
          <cell r="C9184" t="str">
            <v>3580.001.00000904.050549</v>
          </cell>
          <cell r="D9184" t="str">
            <v>KAZIM SAVAŞ P:50549</v>
          </cell>
          <cell r="E9184">
            <v>-7678.71</v>
          </cell>
          <cell r="F9184" t="str">
            <v xml:space="preserve">   Diğer Borçlar (k)</v>
          </cell>
          <cell r="G9184" t="e">
            <v>#N/A</v>
          </cell>
        </row>
        <row r="9185">
          <cell r="C9185" t="str">
            <v>3580.001.00000904.050590</v>
          </cell>
          <cell r="D9185" t="str">
            <v>ÜMİT ERTUĞ KUMCUOĞLU P:50590</v>
          </cell>
          <cell r="E9185">
            <v>-46.89</v>
          </cell>
          <cell r="F9185" t="str">
            <v xml:space="preserve">   Diğer Borçlar (k)</v>
          </cell>
          <cell r="G9185" t="e">
            <v>#N/A</v>
          </cell>
        </row>
        <row r="9186">
          <cell r="C9186" t="str">
            <v>3580.001.00000904.050592</v>
          </cell>
          <cell r="D9186" t="str">
            <v>AYÇA EREN KUMCUOĞLU P:50592</v>
          </cell>
          <cell r="E9186">
            <v>-1390.62</v>
          </cell>
          <cell r="F9186" t="str">
            <v xml:space="preserve">   Diğer Borçlar (k)</v>
          </cell>
          <cell r="G9186" t="e">
            <v>#N/A</v>
          </cell>
        </row>
        <row r="9187">
          <cell r="C9187" t="str">
            <v>3580.001.00000904.050598</v>
          </cell>
          <cell r="D9187" t="str">
            <v>MOURAD MICHAEL MEGALLI P:50598</v>
          </cell>
          <cell r="E9187">
            <v>-31.07</v>
          </cell>
          <cell r="F9187" t="str">
            <v xml:space="preserve">   Diğer Borçlar (k)</v>
          </cell>
          <cell r="G9187" t="e">
            <v>#N/A</v>
          </cell>
        </row>
        <row r="9188">
          <cell r="C9188" t="str">
            <v>3580.001.00000904.050600</v>
          </cell>
          <cell r="D9188" t="str">
            <v>ÖMER ONUR TÖRE P:50600</v>
          </cell>
          <cell r="E9188">
            <v>-3197.29</v>
          </cell>
          <cell r="F9188" t="str">
            <v xml:space="preserve">   Diğer Borçlar (k)</v>
          </cell>
          <cell r="G9188" t="e">
            <v>#N/A</v>
          </cell>
        </row>
        <row r="9189">
          <cell r="C9189" t="str">
            <v>3580.001.00000904.050613</v>
          </cell>
          <cell r="D9189" t="str">
            <v>FÜSUN TÜRKVAN P:50613</v>
          </cell>
          <cell r="E9189">
            <v>-5861.43</v>
          </cell>
          <cell r="F9189" t="str">
            <v xml:space="preserve">   Diğer Borçlar (k)</v>
          </cell>
          <cell r="G9189" t="e">
            <v>#N/A</v>
          </cell>
        </row>
        <row r="9190">
          <cell r="C9190" t="str">
            <v>3580.001.00000904.050658</v>
          </cell>
          <cell r="D9190" t="str">
            <v>KEREM KULELİ P:50658</v>
          </cell>
          <cell r="E9190">
            <v>-159.82</v>
          </cell>
          <cell r="F9190" t="str">
            <v xml:space="preserve">   Diğer Borçlar (k)</v>
          </cell>
          <cell r="G9190" t="e">
            <v>#N/A</v>
          </cell>
        </row>
        <row r="9191">
          <cell r="C9191" t="str">
            <v>3580.001.00000904.050672</v>
          </cell>
          <cell r="D9191" t="str">
            <v>MUSTAFA BARAN TUNCER P:50672</v>
          </cell>
          <cell r="E9191">
            <v>-507.73</v>
          </cell>
          <cell r="F9191" t="str">
            <v xml:space="preserve">   Diğer Borçlar (k)</v>
          </cell>
          <cell r="G9191" t="e">
            <v>#N/A</v>
          </cell>
        </row>
        <row r="9192">
          <cell r="C9192" t="str">
            <v>3580.001.00000904.050685</v>
          </cell>
          <cell r="D9192" t="str">
            <v>RÜŞTÜ KÖSEOĞLU P:50685</v>
          </cell>
          <cell r="E9192">
            <v>-39.869999999999997</v>
          </cell>
          <cell r="F9192" t="str">
            <v xml:space="preserve">   Diğer Borçlar (k)</v>
          </cell>
          <cell r="G9192" t="e">
            <v>#N/A</v>
          </cell>
        </row>
        <row r="9193">
          <cell r="C9193" t="str">
            <v>3580.001.00000904.050705</v>
          </cell>
          <cell r="D9193" t="str">
            <v>AHMET OKUR P:50705</v>
          </cell>
          <cell r="E9193">
            <v>-170.23</v>
          </cell>
          <cell r="F9193" t="str">
            <v xml:space="preserve">   Diğer Borçlar (k)</v>
          </cell>
          <cell r="G9193" t="e">
            <v>#N/A</v>
          </cell>
        </row>
        <row r="9194">
          <cell r="C9194" t="str">
            <v>3580.001.00000904.050708</v>
          </cell>
          <cell r="D9194" t="str">
            <v>OSMAN RASİMOĞLU P:50708</v>
          </cell>
          <cell r="E9194">
            <v>-1.46</v>
          </cell>
          <cell r="F9194" t="str">
            <v xml:space="preserve">   Diğer Borçlar (k)</v>
          </cell>
          <cell r="G9194" t="e">
            <v>#N/A</v>
          </cell>
        </row>
        <row r="9195">
          <cell r="C9195" t="str">
            <v>3580.001.00000904.050837</v>
          </cell>
          <cell r="D9195" t="str">
            <v>OSMAN DENİZ P:50837</v>
          </cell>
          <cell r="E9195">
            <v>-11.26</v>
          </cell>
          <cell r="F9195" t="str">
            <v xml:space="preserve">   Diğer Borçlar (k)</v>
          </cell>
          <cell r="G9195" t="e">
            <v>#N/A</v>
          </cell>
        </row>
        <row r="9196">
          <cell r="C9196" t="str">
            <v>3580.001.00000904.050841</v>
          </cell>
          <cell r="D9196" t="str">
            <v>KAZIM BAŞPINAR P:50841</v>
          </cell>
          <cell r="E9196">
            <v>-19.670000000000002</v>
          </cell>
          <cell r="F9196" t="str">
            <v xml:space="preserve">   Diğer Borçlar (k)</v>
          </cell>
          <cell r="G9196" t="e">
            <v>#N/A</v>
          </cell>
        </row>
        <row r="9197">
          <cell r="C9197" t="str">
            <v>3580.001.00000904.050871</v>
          </cell>
          <cell r="D9197" t="str">
            <v>İHSAN YILMAZ P:50871</v>
          </cell>
          <cell r="E9197">
            <v>-534.11</v>
          </cell>
          <cell r="F9197" t="str">
            <v xml:space="preserve">   Diğer Borçlar (k)</v>
          </cell>
          <cell r="G9197" t="e">
            <v>#N/A</v>
          </cell>
        </row>
        <row r="9198">
          <cell r="C9198" t="str">
            <v>3580.001.00000904.050904</v>
          </cell>
          <cell r="D9198" t="str">
            <v>ZEHRA ZEYNEP DERELİ P:50904</v>
          </cell>
          <cell r="E9198">
            <v>-7.18</v>
          </cell>
          <cell r="F9198" t="str">
            <v xml:space="preserve">   Diğer Borçlar (k)</v>
          </cell>
          <cell r="G9198" t="e">
            <v>#N/A</v>
          </cell>
        </row>
        <row r="9199">
          <cell r="C9199" t="str">
            <v>3580.001.00000904.050931</v>
          </cell>
          <cell r="D9199" t="str">
            <v>HÜSEYİN PAMUKÇU P:50931</v>
          </cell>
          <cell r="E9199">
            <v>-17486.29</v>
          </cell>
          <cell r="F9199" t="str">
            <v xml:space="preserve">   Diğer Borçlar (k)</v>
          </cell>
          <cell r="G9199" t="e">
            <v>#N/A</v>
          </cell>
        </row>
        <row r="9200">
          <cell r="C9200" t="str">
            <v>3580.001.00000904.050959</v>
          </cell>
          <cell r="D9200" t="str">
            <v>MUALLA ÖZGEN P:50959</v>
          </cell>
          <cell r="E9200">
            <v>-2.74</v>
          </cell>
          <cell r="F9200" t="str">
            <v xml:space="preserve">   Diğer Borçlar (k)</v>
          </cell>
          <cell r="G9200" t="e">
            <v>#N/A</v>
          </cell>
        </row>
        <row r="9201">
          <cell r="C9201" t="str">
            <v>3580.001.00000904.050978</v>
          </cell>
          <cell r="D9201" t="str">
            <v>FATMA SEMRA MURATOĞLU P:50978</v>
          </cell>
          <cell r="E9201">
            <v>-1132.9100000000001</v>
          </cell>
          <cell r="F9201" t="str">
            <v xml:space="preserve">   Diğer Borçlar (k)</v>
          </cell>
          <cell r="G9201" t="e">
            <v>#N/A</v>
          </cell>
        </row>
        <row r="9202">
          <cell r="C9202" t="str">
            <v>3580.001.00000904.051002</v>
          </cell>
          <cell r="D9202" t="str">
            <v>SAKİN BAHADIR NALBANTOĞLU P:51002</v>
          </cell>
          <cell r="E9202">
            <v>-0.88</v>
          </cell>
          <cell r="F9202" t="str">
            <v xml:space="preserve">   Diğer Borçlar (k)</v>
          </cell>
          <cell r="G9202" t="e">
            <v>#N/A</v>
          </cell>
        </row>
        <row r="9203">
          <cell r="C9203" t="str">
            <v>3580.001.00000904.051033</v>
          </cell>
          <cell r="D9203" t="str">
            <v>ŞEFKİ KORKMAZ P:51033</v>
          </cell>
          <cell r="E9203">
            <v>-1771.25</v>
          </cell>
          <cell r="F9203" t="str">
            <v xml:space="preserve">   Diğer Borçlar (k)</v>
          </cell>
          <cell r="G9203" t="e">
            <v>#N/A</v>
          </cell>
        </row>
        <row r="9204">
          <cell r="C9204" t="str">
            <v>3580.001.00000904.051034</v>
          </cell>
          <cell r="D9204" t="str">
            <v>KAMİLE KESKİNOĞLU P:51034</v>
          </cell>
          <cell r="E9204">
            <v>-718.11</v>
          </cell>
          <cell r="F9204" t="str">
            <v xml:space="preserve">   Diğer Borçlar (k)</v>
          </cell>
          <cell r="G9204" t="e">
            <v>#N/A</v>
          </cell>
        </row>
        <row r="9205">
          <cell r="C9205" t="str">
            <v>3580.001.00000904.051102</v>
          </cell>
          <cell r="D9205" t="str">
            <v>ÖMER KULELİ P:51102</v>
          </cell>
          <cell r="E9205">
            <v>-1906.51</v>
          </cell>
          <cell r="F9205" t="str">
            <v xml:space="preserve">   Diğer Borçlar (k)</v>
          </cell>
          <cell r="G9205" t="e">
            <v>#N/A</v>
          </cell>
        </row>
        <row r="9206">
          <cell r="C9206" t="str">
            <v>3580.001.00000904.051112</v>
          </cell>
          <cell r="D9206" t="str">
            <v>MUSTAFA ŞAHİN P:51112</v>
          </cell>
          <cell r="E9206">
            <v>-285.07</v>
          </cell>
          <cell r="F9206" t="str">
            <v xml:space="preserve">   Diğer Borçlar (k)</v>
          </cell>
          <cell r="G9206" t="e">
            <v>#N/A</v>
          </cell>
        </row>
        <row r="9207">
          <cell r="C9207" t="str">
            <v>3580.001.00000904.051147</v>
          </cell>
          <cell r="D9207" t="str">
            <v>YUSUF TEMEL P:51147</v>
          </cell>
          <cell r="E9207">
            <v>-21.85</v>
          </cell>
          <cell r="F9207" t="str">
            <v xml:space="preserve">   Diğer Borçlar (k)</v>
          </cell>
          <cell r="G9207" t="e">
            <v>#N/A</v>
          </cell>
        </row>
        <row r="9208">
          <cell r="C9208" t="str">
            <v>3580.001.00000904.051227</v>
          </cell>
          <cell r="D9208" t="str">
            <v>MÜNİR ŞAHİN P:51227</v>
          </cell>
          <cell r="E9208">
            <v>-1474.07</v>
          </cell>
          <cell r="F9208" t="str">
            <v xml:space="preserve">   Diğer Borçlar (k)</v>
          </cell>
          <cell r="G9208" t="e">
            <v>#N/A</v>
          </cell>
        </row>
        <row r="9209">
          <cell r="C9209" t="str">
            <v>3580.001.00000904.051233</v>
          </cell>
          <cell r="D9209" t="str">
            <v>MUSTAFA NAİL YAĞCI P:51233</v>
          </cell>
          <cell r="E9209">
            <v>-173.78</v>
          </cell>
          <cell r="F9209" t="str">
            <v xml:space="preserve">   Diğer Borçlar (k)</v>
          </cell>
          <cell r="G9209" t="e">
            <v>#N/A</v>
          </cell>
        </row>
        <row r="9210">
          <cell r="C9210" t="str">
            <v>3580.001.00000904.051279</v>
          </cell>
          <cell r="D9210" t="str">
            <v>PERİHAN DEMİRTAŞ P:51279</v>
          </cell>
          <cell r="E9210">
            <v>-906.85</v>
          </cell>
          <cell r="F9210" t="str">
            <v xml:space="preserve">   Diğer Borçlar (k)</v>
          </cell>
          <cell r="G9210" t="e">
            <v>#N/A</v>
          </cell>
        </row>
        <row r="9211">
          <cell r="C9211" t="str">
            <v>3580.001.00000904.051300</v>
          </cell>
          <cell r="D9211" t="str">
            <v>CEYHUN DUYGULU P:51300</v>
          </cell>
          <cell r="E9211">
            <v>-56.46</v>
          </cell>
          <cell r="F9211" t="str">
            <v xml:space="preserve">   Diğer Borçlar (k)</v>
          </cell>
          <cell r="G9211" t="e">
            <v>#N/A</v>
          </cell>
        </row>
        <row r="9212">
          <cell r="C9212" t="str">
            <v>3580.001.00000904.051301</v>
          </cell>
          <cell r="D9212" t="str">
            <v>TEVFİK ALTAN P:51301</v>
          </cell>
          <cell r="E9212">
            <v>-6431.73</v>
          </cell>
          <cell r="F9212" t="str">
            <v xml:space="preserve">   Diğer Borçlar (k)</v>
          </cell>
          <cell r="G9212" t="e">
            <v>#N/A</v>
          </cell>
        </row>
        <row r="9213">
          <cell r="C9213" t="str">
            <v>3580.001.00000904.051304</v>
          </cell>
          <cell r="D9213" t="str">
            <v>GÖKHAN ERKMEN P:51304</v>
          </cell>
          <cell r="E9213">
            <v>-5345.61</v>
          </cell>
          <cell r="F9213" t="str">
            <v xml:space="preserve">   Diğer Borçlar (k)</v>
          </cell>
          <cell r="G9213" t="e">
            <v>#N/A</v>
          </cell>
        </row>
        <row r="9214">
          <cell r="C9214" t="str">
            <v>3580.001.00000904.051328</v>
          </cell>
          <cell r="D9214" t="str">
            <v>ERDÜŞ ÖRNEK P:51328</v>
          </cell>
          <cell r="E9214">
            <v>-1479.01</v>
          </cell>
          <cell r="F9214" t="str">
            <v xml:space="preserve">   Diğer Borçlar (k)</v>
          </cell>
          <cell r="G9214" t="e">
            <v>#N/A</v>
          </cell>
        </row>
        <row r="9215">
          <cell r="C9215" t="str">
            <v>3580.001.00000904.051329</v>
          </cell>
          <cell r="D9215" t="str">
            <v>ŞÜKRİYE SARPER P:51329</v>
          </cell>
          <cell r="E9215">
            <v>-616.23</v>
          </cell>
          <cell r="F9215" t="str">
            <v xml:space="preserve">   Diğer Borçlar (k)</v>
          </cell>
          <cell r="G9215" t="e">
            <v>#N/A</v>
          </cell>
        </row>
        <row r="9216">
          <cell r="C9216" t="str">
            <v>3580.001.00000904.051330</v>
          </cell>
          <cell r="D9216" t="str">
            <v>ATİLLA ALPAY P:51330</v>
          </cell>
          <cell r="E9216">
            <v>-690.86</v>
          </cell>
          <cell r="F9216" t="str">
            <v xml:space="preserve">   Diğer Borçlar (k)</v>
          </cell>
          <cell r="G9216" t="e">
            <v>#N/A</v>
          </cell>
        </row>
        <row r="9217">
          <cell r="C9217" t="str">
            <v>3580.001.00000904.051331</v>
          </cell>
          <cell r="D9217" t="str">
            <v>BEYHAN ÖRNEK P:51331</v>
          </cell>
          <cell r="E9217">
            <v>-281.44</v>
          </cell>
          <cell r="F9217" t="str">
            <v xml:space="preserve">   Diğer Borçlar (k)</v>
          </cell>
          <cell r="G9217" t="e">
            <v>#N/A</v>
          </cell>
        </row>
        <row r="9218">
          <cell r="C9218" t="str">
            <v>3580.001.00000904.051360</v>
          </cell>
          <cell r="D9218" t="str">
            <v>M. FİKRET ŞEKERCİ P:51360</v>
          </cell>
          <cell r="E9218">
            <v>-0.02</v>
          </cell>
          <cell r="F9218" t="str">
            <v xml:space="preserve">   Diğer Borçlar (k)</v>
          </cell>
          <cell r="G9218" t="e">
            <v>#N/A</v>
          </cell>
        </row>
        <row r="9219">
          <cell r="C9219" t="str">
            <v>3580.001.00000904.051368</v>
          </cell>
          <cell r="D9219" t="str">
            <v>MEHMET TÜFEKÇİ P:51368</v>
          </cell>
          <cell r="E9219">
            <v>-23.29</v>
          </cell>
          <cell r="F9219" t="str">
            <v xml:space="preserve">   Diğer Borçlar (k)</v>
          </cell>
          <cell r="G9219" t="e">
            <v>#N/A</v>
          </cell>
        </row>
        <row r="9220">
          <cell r="C9220" t="str">
            <v>3580.001.00000904.051371</v>
          </cell>
          <cell r="D9220" t="str">
            <v>MEVHİBE BENGÜ REZAKİ P:51371</v>
          </cell>
          <cell r="E9220">
            <v>-2340.27</v>
          </cell>
          <cell r="F9220" t="str">
            <v xml:space="preserve">   Diğer Borçlar (k)</v>
          </cell>
          <cell r="G9220" t="e">
            <v>#N/A</v>
          </cell>
        </row>
        <row r="9221">
          <cell r="C9221" t="str">
            <v>3580.001.00000904.051391</v>
          </cell>
          <cell r="D9221" t="str">
            <v>DENİZ VURAL P:51391</v>
          </cell>
          <cell r="E9221">
            <v>-31.91</v>
          </cell>
          <cell r="F9221" t="str">
            <v xml:space="preserve">   Diğer Borçlar (k)</v>
          </cell>
          <cell r="G9221" t="e">
            <v>#N/A</v>
          </cell>
        </row>
        <row r="9222">
          <cell r="C9222" t="str">
            <v>3580.001.00000904.051402</v>
          </cell>
          <cell r="D9222" t="str">
            <v>VELİ BASMALI P:51402</v>
          </cell>
          <cell r="E9222">
            <v>-960.21</v>
          </cell>
          <cell r="F9222" t="str">
            <v xml:space="preserve">   Diğer Borçlar (k)</v>
          </cell>
          <cell r="G9222" t="e">
            <v>#N/A</v>
          </cell>
        </row>
        <row r="9223">
          <cell r="C9223" t="str">
            <v>3580.001.00000904.051414</v>
          </cell>
          <cell r="D9223" t="str">
            <v>HALİL SEDAT ÜRÜNDÜL P:51414</v>
          </cell>
          <cell r="E9223">
            <v>-6816.08</v>
          </cell>
          <cell r="F9223" t="str">
            <v xml:space="preserve">   Diğer Borçlar (k)</v>
          </cell>
          <cell r="G9223" t="e">
            <v>#N/A</v>
          </cell>
        </row>
        <row r="9224">
          <cell r="C9224" t="str">
            <v>3580.001.00000904.051416</v>
          </cell>
          <cell r="D9224" t="str">
            <v>LEVENT HASAN ÜSTAY P:51416</v>
          </cell>
          <cell r="E9224">
            <v>-59.51</v>
          </cell>
          <cell r="F9224" t="str">
            <v xml:space="preserve">   Diğer Borçlar (k)</v>
          </cell>
          <cell r="G9224" t="e">
            <v>#N/A</v>
          </cell>
        </row>
        <row r="9225">
          <cell r="C9225" t="str">
            <v>3580.001.00000904.051435</v>
          </cell>
          <cell r="D9225" t="str">
            <v>EMİN YAŞAR YANIKÖMEROĞLU P:51435</v>
          </cell>
          <cell r="E9225">
            <v>-213.58</v>
          </cell>
          <cell r="F9225" t="str">
            <v xml:space="preserve">   Diğer Borçlar (k)</v>
          </cell>
          <cell r="G9225" t="e">
            <v>#N/A</v>
          </cell>
        </row>
        <row r="9226">
          <cell r="C9226" t="str">
            <v>3580.001.00000904.051441</v>
          </cell>
          <cell r="D9226" t="str">
            <v>MUSTAFA BÜLENT VURAL P:51441</v>
          </cell>
          <cell r="E9226">
            <v>-4619.28</v>
          </cell>
          <cell r="F9226" t="str">
            <v xml:space="preserve">   Diğer Borçlar (k)</v>
          </cell>
          <cell r="G9226" t="e">
            <v>#N/A</v>
          </cell>
        </row>
        <row r="9227">
          <cell r="C9227" t="str">
            <v>3580.001.00000904.051442</v>
          </cell>
          <cell r="D9227" t="str">
            <v>İZAK LEVİ P:51442</v>
          </cell>
          <cell r="E9227">
            <v>-4.67</v>
          </cell>
          <cell r="F9227" t="str">
            <v xml:space="preserve">   Diğer Borçlar (k)</v>
          </cell>
          <cell r="G9227" t="e">
            <v>#N/A</v>
          </cell>
        </row>
        <row r="9228">
          <cell r="C9228" t="str">
            <v>3580.001.00000904.051477</v>
          </cell>
          <cell r="D9228" t="str">
            <v>AYŞE YEŞİM YUMLU P:51477</v>
          </cell>
          <cell r="E9228">
            <v>-6722.57</v>
          </cell>
          <cell r="F9228" t="str">
            <v xml:space="preserve">   Diğer Borçlar (k)</v>
          </cell>
          <cell r="G9228" t="e">
            <v>#N/A</v>
          </cell>
        </row>
        <row r="9229">
          <cell r="C9229" t="str">
            <v>3580.001.00000904.051491</v>
          </cell>
          <cell r="D9229" t="str">
            <v>ARCA ÖGEL P:51491</v>
          </cell>
          <cell r="E9229">
            <v>-2862.69</v>
          </cell>
          <cell r="F9229" t="str">
            <v xml:space="preserve">   Diğer Borçlar (k)</v>
          </cell>
          <cell r="G9229" t="e">
            <v>#N/A</v>
          </cell>
        </row>
        <row r="9230">
          <cell r="C9230" t="str">
            <v>3580.001.00000904.051503</v>
          </cell>
          <cell r="D9230" t="str">
            <v>BÜLENT DEMİRLER P:51503</v>
          </cell>
          <cell r="E9230">
            <v>-1003.06</v>
          </cell>
          <cell r="F9230" t="str">
            <v xml:space="preserve">   Diğer Borçlar (k)</v>
          </cell>
          <cell r="G9230" t="e">
            <v>#N/A</v>
          </cell>
        </row>
        <row r="9231">
          <cell r="C9231" t="str">
            <v>3580.001.00000904.051542</v>
          </cell>
          <cell r="D9231" t="str">
            <v>KEZİBAN ÇETİNKAYA P:51542</v>
          </cell>
          <cell r="E9231">
            <v>-452.95</v>
          </cell>
          <cell r="F9231" t="str">
            <v xml:space="preserve">   Diğer Borçlar (k)</v>
          </cell>
          <cell r="G9231" t="e">
            <v>#N/A</v>
          </cell>
        </row>
        <row r="9232">
          <cell r="C9232" t="str">
            <v>3580.001.00000904.051564</v>
          </cell>
          <cell r="D9232" t="str">
            <v>MEHMET ORAL P:51564</v>
          </cell>
          <cell r="E9232">
            <v>-158.62</v>
          </cell>
          <cell r="F9232" t="str">
            <v xml:space="preserve">   Diğer Borçlar (k)</v>
          </cell>
          <cell r="G9232" t="e">
            <v>#N/A</v>
          </cell>
        </row>
        <row r="9233">
          <cell r="C9233" t="str">
            <v>3580.001.00000904.051588</v>
          </cell>
          <cell r="D9233" t="str">
            <v>NESRİN AKÇAY P:51588</v>
          </cell>
          <cell r="E9233">
            <v>-827.99</v>
          </cell>
          <cell r="F9233" t="str">
            <v xml:space="preserve">   Diğer Borçlar (k)</v>
          </cell>
          <cell r="G9233" t="e">
            <v>#N/A</v>
          </cell>
        </row>
        <row r="9234">
          <cell r="C9234" t="str">
            <v>3580.001.00000904.051599</v>
          </cell>
          <cell r="D9234" t="str">
            <v>EMİNE ÇİĞDEM KURTKAYA P:51599</v>
          </cell>
          <cell r="E9234">
            <v>-660.07</v>
          </cell>
          <cell r="F9234" t="str">
            <v xml:space="preserve">   Diğer Borçlar (k)</v>
          </cell>
          <cell r="G9234" t="e">
            <v>#N/A</v>
          </cell>
        </row>
        <row r="9235">
          <cell r="C9235" t="str">
            <v>3580.001.00000904.051631</v>
          </cell>
          <cell r="D9235" t="str">
            <v>BİLKENT ÜNİVERSİTESİ P:51631</v>
          </cell>
          <cell r="E9235">
            <v>-4770.96</v>
          </cell>
          <cell r="F9235" t="str">
            <v xml:space="preserve">   Diğer Borçlar (k)</v>
          </cell>
          <cell r="G9235" t="e">
            <v>#N/A</v>
          </cell>
        </row>
        <row r="9236">
          <cell r="C9236" t="str">
            <v>3580.001.00000904.051645</v>
          </cell>
          <cell r="D9236" t="str">
            <v>FATMA YÜKSEL AKER P:51645</v>
          </cell>
          <cell r="E9236">
            <v>-2095.91</v>
          </cell>
          <cell r="F9236" t="str">
            <v xml:space="preserve">   Diğer Borçlar (k)</v>
          </cell>
          <cell r="G9236" t="e">
            <v>#N/A</v>
          </cell>
        </row>
        <row r="9237">
          <cell r="C9237" t="str">
            <v>3580.001.00000904.051651</v>
          </cell>
          <cell r="D9237" t="str">
            <v>MUHARREM YILMAZ P:51651</v>
          </cell>
          <cell r="E9237">
            <v>-676.51</v>
          </cell>
          <cell r="F9237" t="str">
            <v xml:space="preserve">   Diğer Borçlar (k)</v>
          </cell>
          <cell r="G9237" t="e">
            <v>#N/A</v>
          </cell>
        </row>
        <row r="9238">
          <cell r="C9238" t="str">
            <v>3580.001.00000904.051657</v>
          </cell>
          <cell r="D9238" t="str">
            <v>TURGAY DEDE P:51657</v>
          </cell>
          <cell r="E9238">
            <v>-15.25</v>
          </cell>
          <cell r="F9238" t="str">
            <v xml:space="preserve">   Diğer Borçlar (k)</v>
          </cell>
          <cell r="G9238" t="e">
            <v>#N/A</v>
          </cell>
        </row>
        <row r="9239">
          <cell r="C9239" t="str">
            <v>3580.001.00000904.051658</v>
          </cell>
          <cell r="D9239" t="str">
            <v>HASAN MÜT P:51658</v>
          </cell>
          <cell r="E9239">
            <v>-28.65</v>
          </cell>
          <cell r="F9239" t="str">
            <v xml:space="preserve">   Diğer Borçlar (k)</v>
          </cell>
          <cell r="G9239" t="e">
            <v>#N/A</v>
          </cell>
        </row>
        <row r="9240">
          <cell r="C9240" t="str">
            <v>3580.001.00000904.051670</v>
          </cell>
          <cell r="D9240" t="str">
            <v>MURAT CAN EVGİN P:51670</v>
          </cell>
          <cell r="E9240">
            <v>-4793.5</v>
          </cell>
          <cell r="F9240" t="str">
            <v xml:space="preserve">   Diğer Borçlar (k)</v>
          </cell>
          <cell r="G9240" t="e">
            <v>#N/A</v>
          </cell>
        </row>
        <row r="9241">
          <cell r="C9241" t="str">
            <v>3580.001.00000904.051671</v>
          </cell>
          <cell r="D9241" t="str">
            <v>MEHMET CEMAL SELÇUKER P:51671</v>
          </cell>
          <cell r="E9241">
            <v>-1196.6300000000001</v>
          </cell>
          <cell r="F9241" t="str">
            <v xml:space="preserve">   Diğer Borçlar (k)</v>
          </cell>
          <cell r="G9241" t="e">
            <v>#N/A</v>
          </cell>
        </row>
        <row r="9242">
          <cell r="C9242" t="str">
            <v>3580.001.00000904.051683</v>
          </cell>
          <cell r="D9242" t="str">
            <v>MENDERES AYDIN ARICI P:51683</v>
          </cell>
          <cell r="E9242">
            <v>-17.88</v>
          </cell>
          <cell r="F9242" t="str">
            <v xml:space="preserve">   Diğer Borçlar (k)</v>
          </cell>
          <cell r="G9242" t="e">
            <v>#N/A</v>
          </cell>
        </row>
        <row r="9243">
          <cell r="C9243" t="str">
            <v>3580.001.00000904.051694</v>
          </cell>
          <cell r="D9243" t="str">
            <v>ERDAL REMZİ SAYIL P:51694</v>
          </cell>
          <cell r="E9243">
            <v>-0.02</v>
          </cell>
          <cell r="F9243" t="str">
            <v xml:space="preserve">   Diğer Borçlar (k)</v>
          </cell>
          <cell r="G9243" t="e">
            <v>#N/A</v>
          </cell>
        </row>
        <row r="9244">
          <cell r="C9244" t="str">
            <v>3580.001.00000904.051704</v>
          </cell>
          <cell r="D9244" t="str">
            <v>MUSTAFA ASLAN P:51704</v>
          </cell>
          <cell r="E9244">
            <v>-1177.1600000000001</v>
          </cell>
          <cell r="F9244" t="str">
            <v xml:space="preserve">   Diğer Borçlar (k)</v>
          </cell>
          <cell r="G9244" t="e">
            <v>#N/A</v>
          </cell>
        </row>
        <row r="9245">
          <cell r="C9245" t="str">
            <v>3580.001.00000904.051706</v>
          </cell>
          <cell r="D9245" t="str">
            <v>İZZET TÜMAY P:51706</v>
          </cell>
          <cell r="E9245">
            <v>-174.27</v>
          </cell>
          <cell r="F9245" t="str">
            <v xml:space="preserve">   Diğer Borçlar (k)</v>
          </cell>
          <cell r="G9245" t="e">
            <v>#N/A</v>
          </cell>
        </row>
        <row r="9246">
          <cell r="C9246" t="str">
            <v>3580.001.00000904.051737</v>
          </cell>
          <cell r="D9246" t="str">
            <v>MEHMET YALÇIN ORHON P:51737</v>
          </cell>
          <cell r="E9246">
            <v>-0.26</v>
          </cell>
          <cell r="F9246" t="str">
            <v xml:space="preserve">   Diğer Borçlar (k)</v>
          </cell>
          <cell r="G9246" t="e">
            <v>#N/A</v>
          </cell>
        </row>
        <row r="9247">
          <cell r="C9247" t="str">
            <v>3580.001.00000904.051753</v>
          </cell>
          <cell r="D9247" t="str">
            <v>ERSİN ÖZEL P:51753</v>
          </cell>
          <cell r="E9247">
            <v>-424.83</v>
          </cell>
          <cell r="F9247" t="str">
            <v xml:space="preserve">   Diğer Borçlar (k)</v>
          </cell>
          <cell r="G9247" t="e">
            <v>#N/A</v>
          </cell>
        </row>
        <row r="9248">
          <cell r="C9248" t="str">
            <v>3580.001.00000904.051758</v>
          </cell>
          <cell r="D9248" t="str">
            <v>DEVRİM TINAY P:51758</v>
          </cell>
          <cell r="E9248">
            <v>-194.35</v>
          </cell>
          <cell r="F9248" t="str">
            <v xml:space="preserve">   Diğer Borçlar (k)</v>
          </cell>
          <cell r="G9248" t="e">
            <v>#N/A</v>
          </cell>
        </row>
        <row r="9249">
          <cell r="C9249" t="str">
            <v>3580.001.00000904.051777</v>
          </cell>
          <cell r="D9249" t="str">
            <v>MEHMET ERKAN DÜLGEROĞLU P:51777</v>
          </cell>
          <cell r="E9249">
            <v>-7.44</v>
          </cell>
          <cell r="F9249" t="str">
            <v xml:space="preserve">   Diğer Borçlar (k)</v>
          </cell>
          <cell r="G9249" t="e">
            <v>#N/A</v>
          </cell>
        </row>
        <row r="9250">
          <cell r="C9250" t="str">
            <v>3580.001.00000904.051793</v>
          </cell>
          <cell r="D9250" t="str">
            <v>AKİF KÜÇÜKBAY P:51793</v>
          </cell>
          <cell r="E9250">
            <v>-5.08</v>
          </cell>
          <cell r="F9250" t="str">
            <v xml:space="preserve">   Diğer Borçlar (k)</v>
          </cell>
          <cell r="G9250" t="e">
            <v>#N/A</v>
          </cell>
        </row>
        <row r="9251">
          <cell r="C9251" t="str">
            <v>3580.001.00000904.051795</v>
          </cell>
          <cell r="D9251" t="str">
            <v>ARA YILDIZLI P:51795</v>
          </cell>
          <cell r="E9251">
            <v>-175.59</v>
          </cell>
          <cell r="F9251" t="str">
            <v xml:space="preserve">   Diğer Borçlar (k)</v>
          </cell>
          <cell r="G9251" t="e">
            <v>#N/A</v>
          </cell>
        </row>
        <row r="9252">
          <cell r="C9252" t="str">
            <v>3580.001.00000904.051813</v>
          </cell>
          <cell r="D9252" t="str">
            <v>HALİL TUĞRUL TOP P:51813</v>
          </cell>
          <cell r="E9252">
            <v>-2767.7</v>
          </cell>
          <cell r="F9252" t="str">
            <v xml:space="preserve">   Diğer Borçlar (k)</v>
          </cell>
          <cell r="G9252" t="e">
            <v>#N/A</v>
          </cell>
        </row>
        <row r="9253">
          <cell r="C9253" t="str">
            <v>3580.001.00000904.051814</v>
          </cell>
          <cell r="D9253" t="str">
            <v>NURAN DEMİRKAN P:51814</v>
          </cell>
          <cell r="E9253">
            <v>-5636.83</v>
          </cell>
          <cell r="F9253" t="str">
            <v xml:space="preserve">   Diğer Borçlar (k)</v>
          </cell>
          <cell r="G9253" t="e">
            <v>#N/A</v>
          </cell>
        </row>
        <row r="9254">
          <cell r="C9254" t="str">
            <v>3580.001.00000904.051825</v>
          </cell>
          <cell r="D9254" t="str">
            <v>ELMAS KAMURAN KURTKAYA P:51825</v>
          </cell>
          <cell r="E9254">
            <v>-141.69999999999999</v>
          </cell>
          <cell r="F9254" t="str">
            <v xml:space="preserve">   Diğer Borçlar (k)</v>
          </cell>
          <cell r="G9254" t="e">
            <v>#N/A</v>
          </cell>
        </row>
        <row r="9255">
          <cell r="C9255" t="str">
            <v>3580.001.00000904.051826</v>
          </cell>
          <cell r="D9255" t="str">
            <v>AHMET DOĞAN HÜNER P:51826</v>
          </cell>
          <cell r="E9255">
            <v>-150.59</v>
          </cell>
          <cell r="F9255" t="str">
            <v xml:space="preserve">   Diğer Borçlar (k)</v>
          </cell>
          <cell r="G9255" t="e">
            <v>#N/A</v>
          </cell>
        </row>
        <row r="9256">
          <cell r="C9256" t="str">
            <v>3580.001.00000904.051866</v>
          </cell>
          <cell r="D9256" t="str">
            <v>MEHMET DÖNMEZ P:51866</v>
          </cell>
          <cell r="E9256">
            <v>-239.28</v>
          </cell>
          <cell r="F9256" t="str">
            <v xml:space="preserve">   Diğer Borçlar (k)</v>
          </cell>
          <cell r="G9256" t="e">
            <v>#N/A</v>
          </cell>
        </row>
        <row r="9257">
          <cell r="C9257" t="str">
            <v>3580.001.00000904.051872</v>
          </cell>
          <cell r="D9257" t="str">
            <v>ATA SAİT BEKTİMUR P:51872</v>
          </cell>
          <cell r="E9257">
            <v>-4157.12</v>
          </cell>
          <cell r="F9257" t="str">
            <v xml:space="preserve">   Diğer Borçlar (k)</v>
          </cell>
          <cell r="G9257" t="e">
            <v>#N/A</v>
          </cell>
        </row>
        <row r="9258">
          <cell r="C9258" t="str">
            <v>3580.001.00000904.051882</v>
          </cell>
          <cell r="D9258" t="str">
            <v>KENAN KOÇOĞLU P:51882</v>
          </cell>
          <cell r="E9258">
            <v>-19.14</v>
          </cell>
          <cell r="F9258" t="str">
            <v xml:space="preserve">   Diğer Borçlar (k)</v>
          </cell>
          <cell r="G9258" t="e">
            <v>#N/A</v>
          </cell>
        </row>
        <row r="9259">
          <cell r="C9259" t="str">
            <v>3580.001.00000904.051889</v>
          </cell>
          <cell r="D9259" t="str">
            <v>ERSİN TURHAN P:51889</v>
          </cell>
          <cell r="E9259">
            <v>-17979.39</v>
          </cell>
          <cell r="F9259" t="str">
            <v xml:space="preserve">   Diğer Borçlar (k)</v>
          </cell>
          <cell r="G9259" t="e">
            <v>#N/A</v>
          </cell>
        </row>
        <row r="9260">
          <cell r="C9260" t="str">
            <v>3580.001.00000904.051920</v>
          </cell>
          <cell r="D9260" t="str">
            <v>BERİL OKTAYOĞLU P:51920</v>
          </cell>
          <cell r="E9260">
            <v>-107.13</v>
          </cell>
          <cell r="F9260" t="str">
            <v xml:space="preserve">   Diğer Borçlar (k)</v>
          </cell>
          <cell r="G9260" t="e">
            <v>#N/A</v>
          </cell>
        </row>
        <row r="9261">
          <cell r="C9261" t="str">
            <v>3580.001.00000904.051930</v>
          </cell>
          <cell r="D9261" t="str">
            <v>AYŞE SEVTAP GÜNER P:51930</v>
          </cell>
          <cell r="E9261">
            <v>-4273.63</v>
          </cell>
          <cell r="F9261" t="str">
            <v xml:space="preserve">   Diğer Borçlar (k)</v>
          </cell>
          <cell r="G9261" t="e">
            <v>#N/A</v>
          </cell>
        </row>
        <row r="9262">
          <cell r="C9262" t="str">
            <v>3580.001.00000904.051954</v>
          </cell>
          <cell r="D9262" t="str">
            <v>ABDULLAH AŞUR P:51954</v>
          </cell>
          <cell r="E9262">
            <v>-4.47</v>
          </cell>
          <cell r="F9262" t="str">
            <v xml:space="preserve">   Diğer Borçlar (k)</v>
          </cell>
          <cell r="G9262" t="e">
            <v>#N/A</v>
          </cell>
        </row>
        <row r="9263">
          <cell r="C9263" t="str">
            <v>3580.001.00000904.051961</v>
          </cell>
          <cell r="D9263" t="str">
            <v>NURİ ÖZYILDIZ P:51961</v>
          </cell>
          <cell r="E9263">
            <v>-762.03</v>
          </cell>
          <cell r="F9263" t="str">
            <v xml:space="preserve">   Diğer Borçlar (k)</v>
          </cell>
          <cell r="G9263" t="e">
            <v>#N/A</v>
          </cell>
        </row>
        <row r="9264">
          <cell r="C9264" t="str">
            <v>3580.001.00000904.051966</v>
          </cell>
          <cell r="D9264" t="str">
            <v>AYHAN ZÜMBÜL P:51966</v>
          </cell>
          <cell r="E9264">
            <v>-3.09</v>
          </cell>
          <cell r="F9264" t="str">
            <v xml:space="preserve">   Diğer Borçlar (k)</v>
          </cell>
          <cell r="G9264" t="e">
            <v>#N/A</v>
          </cell>
        </row>
        <row r="9265">
          <cell r="C9265" t="str">
            <v>3580.001.00000904.051993</v>
          </cell>
          <cell r="D9265" t="str">
            <v>ALİ BOYRAZ P:51993</v>
          </cell>
          <cell r="E9265">
            <v>-153.47999999999999</v>
          </cell>
          <cell r="F9265" t="str">
            <v xml:space="preserve">   Diğer Borçlar (k)</v>
          </cell>
          <cell r="G9265" t="e">
            <v>#N/A</v>
          </cell>
        </row>
        <row r="9266">
          <cell r="C9266" t="str">
            <v>3580.001.00000904.052008</v>
          </cell>
          <cell r="D9266" t="str">
            <v>CELAL SEVİNÇLİ P:52008</v>
          </cell>
          <cell r="E9266">
            <v>-10785.72</v>
          </cell>
          <cell r="F9266" t="str">
            <v xml:space="preserve">   Diğer Borçlar (k)</v>
          </cell>
          <cell r="G9266" t="e">
            <v>#N/A</v>
          </cell>
        </row>
        <row r="9267">
          <cell r="C9267" t="str">
            <v>3580.001.00000904.052021</v>
          </cell>
          <cell r="D9267" t="str">
            <v>MEHMET GÖNEN P:52021</v>
          </cell>
          <cell r="E9267">
            <v>-72.33</v>
          </cell>
          <cell r="F9267" t="str">
            <v xml:space="preserve">   Diğer Borçlar (k)</v>
          </cell>
          <cell r="G9267" t="e">
            <v>#N/A</v>
          </cell>
        </row>
        <row r="9268">
          <cell r="C9268" t="str">
            <v>3580.001.00000904.052025</v>
          </cell>
          <cell r="D9268" t="str">
            <v>YUSUF AYBARS TOPÇU P:52025</v>
          </cell>
          <cell r="E9268">
            <v>-45.55</v>
          </cell>
          <cell r="F9268" t="str">
            <v xml:space="preserve">   Diğer Borçlar (k)</v>
          </cell>
          <cell r="G9268" t="e">
            <v>#N/A</v>
          </cell>
        </row>
        <row r="9269">
          <cell r="C9269" t="str">
            <v>3580.001.00000904.052039</v>
          </cell>
          <cell r="D9269" t="str">
            <v>MEHMET KUBİLAY KARA P:52039</v>
          </cell>
          <cell r="E9269">
            <v>-96.34</v>
          </cell>
          <cell r="F9269" t="str">
            <v xml:space="preserve">   Diğer Borçlar (k)</v>
          </cell>
          <cell r="G9269" t="e">
            <v>#N/A</v>
          </cell>
        </row>
        <row r="9270">
          <cell r="C9270" t="str">
            <v>3580.001.00000904.052053</v>
          </cell>
          <cell r="D9270" t="str">
            <v>ÖZEN USLU P:52053</v>
          </cell>
          <cell r="E9270">
            <v>-353.86</v>
          </cell>
          <cell r="F9270" t="str">
            <v xml:space="preserve">   Diğer Borçlar (k)</v>
          </cell>
          <cell r="G9270" t="e">
            <v>#N/A</v>
          </cell>
        </row>
        <row r="9271">
          <cell r="C9271" t="str">
            <v>3580.001.00000904.052075</v>
          </cell>
          <cell r="D9271" t="str">
            <v>GÜLSEREN KILIÇ P:52075</v>
          </cell>
          <cell r="E9271">
            <v>-20.079999999999998</v>
          </cell>
          <cell r="F9271" t="str">
            <v xml:space="preserve">   Diğer Borçlar (k)</v>
          </cell>
          <cell r="G9271" t="e">
            <v>#N/A</v>
          </cell>
        </row>
        <row r="9272">
          <cell r="C9272" t="str">
            <v>3580.001.00000904.052087</v>
          </cell>
          <cell r="D9272" t="str">
            <v>KAMURAN CEMAL ARAL P:52087</v>
          </cell>
          <cell r="E9272">
            <v>-7.0000000000000007E-2</v>
          </cell>
          <cell r="F9272" t="str">
            <v xml:space="preserve">   Diğer Borçlar (k)</v>
          </cell>
          <cell r="G9272" t="e">
            <v>#N/A</v>
          </cell>
        </row>
        <row r="9273">
          <cell r="C9273" t="str">
            <v>3580.001.00000904.052113</v>
          </cell>
          <cell r="D9273" t="str">
            <v>ÖZGÜL BAYSAL P:52113</v>
          </cell>
          <cell r="E9273">
            <v>-680.35</v>
          </cell>
          <cell r="F9273" t="str">
            <v xml:space="preserve">   Diğer Borçlar (k)</v>
          </cell>
          <cell r="G9273" t="e">
            <v>#N/A</v>
          </cell>
        </row>
        <row r="9274">
          <cell r="C9274" t="str">
            <v>3580.001.00000904.052167</v>
          </cell>
          <cell r="D9274" t="str">
            <v>PERİM DİLSİZ P:52167</v>
          </cell>
          <cell r="E9274">
            <v>-4.34</v>
          </cell>
          <cell r="F9274" t="str">
            <v xml:space="preserve">   Diğer Borçlar (k)</v>
          </cell>
          <cell r="G9274" t="e">
            <v>#N/A</v>
          </cell>
        </row>
        <row r="9275">
          <cell r="C9275" t="str">
            <v>3580.001.00000904.052207</v>
          </cell>
          <cell r="D9275" t="str">
            <v>MAHMUT CELAL ÖZLÜ P:52207</v>
          </cell>
          <cell r="E9275">
            <v>-111.78</v>
          </cell>
          <cell r="F9275" t="str">
            <v xml:space="preserve">   Diğer Borçlar (k)</v>
          </cell>
          <cell r="G9275" t="e">
            <v>#N/A</v>
          </cell>
        </row>
        <row r="9276">
          <cell r="C9276" t="str">
            <v>3580.001.00000904.052219</v>
          </cell>
          <cell r="D9276" t="str">
            <v>HAMİT KESKİNOĞLU P:52219</v>
          </cell>
          <cell r="E9276">
            <v>-98.84</v>
          </cell>
          <cell r="F9276" t="str">
            <v xml:space="preserve">   Diğer Borçlar (k)</v>
          </cell>
          <cell r="G9276" t="e">
            <v>#N/A</v>
          </cell>
        </row>
        <row r="9277">
          <cell r="C9277" t="str">
            <v>3580.001.00000904.052224</v>
          </cell>
          <cell r="D9277" t="str">
            <v>TÜLAY DÜZELTİCİ P:52224</v>
          </cell>
          <cell r="E9277">
            <v>-5.91</v>
          </cell>
          <cell r="F9277" t="str">
            <v xml:space="preserve">   Diğer Borçlar (k)</v>
          </cell>
          <cell r="G9277" t="e">
            <v>#N/A</v>
          </cell>
        </row>
        <row r="9278">
          <cell r="C9278" t="str">
            <v>3580.001.00000904.052236</v>
          </cell>
          <cell r="D9278" t="str">
            <v>YALÇIN ULUPINAR P:52236</v>
          </cell>
          <cell r="E9278">
            <v>-0.08</v>
          </cell>
          <cell r="F9278" t="str">
            <v xml:space="preserve">   Diğer Borçlar (k)</v>
          </cell>
          <cell r="G9278" t="e">
            <v>#N/A</v>
          </cell>
        </row>
        <row r="9279">
          <cell r="C9279" t="str">
            <v>3580.001.00000904.052245</v>
          </cell>
          <cell r="D9279" t="str">
            <v>FERUDUN ANDAŞ P:52245</v>
          </cell>
          <cell r="E9279">
            <v>-1836.96</v>
          </cell>
          <cell r="F9279" t="str">
            <v xml:space="preserve">   Diğer Borçlar (k)</v>
          </cell>
          <cell r="G9279" t="e">
            <v>#N/A</v>
          </cell>
        </row>
        <row r="9280">
          <cell r="C9280" t="str">
            <v>3580.001.00000904.052260</v>
          </cell>
          <cell r="D9280" t="str">
            <v>LEYLA TÜRE P:52260</v>
          </cell>
          <cell r="E9280">
            <v>-284.05</v>
          </cell>
          <cell r="F9280" t="str">
            <v xml:space="preserve">   Diğer Borçlar (k)</v>
          </cell>
          <cell r="G9280" t="e">
            <v>#N/A</v>
          </cell>
        </row>
        <row r="9281">
          <cell r="C9281" t="str">
            <v>3580.001.00000904.052270</v>
          </cell>
          <cell r="D9281" t="str">
            <v>LEVENT SAĞIRLAR P:52270</v>
          </cell>
          <cell r="E9281">
            <v>-20.14</v>
          </cell>
          <cell r="F9281" t="str">
            <v xml:space="preserve">   Diğer Borçlar (k)</v>
          </cell>
          <cell r="G9281" t="e">
            <v>#N/A</v>
          </cell>
        </row>
        <row r="9282">
          <cell r="C9282" t="str">
            <v>3580.001.00000904.052279</v>
          </cell>
          <cell r="D9282" t="str">
            <v>AHMET KİZİR P:52279</v>
          </cell>
          <cell r="E9282">
            <v>-55.41</v>
          </cell>
          <cell r="F9282" t="str">
            <v xml:space="preserve">   Diğer Borçlar (k)</v>
          </cell>
          <cell r="G9282" t="e">
            <v>#N/A</v>
          </cell>
        </row>
        <row r="9283">
          <cell r="C9283" t="str">
            <v>3580.001.00000904.052285</v>
          </cell>
          <cell r="D9283" t="str">
            <v>YAVUZ BATUR P:52285</v>
          </cell>
          <cell r="E9283">
            <v>-2.2000000000000002</v>
          </cell>
          <cell r="F9283" t="str">
            <v xml:space="preserve">   Diğer Borçlar (k)</v>
          </cell>
          <cell r="G9283" t="e">
            <v>#N/A</v>
          </cell>
        </row>
        <row r="9284">
          <cell r="C9284" t="str">
            <v>3580.001.00000904.052293</v>
          </cell>
          <cell r="D9284" t="str">
            <v>AYKUT EVİN P:52293</v>
          </cell>
          <cell r="E9284">
            <v>-0.42</v>
          </cell>
          <cell r="F9284" t="str">
            <v xml:space="preserve">   Diğer Borçlar (k)</v>
          </cell>
          <cell r="G9284" t="e">
            <v>#N/A</v>
          </cell>
        </row>
        <row r="9285">
          <cell r="C9285" t="str">
            <v>3580.001.00000904.052315</v>
          </cell>
          <cell r="D9285" t="str">
            <v>BEKİR UZUNKOL P:52315</v>
          </cell>
          <cell r="E9285">
            <v>-1722.79</v>
          </cell>
          <cell r="F9285" t="str">
            <v xml:space="preserve">   Diğer Borçlar (k)</v>
          </cell>
          <cell r="G9285" t="e">
            <v>#N/A</v>
          </cell>
        </row>
        <row r="9286">
          <cell r="C9286" t="str">
            <v>3580.001.00000904.052320</v>
          </cell>
          <cell r="D9286" t="str">
            <v>ENDER SEZGİN P:52320</v>
          </cell>
          <cell r="E9286">
            <v>-86.98</v>
          </cell>
          <cell r="F9286" t="str">
            <v xml:space="preserve">   Diğer Borçlar (k)</v>
          </cell>
          <cell r="G9286" t="e">
            <v>#N/A</v>
          </cell>
        </row>
        <row r="9287">
          <cell r="C9287" t="str">
            <v>3580.001.00000904.052333</v>
          </cell>
          <cell r="D9287" t="str">
            <v>BÜLENT ÖZTÜRK P:52333</v>
          </cell>
          <cell r="E9287">
            <v>-18.760000000000002</v>
          </cell>
          <cell r="F9287" t="str">
            <v xml:space="preserve">   Diğer Borçlar (k)</v>
          </cell>
          <cell r="G9287" t="e">
            <v>#N/A</v>
          </cell>
        </row>
        <row r="9288">
          <cell r="C9288" t="str">
            <v>3580.001.00000904.052364</v>
          </cell>
          <cell r="D9288" t="str">
            <v>TÜLAY BUDANAZ P:52364</v>
          </cell>
          <cell r="E9288">
            <v>-0.87</v>
          </cell>
          <cell r="F9288" t="str">
            <v xml:space="preserve">   Diğer Borçlar (k)</v>
          </cell>
          <cell r="G9288" t="e">
            <v>#N/A</v>
          </cell>
        </row>
        <row r="9289">
          <cell r="C9289" t="str">
            <v>3580.001.00000904.052365</v>
          </cell>
          <cell r="D9289" t="str">
            <v>TUNA KÖSEOĞLU P:52365</v>
          </cell>
          <cell r="E9289">
            <v>-0.35</v>
          </cell>
          <cell r="F9289" t="str">
            <v xml:space="preserve">   Diğer Borçlar (k)</v>
          </cell>
          <cell r="G9289" t="e">
            <v>#N/A</v>
          </cell>
        </row>
        <row r="9290">
          <cell r="C9290" t="str">
            <v>3580.001.00000904.052375</v>
          </cell>
          <cell r="D9290" t="str">
            <v>ÇAĞATAY ÖZDEMİR P:52375</v>
          </cell>
          <cell r="E9290">
            <v>-23.14</v>
          </cell>
          <cell r="F9290" t="str">
            <v xml:space="preserve">   Diğer Borçlar (k)</v>
          </cell>
          <cell r="G9290" t="e">
            <v>#N/A</v>
          </cell>
        </row>
        <row r="9291">
          <cell r="C9291" t="str">
            <v>3580.001.00000904.052391</v>
          </cell>
          <cell r="D9291" t="str">
            <v>MAUREEN IVY KAYMAZ P:52391</v>
          </cell>
          <cell r="E9291">
            <v>-5.6</v>
          </cell>
          <cell r="F9291" t="str">
            <v xml:space="preserve">   Diğer Borçlar (k)</v>
          </cell>
          <cell r="G9291" t="e">
            <v>#N/A</v>
          </cell>
        </row>
        <row r="9292">
          <cell r="C9292" t="str">
            <v>3580.001.00000904.052398</v>
          </cell>
          <cell r="D9292" t="str">
            <v>TUFAN ÜNAL P:52398</v>
          </cell>
          <cell r="E9292">
            <v>-484.03</v>
          </cell>
          <cell r="F9292" t="str">
            <v xml:space="preserve">   Diğer Borçlar (k)</v>
          </cell>
          <cell r="G9292" t="e">
            <v>#N/A</v>
          </cell>
        </row>
        <row r="9293">
          <cell r="C9293" t="str">
            <v>3580.001.00000904.052426</v>
          </cell>
          <cell r="D9293" t="str">
            <v>YAKAN KÜÇÜK P:52426</v>
          </cell>
          <cell r="E9293">
            <v>-171.5</v>
          </cell>
          <cell r="F9293" t="str">
            <v xml:space="preserve">   Diğer Borçlar (k)</v>
          </cell>
          <cell r="G9293" t="e">
            <v>#N/A</v>
          </cell>
        </row>
        <row r="9294">
          <cell r="C9294" t="str">
            <v>3580.001.00000904.052432</v>
          </cell>
          <cell r="D9294" t="str">
            <v>TEKNİK SU SAN. VE TİC. LTD.ŞTİ. P:52432</v>
          </cell>
          <cell r="E9294">
            <v>-6.7</v>
          </cell>
          <cell r="F9294" t="str">
            <v xml:space="preserve">   Diğer Borçlar (k)</v>
          </cell>
          <cell r="G9294" t="e">
            <v>#N/A</v>
          </cell>
        </row>
        <row r="9295">
          <cell r="C9295" t="str">
            <v>3580.001.00000904.052434</v>
          </cell>
          <cell r="D9295" t="str">
            <v>HASAN ÇETİNKAYA P:52434</v>
          </cell>
          <cell r="E9295">
            <v>-17.399999999999999</v>
          </cell>
          <cell r="F9295" t="str">
            <v xml:space="preserve">   Diğer Borçlar (k)</v>
          </cell>
          <cell r="G9295" t="e">
            <v>#N/A</v>
          </cell>
        </row>
        <row r="9296">
          <cell r="C9296" t="str">
            <v>3580.001.00000904.052449</v>
          </cell>
          <cell r="D9296" t="str">
            <v>ADNAN ALTINOK P:52449</v>
          </cell>
          <cell r="E9296">
            <v>-18.64</v>
          </cell>
          <cell r="F9296" t="str">
            <v xml:space="preserve">   Diğer Borçlar (k)</v>
          </cell>
          <cell r="G9296" t="e">
            <v>#N/A</v>
          </cell>
        </row>
        <row r="9297">
          <cell r="C9297" t="str">
            <v>3580.001.00000904.052451</v>
          </cell>
          <cell r="D9297" t="str">
            <v>ALİ RIZA AYPAR P:52451</v>
          </cell>
          <cell r="E9297">
            <v>-511.18</v>
          </cell>
          <cell r="F9297" t="str">
            <v xml:space="preserve">   Diğer Borçlar (k)</v>
          </cell>
          <cell r="G9297" t="e">
            <v>#N/A</v>
          </cell>
        </row>
        <row r="9298">
          <cell r="C9298" t="str">
            <v>3580.001.00000904.052453</v>
          </cell>
          <cell r="D9298" t="str">
            <v>DİLARA KÖSEOĞLU P:52453</v>
          </cell>
          <cell r="E9298">
            <v>-12.27</v>
          </cell>
          <cell r="F9298" t="str">
            <v xml:space="preserve">   Diğer Borçlar (k)</v>
          </cell>
          <cell r="G9298" t="e">
            <v>#N/A</v>
          </cell>
        </row>
        <row r="9299">
          <cell r="C9299" t="str">
            <v>3580.001.00000904.052456</v>
          </cell>
          <cell r="D9299" t="str">
            <v>BEHZAT TÜREGÜN P:52456</v>
          </cell>
          <cell r="E9299">
            <v>-335.46</v>
          </cell>
          <cell r="F9299" t="str">
            <v xml:space="preserve">   Diğer Borçlar (k)</v>
          </cell>
          <cell r="G9299" t="e">
            <v>#N/A</v>
          </cell>
        </row>
        <row r="9300">
          <cell r="C9300" t="str">
            <v>3580.001.00000904.052460</v>
          </cell>
          <cell r="D9300" t="str">
            <v>CELAL TATLICIBAŞI P:52460</v>
          </cell>
          <cell r="E9300">
            <v>-7</v>
          </cell>
          <cell r="F9300" t="str">
            <v xml:space="preserve">   Diğer Borçlar (k)</v>
          </cell>
          <cell r="G9300" t="e">
            <v>#N/A</v>
          </cell>
        </row>
        <row r="9301">
          <cell r="C9301" t="str">
            <v>3580.001.00000904.052474</v>
          </cell>
          <cell r="D9301" t="str">
            <v>YILDIZ HEKİMGİL P:52474</v>
          </cell>
          <cell r="E9301">
            <v>-1627.23</v>
          </cell>
          <cell r="F9301" t="str">
            <v xml:space="preserve">   Diğer Borçlar (k)</v>
          </cell>
          <cell r="G9301" t="e">
            <v>#N/A</v>
          </cell>
        </row>
        <row r="9302">
          <cell r="C9302" t="str">
            <v>3580.001.00000904.052479</v>
          </cell>
          <cell r="D9302" t="str">
            <v>MURAT BAYKAL P:52479</v>
          </cell>
          <cell r="E9302">
            <v>-72.69</v>
          </cell>
          <cell r="F9302" t="str">
            <v xml:space="preserve">   Diğer Borçlar (k)</v>
          </cell>
          <cell r="G9302" t="e">
            <v>#N/A</v>
          </cell>
        </row>
        <row r="9303">
          <cell r="C9303" t="str">
            <v>3580.001.00000904.052511</v>
          </cell>
          <cell r="D9303" t="str">
            <v>AHMET CELAL BEKTAŞ P:52511</v>
          </cell>
          <cell r="E9303">
            <v>-7.18</v>
          </cell>
          <cell r="F9303" t="str">
            <v xml:space="preserve">   Diğer Borçlar (k)</v>
          </cell>
          <cell r="G9303" t="e">
            <v>#N/A</v>
          </cell>
        </row>
        <row r="9304">
          <cell r="C9304" t="str">
            <v>3580.001.00000904.052514</v>
          </cell>
          <cell r="D9304" t="str">
            <v>NATAN KOHEN P:52514</v>
          </cell>
          <cell r="E9304">
            <v>-10.78</v>
          </cell>
          <cell r="F9304" t="str">
            <v xml:space="preserve">   Diğer Borçlar (k)</v>
          </cell>
          <cell r="G9304" t="e">
            <v>#N/A</v>
          </cell>
        </row>
        <row r="9305">
          <cell r="C9305" t="str">
            <v>3580.001.00000904.052518</v>
          </cell>
          <cell r="D9305" t="str">
            <v>ARDA AKARSU P:52518</v>
          </cell>
          <cell r="E9305">
            <v>-30.64</v>
          </cell>
          <cell r="F9305" t="str">
            <v xml:space="preserve">   Diğer Borçlar (k)</v>
          </cell>
          <cell r="G9305" t="e">
            <v>#N/A</v>
          </cell>
        </row>
        <row r="9306">
          <cell r="C9306" t="str">
            <v>3580.001.00000904.052599</v>
          </cell>
          <cell r="D9306" t="str">
            <v>MEHMET ERKTİN P:52599</v>
          </cell>
          <cell r="E9306">
            <v>-1.34</v>
          </cell>
          <cell r="F9306" t="str">
            <v xml:space="preserve">   Diğer Borçlar (k)</v>
          </cell>
          <cell r="G9306" t="e">
            <v>#N/A</v>
          </cell>
        </row>
        <row r="9307">
          <cell r="C9307" t="str">
            <v>3580.001.00000904.052607</v>
          </cell>
          <cell r="D9307" t="str">
            <v>HALUK BAYRAM PEHLEVAN P:52607</v>
          </cell>
          <cell r="E9307">
            <v>-269.23</v>
          </cell>
          <cell r="F9307" t="str">
            <v xml:space="preserve">   Diğer Borçlar (k)</v>
          </cell>
          <cell r="G9307" t="e">
            <v>#N/A</v>
          </cell>
        </row>
        <row r="9308">
          <cell r="C9308" t="str">
            <v>3580.001.00000904.052608</v>
          </cell>
          <cell r="D9308" t="str">
            <v>ATİLLA USER P:52608</v>
          </cell>
          <cell r="E9308">
            <v>-407.35</v>
          </cell>
          <cell r="F9308" t="str">
            <v xml:space="preserve">   Diğer Borçlar (k)</v>
          </cell>
          <cell r="G9308" t="e">
            <v>#N/A</v>
          </cell>
        </row>
        <row r="9309">
          <cell r="C9309" t="str">
            <v>3580.001.00000904.052617</v>
          </cell>
          <cell r="D9309" t="str">
            <v>ÖMER FATİH AYDIN P:52617</v>
          </cell>
          <cell r="E9309">
            <v>-0.1</v>
          </cell>
          <cell r="F9309" t="str">
            <v xml:space="preserve">   Diğer Borçlar (k)</v>
          </cell>
          <cell r="G9309" t="e">
            <v>#N/A</v>
          </cell>
        </row>
        <row r="9310">
          <cell r="C9310" t="str">
            <v>3580.001.00000904.052618</v>
          </cell>
          <cell r="D9310" t="str">
            <v>FATMA SEVİM AYDIN P:52618</v>
          </cell>
          <cell r="E9310">
            <v>-0.26</v>
          </cell>
          <cell r="F9310" t="str">
            <v xml:space="preserve">   Diğer Borçlar (k)</v>
          </cell>
          <cell r="G9310" t="e">
            <v>#N/A</v>
          </cell>
        </row>
        <row r="9311">
          <cell r="C9311" t="str">
            <v>3580.001.00000904.052637</v>
          </cell>
          <cell r="D9311" t="str">
            <v>LALE AYDIN P:52637</v>
          </cell>
          <cell r="E9311">
            <v>-1.43</v>
          </cell>
          <cell r="F9311" t="str">
            <v xml:space="preserve">   Diğer Borçlar (k)</v>
          </cell>
          <cell r="G9311" t="e">
            <v>#N/A</v>
          </cell>
        </row>
        <row r="9312">
          <cell r="C9312" t="str">
            <v>3580.001.00000904.052644</v>
          </cell>
          <cell r="D9312" t="str">
            <v>RIZA ÇELİKSOY P:52644</v>
          </cell>
          <cell r="E9312">
            <v>-702.66</v>
          </cell>
          <cell r="F9312" t="str">
            <v xml:space="preserve">   Diğer Borçlar (k)</v>
          </cell>
          <cell r="G9312" t="e">
            <v>#N/A</v>
          </cell>
        </row>
        <row r="9313">
          <cell r="C9313" t="str">
            <v>3580.001.00000904.052667</v>
          </cell>
          <cell r="D9313" t="str">
            <v>MUSTAFA YILDIRIM P:52667</v>
          </cell>
          <cell r="E9313">
            <v>-0.53</v>
          </cell>
          <cell r="F9313" t="str">
            <v xml:space="preserve">   Diğer Borçlar (k)</v>
          </cell>
          <cell r="G9313" t="e">
            <v>#N/A</v>
          </cell>
        </row>
        <row r="9314">
          <cell r="C9314" t="str">
            <v>3580.001.00000904.052673</v>
          </cell>
          <cell r="D9314" t="str">
            <v>HAZIM ELLİALTI P:52673</v>
          </cell>
          <cell r="E9314">
            <v>-1.69</v>
          </cell>
          <cell r="F9314" t="str">
            <v xml:space="preserve">   Diğer Borçlar (k)</v>
          </cell>
          <cell r="G9314" t="e">
            <v>#N/A</v>
          </cell>
        </row>
        <row r="9315">
          <cell r="C9315" t="str">
            <v>3580.001.00000904.052689</v>
          </cell>
          <cell r="D9315" t="str">
            <v>TÜLİN UFUK TOYGAR MEMİKOĞLU P:52689</v>
          </cell>
          <cell r="E9315">
            <v>-2135.9</v>
          </cell>
          <cell r="F9315" t="str">
            <v xml:space="preserve">   Diğer Borçlar (k)</v>
          </cell>
          <cell r="G9315" t="e">
            <v>#N/A</v>
          </cell>
        </row>
        <row r="9316">
          <cell r="C9316" t="str">
            <v>3580.001.00000904.052748</v>
          </cell>
          <cell r="D9316" t="str">
            <v>AYHAN ÖRNEK P:52748</v>
          </cell>
          <cell r="E9316">
            <v>-0.97</v>
          </cell>
          <cell r="F9316" t="str">
            <v xml:space="preserve">   Diğer Borçlar (k)</v>
          </cell>
          <cell r="G9316" t="e">
            <v>#N/A</v>
          </cell>
        </row>
        <row r="9317">
          <cell r="C9317" t="str">
            <v>3580.001.00000904.052764</v>
          </cell>
          <cell r="D9317" t="str">
            <v>MAHMUT YENER KULAKSIZOĞLU P:52764</v>
          </cell>
          <cell r="E9317">
            <v>-63.38</v>
          </cell>
          <cell r="F9317" t="str">
            <v xml:space="preserve">   Diğer Borçlar (k)</v>
          </cell>
          <cell r="G9317" t="e">
            <v>#N/A</v>
          </cell>
        </row>
        <row r="9318">
          <cell r="C9318" t="str">
            <v>3580.001.00000904.052767</v>
          </cell>
          <cell r="D9318" t="str">
            <v>İZZET BERAT AKÇAY P:52767</v>
          </cell>
          <cell r="E9318">
            <v>-50.95</v>
          </cell>
          <cell r="F9318" t="str">
            <v xml:space="preserve">   Diğer Borçlar (k)</v>
          </cell>
          <cell r="G9318" t="e">
            <v>#N/A</v>
          </cell>
        </row>
        <row r="9319">
          <cell r="C9319" t="str">
            <v>3580.001.00000904.052770</v>
          </cell>
          <cell r="D9319" t="str">
            <v>ÇAĞATAY DEMİRYAS P:52770</v>
          </cell>
          <cell r="E9319">
            <v>-0.04</v>
          </cell>
          <cell r="F9319" t="str">
            <v xml:space="preserve">   Diğer Borçlar (k)</v>
          </cell>
          <cell r="G9319" t="e">
            <v>#N/A</v>
          </cell>
        </row>
        <row r="9320">
          <cell r="C9320" t="str">
            <v>3580.001.00000904.052774</v>
          </cell>
          <cell r="D9320" t="str">
            <v>ÖZER ŞENER P:52774</v>
          </cell>
          <cell r="E9320">
            <v>-80.430000000000007</v>
          </cell>
          <cell r="F9320" t="str">
            <v xml:space="preserve">   Diğer Borçlar (k)</v>
          </cell>
          <cell r="G9320" t="e">
            <v>#N/A</v>
          </cell>
        </row>
        <row r="9321">
          <cell r="C9321" t="str">
            <v>3580.001.00000904.052786</v>
          </cell>
          <cell r="D9321" t="str">
            <v>MEMET RAFET YÜKSEK P:52786</v>
          </cell>
          <cell r="E9321">
            <v>-10283.16</v>
          </cell>
          <cell r="F9321" t="str">
            <v xml:space="preserve">   Diğer Borçlar (k)</v>
          </cell>
          <cell r="G9321" t="e">
            <v>#N/A</v>
          </cell>
        </row>
        <row r="9322">
          <cell r="C9322" t="str">
            <v>3580.001.00000904.052806</v>
          </cell>
          <cell r="D9322" t="str">
            <v>KEMAL ŞEMSİ KILIÇBAY P:52806</v>
          </cell>
          <cell r="E9322">
            <v>-0.93</v>
          </cell>
          <cell r="F9322" t="str">
            <v xml:space="preserve">   Diğer Borçlar (k)</v>
          </cell>
          <cell r="G9322" t="e">
            <v>#N/A</v>
          </cell>
        </row>
        <row r="9323">
          <cell r="C9323" t="str">
            <v>3580.001.00000904.052838</v>
          </cell>
          <cell r="D9323" t="str">
            <v>SAVAŞ ŞAHİN P:52838</v>
          </cell>
          <cell r="E9323">
            <v>-18.93</v>
          </cell>
          <cell r="F9323" t="str">
            <v xml:space="preserve">   Diğer Borçlar (k)</v>
          </cell>
          <cell r="G9323" t="e">
            <v>#N/A</v>
          </cell>
        </row>
        <row r="9324">
          <cell r="C9324" t="str">
            <v>3580.001.00000904.052841</v>
          </cell>
          <cell r="D9324" t="str">
            <v>ELİF YELOĞLU P:52841</v>
          </cell>
          <cell r="E9324">
            <v>-1730.49</v>
          </cell>
          <cell r="F9324" t="str">
            <v xml:space="preserve">   Diğer Borçlar (k)</v>
          </cell>
          <cell r="G9324" t="e">
            <v>#N/A</v>
          </cell>
        </row>
        <row r="9325">
          <cell r="C9325" t="str">
            <v>3580.001.00000904.052847</v>
          </cell>
          <cell r="D9325" t="str">
            <v>İBRAHİM ÇAĞLAYAN P:52847</v>
          </cell>
          <cell r="E9325">
            <v>-29.09</v>
          </cell>
          <cell r="F9325" t="str">
            <v xml:space="preserve">   Diğer Borçlar (k)</v>
          </cell>
          <cell r="G9325" t="e">
            <v>#N/A</v>
          </cell>
        </row>
        <row r="9326">
          <cell r="C9326" t="str">
            <v>3580.001.00000904.052863</v>
          </cell>
          <cell r="D9326" t="str">
            <v>CANDAN ÖZSAVAŞ P:52863</v>
          </cell>
          <cell r="E9326">
            <v>-3303.05</v>
          </cell>
          <cell r="F9326" t="str">
            <v xml:space="preserve">   Diğer Borçlar (k)</v>
          </cell>
          <cell r="G9326" t="e">
            <v>#N/A</v>
          </cell>
        </row>
        <row r="9327">
          <cell r="C9327" t="str">
            <v>3580.001.00000904.052864</v>
          </cell>
          <cell r="D9327" t="str">
            <v>EGE BALOĞLU P:52864</v>
          </cell>
          <cell r="E9327">
            <v>-1947.4</v>
          </cell>
          <cell r="F9327" t="str">
            <v xml:space="preserve">   Diğer Borçlar (k)</v>
          </cell>
          <cell r="G9327" t="e">
            <v>#N/A</v>
          </cell>
        </row>
        <row r="9328">
          <cell r="C9328" t="str">
            <v>3580.001.00000904.052865</v>
          </cell>
          <cell r="D9328" t="str">
            <v>ESRA BALOĞLU P:52865</v>
          </cell>
          <cell r="E9328">
            <v>-3186.79</v>
          </cell>
          <cell r="F9328" t="str">
            <v xml:space="preserve">   Diğer Borçlar (k)</v>
          </cell>
          <cell r="G9328" t="e">
            <v>#N/A</v>
          </cell>
        </row>
        <row r="9329">
          <cell r="C9329" t="str">
            <v>3580.001.00000904.052884</v>
          </cell>
          <cell r="D9329" t="str">
            <v>ALİ NİHAT GÖKYİĞİT P:52884</v>
          </cell>
          <cell r="E9329">
            <v>-265152.87</v>
          </cell>
          <cell r="F9329" t="str">
            <v xml:space="preserve">   Diğer Borçlar (k)</v>
          </cell>
          <cell r="G9329" t="e">
            <v>#N/A</v>
          </cell>
        </row>
        <row r="9330">
          <cell r="C9330" t="str">
            <v>3580.001.00000904.052924</v>
          </cell>
          <cell r="D9330" t="str">
            <v>BOZAN ÇETİNER P:52924</v>
          </cell>
          <cell r="E9330">
            <v>-142.6</v>
          </cell>
          <cell r="F9330" t="str">
            <v xml:space="preserve">   Diğer Borçlar (k)</v>
          </cell>
          <cell r="G9330" t="e">
            <v>#N/A</v>
          </cell>
        </row>
        <row r="9331">
          <cell r="C9331" t="str">
            <v>3580.001.00000904.052929</v>
          </cell>
          <cell r="D9331" t="str">
            <v>HASAN HÜSEYİN ERGÜLLÜ P:52929</v>
          </cell>
          <cell r="E9331">
            <v>-238.08</v>
          </cell>
          <cell r="F9331" t="str">
            <v xml:space="preserve">   Diğer Borçlar (k)</v>
          </cell>
          <cell r="G9331" t="e">
            <v>#N/A</v>
          </cell>
        </row>
        <row r="9332">
          <cell r="C9332" t="str">
            <v>3580.001.00000904.052942</v>
          </cell>
          <cell r="D9332" t="str">
            <v>TEVFİK ÖZAKAT P:52942</v>
          </cell>
          <cell r="E9332">
            <v>-2.59</v>
          </cell>
          <cell r="F9332" t="str">
            <v xml:space="preserve">   Diğer Borçlar (k)</v>
          </cell>
          <cell r="G9332" t="e">
            <v>#N/A</v>
          </cell>
        </row>
        <row r="9333">
          <cell r="C9333" t="str">
            <v>3580.001.00000904.052946</v>
          </cell>
          <cell r="D9333" t="str">
            <v>ABDURRAHMAN BÜLBÜL P:52946</v>
          </cell>
          <cell r="E9333">
            <v>-30.47</v>
          </cell>
          <cell r="F9333" t="str">
            <v xml:space="preserve">   Diğer Borçlar (k)</v>
          </cell>
          <cell r="G9333" t="e">
            <v>#N/A</v>
          </cell>
        </row>
        <row r="9334">
          <cell r="C9334" t="str">
            <v>3580.001.00000904.052947</v>
          </cell>
          <cell r="D9334" t="str">
            <v>YUSUF BİLGİÇ P:52947</v>
          </cell>
          <cell r="E9334">
            <v>-24.23</v>
          </cell>
          <cell r="F9334" t="str">
            <v xml:space="preserve">   Diğer Borçlar (k)</v>
          </cell>
          <cell r="G9334" t="e">
            <v>#N/A</v>
          </cell>
        </row>
        <row r="9335">
          <cell r="C9335" t="str">
            <v>3580.001.00000904.052954</v>
          </cell>
          <cell r="D9335" t="str">
            <v>MEHMET ÖZKAYA P:52954</v>
          </cell>
          <cell r="E9335">
            <v>-43.08</v>
          </cell>
          <cell r="F9335" t="str">
            <v xml:space="preserve">   Diğer Borçlar (k)</v>
          </cell>
          <cell r="G9335" t="e">
            <v>#N/A</v>
          </cell>
        </row>
        <row r="9336">
          <cell r="C9336" t="str">
            <v>3580.001.00000904.053009</v>
          </cell>
          <cell r="D9336" t="str">
            <v>ALİ SERHAT GİRİŞKEN P:53009</v>
          </cell>
          <cell r="E9336">
            <v>-1368.94</v>
          </cell>
          <cell r="F9336" t="str">
            <v xml:space="preserve">   Diğer Borçlar (k)</v>
          </cell>
          <cell r="G9336" t="e">
            <v>#N/A</v>
          </cell>
        </row>
        <row r="9337">
          <cell r="C9337" t="str">
            <v>3580.001.00000904.053017</v>
          </cell>
          <cell r="D9337" t="str">
            <v>MUHARREM YILMAZ P:53017</v>
          </cell>
          <cell r="E9337">
            <v>-6546.64</v>
          </cell>
          <cell r="F9337" t="str">
            <v xml:space="preserve">   Diğer Borçlar (k)</v>
          </cell>
          <cell r="G9337" t="e">
            <v>#N/A</v>
          </cell>
        </row>
        <row r="9338">
          <cell r="C9338" t="str">
            <v>3580.001.00000904.053034</v>
          </cell>
          <cell r="D9338" t="str">
            <v>SERKAN YAZ P:53034</v>
          </cell>
          <cell r="E9338">
            <v>-88.1</v>
          </cell>
          <cell r="F9338" t="str">
            <v xml:space="preserve">   Diğer Borçlar (k)</v>
          </cell>
          <cell r="G9338" t="e">
            <v>#N/A</v>
          </cell>
        </row>
        <row r="9339">
          <cell r="C9339" t="str">
            <v>3580.001.00000904.053052</v>
          </cell>
          <cell r="D9339" t="str">
            <v>NİLGÜN ÖKMEN P:53052</v>
          </cell>
          <cell r="E9339">
            <v>-1088.43</v>
          </cell>
          <cell r="F9339" t="str">
            <v xml:space="preserve">   Diğer Borçlar (k)</v>
          </cell>
          <cell r="G9339" t="e">
            <v>#N/A</v>
          </cell>
        </row>
        <row r="9340">
          <cell r="C9340" t="str">
            <v>3580.001.00000904.053062</v>
          </cell>
          <cell r="D9340" t="str">
            <v>NESLİHAN ETÖZ P:53062</v>
          </cell>
          <cell r="E9340">
            <v>-1529.19</v>
          </cell>
          <cell r="F9340" t="str">
            <v xml:space="preserve">   Diğer Borçlar (k)</v>
          </cell>
          <cell r="G9340" t="e">
            <v>#N/A</v>
          </cell>
        </row>
        <row r="9341">
          <cell r="C9341" t="str">
            <v>3580.001.00000904.053067</v>
          </cell>
          <cell r="D9341" t="str">
            <v>FATMA AMAL P:53067</v>
          </cell>
          <cell r="E9341">
            <v>-0.2</v>
          </cell>
          <cell r="F9341" t="str">
            <v xml:space="preserve">   Diğer Borçlar (k)</v>
          </cell>
          <cell r="G9341" t="e">
            <v>#N/A</v>
          </cell>
        </row>
        <row r="9342">
          <cell r="C9342" t="str">
            <v>3580.001.00000904.053078</v>
          </cell>
          <cell r="D9342" t="str">
            <v>AYHAN ŞENTÜRK P:53078</v>
          </cell>
          <cell r="E9342">
            <v>-121.8</v>
          </cell>
          <cell r="F9342" t="str">
            <v xml:space="preserve">   Diğer Borçlar (k)</v>
          </cell>
          <cell r="G9342" t="e">
            <v>#N/A</v>
          </cell>
        </row>
        <row r="9343">
          <cell r="C9343" t="str">
            <v>3580.001.00000904.053088</v>
          </cell>
          <cell r="D9343" t="str">
            <v>AYDIN SERDA BÜYÜKKOYUNCU P:53088</v>
          </cell>
          <cell r="E9343">
            <v>-2.77</v>
          </cell>
          <cell r="F9343" t="str">
            <v xml:space="preserve">   Diğer Borçlar (k)</v>
          </cell>
          <cell r="G9343" t="e">
            <v>#N/A</v>
          </cell>
        </row>
        <row r="9344">
          <cell r="C9344" t="str">
            <v>3580.001.00000904.053089</v>
          </cell>
          <cell r="D9344" t="str">
            <v>ÖZLEM COŞAR P:53089</v>
          </cell>
          <cell r="E9344">
            <v>-284.23</v>
          </cell>
          <cell r="F9344" t="str">
            <v xml:space="preserve">   Diğer Borçlar (k)</v>
          </cell>
          <cell r="G9344" t="e">
            <v>#N/A</v>
          </cell>
        </row>
        <row r="9345">
          <cell r="C9345" t="str">
            <v>3580.001.00000904.053090</v>
          </cell>
          <cell r="D9345" t="str">
            <v>MELİH ÖZLEN P:53090</v>
          </cell>
          <cell r="E9345">
            <v>-3156.55</v>
          </cell>
          <cell r="F9345" t="str">
            <v xml:space="preserve">   Diğer Borçlar (k)</v>
          </cell>
          <cell r="G9345" t="e">
            <v>#N/A</v>
          </cell>
        </row>
        <row r="9346">
          <cell r="C9346" t="str">
            <v>3580.001.00000904.053108</v>
          </cell>
          <cell r="D9346" t="str">
            <v>NECMİ ASFUROĞLU P:53108</v>
          </cell>
          <cell r="E9346">
            <v>-1.77</v>
          </cell>
          <cell r="F9346" t="str">
            <v xml:space="preserve">   Diğer Borçlar (k)</v>
          </cell>
          <cell r="G9346" t="e">
            <v>#N/A</v>
          </cell>
        </row>
        <row r="9347">
          <cell r="C9347" t="str">
            <v>3580.001.00000904.053135</v>
          </cell>
          <cell r="D9347" t="str">
            <v>HÜSEYİN IŞIK P:53135</v>
          </cell>
          <cell r="E9347">
            <v>-58.79</v>
          </cell>
          <cell r="F9347" t="str">
            <v xml:space="preserve">   Diğer Borçlar (k)</v>
          </cell>
          <cell r="G9347" t="e">
            <v>#N/A</v>
          </cell>
        </row>
        <row r="9348">
          <cell r="C9348" t="str">
            <v>3580.001.00000904.053145</v>
          </cell>
          <cell r="D9348" t="str">
            <v>SALİM DİZMAN P:53145</v>
          </cell>
          <cell r="E9348">
            <v>-27.77</v>
          </cell>
          <cell r="F9348" t="str">
            <v xml:space="preserve">   Diğer Borçlar (k)</v>
          </cell>
          <cell r="G9348" t="e">
            <v>#N/A</v>
          </cell>
        </row>
        <row r="9349">
          <cell r="C9349" t="str">
            <v>3580.001.00000904.053150</v>
          </cell>
          <cell r="D9349" t="str">
            <v>GÜLSEREN ODABAŞI P:53150</v>
          </cell>
          <cell r="E9349">
            <v>-126.84</v>
          </cell>
          <cell r="F9349" t="str">
            <v xml:space="preserve">   Diğer Borçlar (k)</v>
          </cell>
          <cell r="G9349" t="e">
            <v>#N/A</v>
          </cell>
        </row>
        <row r="9350">
          <cell r="C9350" t="str">
            <v>3580.001.00000904.053167</v>
          </cell>
          <cell r="D9350" t="str">
            <v>CENGİZ YAMAN P:53167</v>
          </cell>
          <cell r="E9350">
            <v>-372.67</v>
          </cell>
          <cell r="F9350" t="str">
            <v xml:space="preserve">   Diğer Borçlar (k)</v>
          </cell>
          <cell r="G9350" t="e">
            <v>#N/A</v>
          </cell>
        </row>
        <row r="9351">
          <cell r="C9351" t="str">
            <v>3580.001.00000904.053193</v>
          </cell>
          <cell r="D9351" t="str">
            <v>VEFA TUNCER P:53193</v>
          </cell>
          <cell r="E9351">
            <v>-6177.13</v>
          </cell>
          <cell r="F9351" t="str">
            <v xml:space="preserve">   Diğer Borçlar (k)</v>
          </cell>
          <cell r="G9351" t="e">
            <v>#N/A</v>
          </cell>
        </row>
        <row r="9352">
          <cell r="C9352" t="str">
            <v>3580.001.00000904.053198</v>
          </cell>
          <cell r="D9352" t="str">
            <v>BUMİN TEMİRTAŞ P:53198</v>
          </cell>
          <cell r="E9352">
            <v>-4.79</v>
          </cell>
          <cell r="F9352" t="str">
            <v xml:space="preserve">   Diğer Borçlar (k)</v>
          </cell>
          <cell r="G9352" t="e">
            <v>#N/A</v>
          </cell>
        </row>
        <row r="9353">
          <cell r="C9353" t="str">
            <v>3580.001.00000904.053201</v>
          </cell>
          <cell r="D9353" t="str">
            <v>EREN GÜRA P:53201</v>
          </cell>
          <cell r="E9353">
            <v>-579.4</v>
          </cell>
          <cell r="F9353" t="str">
            <v xml:space="preserve">   Diğer Borçlar (k)</v>
          </cell>
          <cell r="G9353" t="e">
            <v>#N/A</v>
          </cell>
        </row>
        <row r="9354">
          <cell r="C9354" t="str">
            <v>3580.001.00000904.053202</v>
          </cell>
          <cell r="D9354" t="str">
            <v>EREN GÜRA P:53202</v>
          </cell>
          <cell r="E9354">
            <v>-891.16</v>
          </cell>
          <cell r="F9354" t="str">
            <v xml:space="preserve">   Diğer Borçlar (k)</v>
          </cell>
          <cell r="G9354" t="e">
            <v>#N/A</v>
          </cell>
        </row>
        <row r="9355">
          <cell r="C9355" t="str">
            <v>3580.001.00000904.053217</v>
          </cell>
          <cell r="D9355" t="str">
            <v>NECATİ YAŞAR P:53217</v>
          </cell>
          <cell r="E9355">
            <v>-1.62</v>
          </cell>
          <cell r="F9355" t="str">
            <v xml:space="preserve">   Diğer Borçlar (k)</v>
          </cell>
          <cell r="G9355" t="e">
            <v>#N/A</v>
          </cell>
        </row>
        <row r="9356">
          <cell r="C9356" t="str">
            <v>3580.001.00000904.053226</v>
          </cell>
          <cell r="D9356" t="str">
            <v>MURAT SANER P:53226</v>
          </cell>
          <cell r="E9356">
            <v>-83.77</v>
          </cell>
          <cell r="F9356" t="str">
            <v xml:space="preserve">   Diğer Borçlar (k)</v>
          </cell>
          <cell r="G9356" t="e">
            <v>#N/A</v>
          </cell>
        </row>
        <row r="9357">
          <cell r="C9357" t="str">
            <v>3580.001.00000904.053236</v>
          </cell>
          <cell r="D9357" t="str">
            <v>DENİZ HAYALİ P:53236</v>
          </cell>
          <cell r="E9357">
            <v>-10.96</v>
          </cell>
          <cell r="F9357" t="str">
            <v xml:space="preserve">   Diğer Borçlar (k)</v>
          </cell>
          <cell r="G9357" t="e">
            <v>#N/A</v>
          </cell>
        </row>
        <row r="9358">
          <cell r="C9358" t="str">
            <v>3580.001.00000904.053250</v>
          </cell>
          <cell r="D9358" t="str">
            <v>EROL BİROL P:53250</v>
          </cell>
          <cell r="E9358">
            <v>-4934.21</v>
          </cell>
          <cell r="F9358" t="str">
            <v xml:space="preserve">   Diğer Borçlar (k)</v>
          </cell>
          <cell r="G9358" t="e">
            <v>#N/A</v>
          </cell>
        </row>
        <row r="9359">
          <cell r="C9359" t="str">
            <v>3580.001.00000904.053319</v>
          </cell>
          <cell r="D9359" t="str">
            <v>SEMİH GÜLERSOY P:53319</v>
          </cell>
          <cell r="E9359">
            <v>-323.95</v>
          </cell>
          <cell r="F9359" t="str">
            <v xml:space="preserve">   Diğer Borçlar (k)</v>
          </cell>
          <cell r="G9359" t="e">
            <v>#N/A</v>
          </cell>
        </row>
        <row r="9360">
          <cell r="C9360" t="str">
            <v>3580.001.00000904.053355</v>
          </cell>
          <cell r="D9360" t="str">
            <v>MEHMET ŞANAL P:53355</v>
          </cell>
          <cell r="E9360">
            <v>-2965.2</v>
          </cell>
          <cell r="F9360" t="str">
            <v xml:space="preserve">   Diğer Borçlar (k)</v>
          </cell>
          <cell r="G9360" t="e">
            <v>#N/A</v>
          </cell>
        </row>
        <row r="9361">
          <cell r="C9361" t="str">
            <v>3580.001.00000904.053369</v>
          </cell>
          <cell r="D9361" t="str">
            <v>MEHMET İHSAN YILMAZ P:53369</v>
          </cell>
          <cell r="E9361">
            <v>-242.32</v>
          </cell>
          <cell r="F9361" t="str">
            <v xml:space="preserve">   Diğer Borçlar (k)</v>
          </cell>
          <cell r="G9361" t="e">
            <v>#N/A</v>
          </cell>
        </row>
        <row r="9362">
          <cell r="C9362" t="str">
            <v>3580.001.00000904.053389</v>
          </cell>
          <cell r="D9362" t="str">
            <v>AHMET ARAŞAN P:53389</v>
          </cell>
          <cell r="E9362">
            <v>-372.83</v>
          </cell>
          <cell r="F9362" t="str">
            <v xml:space="preserve">   Diğer Borçlar (k)</v>
          </cell>
          <cell r="G9362" t="e">
            <v>#N/A</v>
          </cell>
        </row>
        <row r="9363">
          <cell r="C9363" t="str">
            <v>3580.001.00000904.053390</v>
          </cell>
          <cell r="D9363" t="str">
            <v>ÜNAL EGELİ P:53390</v>
          </cell>
          <cell r="E9363">
            <v>-2.21</v>
          </cell>
          <cell r="F9363" t="str">
            <v xml:space="preserve">   Diğer Borçlar (k)</v>
          </cell>
          <cell r="G9363" t="e">
            <v>#N/A</v>
          </cell>
        </row>
        <row r="9364">
          <cell r="C9364" t="str">
            <v>3580.001.00000904.053411</v>
          </cell>
          <cell r="D9364" t="str">
            <v>AHMET ÇAKIRSOY P:53411</v>
          </cell>
          <cell r="E9364">
            <v>-232.12</v>
          </cell>
          <cell r="F9364" t="str">
            <v xml:space="preserve">   Diğer Borçlar (k)</v>
          </cell>
          <cell r="G9364" t="e">
            <v>#N/A</v>
          </cell>
        </row>
        <row r="9365">
          <cell r="C9365" t="str">
            <v>3580.001.00000904.053502</v>
          </cell>
          <cell r="D9365" t="str">
            <v>BAHAR ERBENGİ P:53502</v>
          </cell>
          <cell r="E9365">
            <v>-465.93</v>
          </cell>
          <cell r="F9365" t="str">
            <v xml:space="preserve">   Diğer Borçlar (k)</v>
          </cell>
          <cell r="G9365" t="e">
            <v>#N/A</v>
          </cell>
        </row>
        <row r="9366">
          <cell r="C9366" t="str">
            <v>3580.001.00000904.053518</v>
          </cell>
          <cell r="D9366" t="str">
            <v>MURAT RAŞİT ARSLANOĞLU P:53518</v>
          </cell>
          <cell r="E9366">
            <v>-181.34</v>
          </cell>
          <cell r="F9366" t="str">
            <v xml:space="preserve">   Diğer Borçlar (k)</v>
          </cell>
          <cell r="G9366" t="e">
            <v>#N/A</v>
          </cell>
        </row>
        <row r="9367">
          <cell r="C9367" t="str">
            <v>3580.001.00000904.053530</v>
          </cell>
          <cell r="D9367" t="str">
            <v>MEHMET ALİ AYDINLAR P:53530</v>
          </cell>
          <cell r="E9367">
            <v>-50979.360000000001</v>
          </cell>
          <cell r="F9367" t="str">
            <v xml:space="preserve">   Diğer Borçlar (k)</v>
          </cell>
          <cell r="G9367" t="e">
            <v>#N/A</v>
          </cell>
        </row>
        <row r="9368">
          <cell r="C9368" t="str">
            <v>3580.001.00000904.053538</v>
          </cell>
          <cell r="D9368" t="str">
            <v>OKAN GÜREZ P:53538</v>
          </cell>
          <cell r="E9368">
            <v>-88.16</v>
          </cell>
          <cell r="F9368" t="str">
            <v xml:space="preserve">   Diğer Borçlar (k)</v>
          </cell>
          <cell r="G9368" t="e">
            <v>#N/A</v>
          </cell>
        </row>
        <row r="9369">
          <cell r="C9369" t="str">
            <v>3580.001.00000904.053587</v>
          </cell>
          <cell r="D9369" t="str">
            <v>MUSTAFA BALCI P:53587</v>
          </cell>
          <cell r="E9369">
            <v>-0.7</v>
          </cell>
          <cell r="F9369" t="str">
            <v xml:space="preserve">   Diğer Borçlar (k)</v>
          </cell>
          <cell r="G9369" t="e">
            <v>#N/A</v>
          </cell>
        </row>
        <row r="9370">
          <cell r="C9370" t="str">
            <v>3580.001.00000904.053634</v>
          </cell>
          <cell r="D9370" t="str">
            <v>BEKİR YILMAZ YEDEKÇİ P:53634</v>
          </cell>
          <cell r="E9370">
            <v>-175.29</v>
          </cell>
          <cell r="F9370" t="str">
            <v xml:space="preserve">   Diğer Borçlar (k)</v>
          </cell>
          <cell r="G9370" t="e">
            <v>#N/A</v>
          </cell>
        </row>
        <row r="9371">
          <cell r="C9371" t="str">
            <v>3580.001.00000904.053655</v>
          </cell>
          <cell r="D9371" t="str">
            <v>ACIBADEM HOLDİNG ANONİM ŞİRKETİ P:53655</v>
          </cell>
          <cell r="E9371">
            <v>-14910.05</v>
          </cell>
          <cell r="F9371" t="str">
            <v xml:space="preserve">   Diğer Borçlar (k)</v>
          </cell>
          <cell r="G9371" t="e">
            <v>#N/A</v>
          </cell>
        </row>
        <row r="9372">
          <cell r="C9372" t="str">
            <v>3580.001.00000904.053661</v>
          </cell>
          <cell r="D9372" t="str">
            <v>SÜMER GÜNEY P:53661</v>
          </cell>
          <cell r="E9372">
            <v>-5851.87</v>
          </cell>
          <cell r="F9372" t="str">
            <v xml:space="preserve">   Diğer Borçlar (k)</v>
          </cell>
          <cell r="G9372" t="e">
            <v>#N/A</v>
          </cell>
        </row>
        <row r="9373">
          <cell r="C9373" t="str">
            <v>3580.001.00000904.053662</v>
          </cell>
          <cell r="D9373" t="str">
            <v>LEMAN EDA ADANIR P:53662</v>
          </cell>
          <cell r="E9373">
            <v>-3962.04</v>
          </cell>
          <cell r="F9373" t="str">
            <v xml:space="preserve">   Diğer Borçlar (k)</v>
          </cell>
          <cell r="G9373" t="e">
            <v>#N/A</v>
          </cell>
        </row>
        <row r="9374">
          <cell r="C9374" t="str">
            <v>3580.001.00000904.053668</v>
          </cell>
          <cell r="D9374" t="str">
            <v>OGÜN ÖZ P:53668</v>
          </cell>
          <cell r="E9374">
            <v>-0.03</v>
          </cell>
          <cell r="F9374" t="str">
            <v xml:space="preserve">   Diğer Borçlar (k)</v>
          </cell>
          <cell r="G9374" t="e">
            <v>#N/A</v>
          </cell>
        </row>
        <row r="9375">
          <cell r="C9375" t="str">
            <v>3580.001.00000904.053685</v>
          </cell>
          <cell r="D9375" t="str">
            <v>LÜTFİYE DENİZ SEVİNÇ P:53685</v>
          </cell>
          <cell r="E9375">
            <v>-190.19</v>
          </cell>
          <cell r="F9375" t="str">
            <v xml:space="preserve">   Diğer Borçlar (k)</v>
          </cell>
          <cell r="G9375" t="e">
            <v>#N/A</v>
          </cell>
        </row>
        <row r="9376">
          <cell r="C9376" t="str">
            <v>3580.001.00000904.053729</v>
          </cell>
          <cell r="D9376" t="str">
            <v>METE METİN P:53729</v>
          </cell>
          <cell r="E9376">
            <v>-65.430000000000007</v>
          </cell>
          <cell r="F9376" t="str">
            <v xml:space="preserve">   Diğer Borçlar (k)</v>
          </cell>
          <cell r="G9376" t="e">
            <v>#N/A</v>
          </cell>
        </row>
        <row r="9377">
          <cell r="C9377" t="str">
            <v>3580.001.00000904.053756</v>
          </cell>
          <cell r="D9377" t="str">
            <v>LEON AMRAM P:53756</v>
          </cell>
          <cell r="E9377">
            <v>-53.93</v>
          </cell>
          <cell r="F9377" t="str">
            <v xml:space="preserve">   Diğer Borçlar (k)</v>
          </cell>
          <cell r="G9377" t="e">
            <v>#N/A</v>
          </cell>
        </row>
        <row r="9378">
          <cell r="C9378" t="str">
            <v>3580.001.00000904.053810</v>
          </cell>
          <cell r="D9378" t="str">
            <v>SABATAY TOLEDO P:53810</v>
          </cell>
          <cell r="E9378">
            <v>-962.49</v>
          </cell>
          <cell r="F9378" t="str">
            <v xml:space="preserve">   Diğer Borçlar (k)</v>
          </cell>
          <cell r="G9378" t="e">
            <v>#N/A</v>
          </cell>
        </row>
        <row r="9379">
          <cell r="C9379" t="str">
            <v>3580.001.00000904.053813</v>
          </cell>
          <cell r="D9379" t="str">
            <v>TURHAN ÇELTİKÇİOĞLU P:53813</v>
          </cell>
          <cell r="E9379">
            <v>-0.17</v>
          </cell>
          <cell r="F9379" t="str">
            <v xml:space="preserve">   Diğer Borçlar (k)</v>
          </cell>
          <cell r="G9379" t="e">
            <v>#N/A</v>
          </cell>
        </row>
        <row r="9380">
          <cell r="C9380" t="str">
            <v>3580.001.00000904.053816</v>
          </cell>
          <cell r="D9380" t="str">
            <v>AKGÜN KANOĞLU P:53816</v>
          </cell>
          <cell r="E9380">
            <v>-2.65</v>
          </cell>
          <cell r="F9380" t="str">
            <v xml:space="preserve">   Diğer Borçlar (k)</v>
          </cell>
          <cell r="G9380" t="e">
            <v>#N/A</v>
          </cell>
        </row>
        <row r="9381">
          <cell r="C9381" t="str">
            <v>3580.001.00000904.053825</v>
          </cell>
          <cell r="D9381" t="str">
            <v>MAHMUT HAKAN BERUMENT P:53825</v>
          </cell>
          <cell r="E9381">
            <v>-8.14</v>
          </cell>
          <cell r="F9381" t="str">
            <v xml:space="preserve">   Diğer Borçlar (k)</v>
          </cell>
          <cell r="G9381" t="e">
            <v>#N/A</v>
          </cell>
        </row>
        <row r="9382">
          <cell r="C9382" t="str">
            <v>3580.001.00000904.053877</v>
          </cell>
          <cell r="D9382" t="str">
            <v>METİN DORU P:53877</v>
          </cell>
          <cell r="E9382">
            <v>-72.28</v>
          </cell>
          <cell r="F9382" t="str">
            <v xml:space="preserve">   Diğer Borçlar (k)</v>
          </cell>
          <cell r="G9382" t="e">
            <v>#N/A</v>
          </cell>
        </row>
        <row r="9383">
          <cell r="C9383" t="str">
            <v>3580.001.00000904.053893</v>
          </cell>
          <cell r="D9383" t="str">
            <v>MEHMET ŞAHİN NALBANT P:53893</v>
          </cell>
          <cell r="E9383">
            <v>-13.2</v>
          </cell>
          <cell r="F9383" t="str">
            <v xml:space="preserve">   Diğer Borçlar (k)</v>
          </cell>
          <cell r="G9383" t="e">
            <v>#N/A</v>
          </cell>
        </row>
        <row r="9384">
          <cell r="C9384" t="str">
            <v>3580.001.00000904.053923</v>
          </cell>
          <cell r="D9384" t="str">
            <v>CEM PAMUKCU P:53923</v>
          </cell>
          <cell r="E9384">
            <v>-6.59</v>
          </cell>
          <cell r="F9384" t="str">
            <v xml:space="preserve">   Diğer Borçlar (k)</v>
          </cell>
          <cell r="G9384" t="e">
            <v>#N/A</v>
          </cell>
        </row>
        <row r="9385">
          <cell r="C9385" t="str">
            <v>3580.001.00000904.053954</v>
          </cell>
          <cell r="D9385" t="str">
            <v>HAKAN NANTO P:53954</v>
          </cell>
          <cell r="E9385">
            <v>-15.18</v>
          </cell>
          <cell r="F9385" t="str">
            <v xml:space="preserve">   Diğer Borçlar (k)</v>
          </cell>
          <cell r="G9385" t="e">
            <v>#N/A</v>
          </cell>
        </row>
        <row r="9386">
          <cell r="C9386" t="str">
            <v>3580.001.00000904.053962</v>
          </cell>
          <cell r="D9386" t="str">
            <v>EMİNE YASEMİN ÇAKAR P:53962</v>
          </cell>
          <cell r="E9386">
            <v>-7.0000000000000007E-2</v>
          </cell>
          <cell r="F9386" t="str">
            <v xml:space="preserve">   Diğer Borçlar (k)</v>
          </cell>
          <cell r="G9386" t="e">
            <v>#N/A</v>
          </cell>
        </row>
        <row r="9387">
          <cell r="C9387" t="str">
            <v>3580.001.00000904.053966</v>
          </cell>
          <cell r="D9387" t="str">
            <v>AHMET ACAR P:53966</v>
          </cell>
          <cell r="E9387">
            <v>-218.67</v>
          </cell>
          <cell r="F9387" t="str">
            <v xml:space="preserve">   Diğer Borçlar (k)</v>
          </cell>
          <cell r="G9387" t="e">
            <v>#N/A</v>
          </cell>
        </row>
        <row r="9388">
          <cell r="C9388" t="str">
            <v>3580.001.00000904.053974</v>
          </cell>
          <cell r="D9388" t="str">
            <v>METİN HAKKI UCA P:53974</v>
          </cell>
          <cell r="E9388">
            <v>-549.45000000000005</v>
          </cell>
          <cell r="F9388" t="str">
            <v xml:space="preserve">   Diğer Borçlar (k)</v>
          </cell>
          <cell r="G9388" t="e">
            <v>#N/A</v>
          </cell>
        </row>
        <row r="9389">
          <cell r="C9389" t="str">
            <v>3580.001.00000904.053979</v>
          </cell>
          <cell r="D9389" t="str">
            <v>MEHMET HİKMET BORAHAN P:53979</v>
          </cell>
          <cell r="E9389">
            <v>-0.27</v>
          </cell>
          <cell r="F9389" t="str">
            <v xml:space="preserve">   Diğer Borçlar (k)</v>
          </cell>
          <cell r="G9389" t="e">
            <v>#N/A</v>
          </cell>
        </row>
        <row r="9390">
          <cell r="C9390" t="str">
            <v>3580.001.00000904.053982</v>
          </cell>
          <cell r="D9390" t="str">
            <v>TEKİN DİNÇ P:53982</v>
          </cell>
          <cell r="E9390">
            <v>-3749.78</v>
          </cell>
          <cell r="F9390" t="str">
            <v xml:space="preserve">   Diğer Borçlar (k)</v>
          </cell>
          <cell r="G9390" t="e">
            <v>#N/A</v>
          </cell>
        </row>
        <row r="9391">
          <cell r="C9391" t="str">
            <v>3580.001.00000904.054003</v>
          </cell>
          <cell r="D9391" t="str">
            <v>MEHMET TAMER ÜTE P:54003</v>
          </cell>
          <cell r="E9391">
            <v>-994.6</v>
          </cell>
          <cell r="F9391" t="str">
            <v xml:space="preserve">   Diğer Borçlar (k)</v>
          </cell>
          <cell r="G9391" t="e">
            <v>#N/A</v>
          </cell>
        </row>
        <row r="9392">
          <cell r="C9392" t="str">
            <v>3580.001.00000904.054012</v>
          </cell>
          <cell r="D9392" t="str">
            <v>ÖZGÜR TÜRCAN P:54012</v>
          </cell>
          <cell r="E9392">
            <v>-13.74</v>
          </cell>
          <cell r="F9392" t="str">
            <v xml:space="preserve">   Diğer Borçlar (k)</v>
          </cell>
          <cell r="G9392" t="e">
            <v>#N/A</v>
          </cell>
        </row>
        <row r="9393">
          <cell r="C9393" t="str">
            <v>3580.001.00000904.054018</v>
          </cell>
          <cell r="D9393" t="str">
            <v>ENGİN KAYA P:54018</v>
          </cell>
          <cell r="E9393">
            <v>-13.84</v>
          </cell>
          <cell r="F9393" t="str">
            <v xml:space="preserve">   Diğer Borçlar (k)</v>
          </cell>
          <cell r="G9393" t="e">
            <v>#N/A</v>
          </cell>
        </row>
        <row r="9394">
          <cell r="C9394" t="str">
            <v>3580.001.00000904.054036</v>
          </cell>
          <cell r="D9394" t="str">
            <v>AKGÜL GÜRERK P:54036</v>
          </cell>
          <cell r="E9394">
            <v>-1.42</v>
          </cell>
          <cell r="F9394" t="str">
            <v xml:space="preserve">   Diğer Borçlar (k)</v>
          </cell>
          <cell r="G9394" t="e">
            <v>#N/A</v>
          </cell>
        </row>
        <row r="9395">
          <cell r="C9395" t="str">
            <v>3580.001.00000904.054040</v>
          </cell>
          <cell r="D9395" t="str">
            <v>GÖKHAN ERKMEN P:54040</v>
          </cell>
          <cell r="E9395">
            <v>-0.37</v>
          </cell>
          <cell r="F9395" t="str">
            <v xml:space="preserve">   Diğer Borçlar (k)</v>
          </cell>
          <cell r="G9395" t="e">
            <v>#N/A</v>
          </cell>
        </row>
        <row r="9396">
          <cell r="C9396" t="str">
            <v>3580.001.00000904.054090</v>
          </cell>
          <cell r="D9396" t="str">
            <v>BERİL SEHER İLHAN P:54090</v>
          </cell>
          <cell r="E9396">
            <v>-13583.05</v>
          </cell>
          <cell r="F9396" t="str">
            <v xml:space="preserve">   Diğer Borçlar (k)</v>
          </cell>
          <cell r="G9396" t="e">
            <v>#N/A</v>
          </cell>
        </row>
        <row r="9397">
          <cell r="C9397" t="str">
            <v>3580.001.00000904.054092</v>
          </cell>
          <cell r="D9397" t="str">
            <v>MEHMET MURAT İNAL P:54092</v>
          </cell>
          <cell r="E9397">
            <v>-1.89</v>
          </cell>
          <cell r="F9397" t="str">
            <v xml:space="preserve">   Diğer Borçlar (k)</v>
          </cell>
          <cell r="G9397" t="e">
            <v>#N/A</v>
          </cell>
        </row>
        <row r="9398">
          <cell r="C9398" t="str">
            <v>3580.001.00000904.054103</v>
          </cell>
          <cell r="D9398" t="str">
            <v>NASIR ŞARDOĞAN P:54103</v>
          </cell>
          <cell r="E9398">
            <v>-1201.19</v>
          </cell>
          <cell r="F9398" t="str">
            <v xml:space="preserve">   Diğer Borçlar (k)</v>
          </cell>
          <cell r="G9398" t="e">
            <v>#N/A</v>
          </cell>
        </row>
        <row r="9399">
          <cell r="C9399" t="str">
            <v>3580.001.00000904.054126</v>
          </cell>
          <cell r="D9399" t="str">
            <v>MEHMET İLKİMEN P:54126</v>
          </cell>
          <cell r="E9399">
            <v>-309.10000000000002</v>
          </cell>
          <cell r="F9399" t="str">
            <v xml:space="preserve">   Diğer Borçlar (k)</v>
          </cell>
          <cell r="G9399" t="e">
            <v>#N/A</v>
          </cell>
        </row>
        <row r="9400">
          <cell r="C9400" t="str">
            <v>3580.001.00000904.054132</v>
          </cell>
          <cell r="D9400" t="str">
            <v>MUHAMET GAZALİ YILDIZ P:54132</v>
          </cell>
          <cell r="E9400">
            <v>-325.04000000000002</v>
          </cell>
          <cell r="F9400" t="str">
            <v xml:space="preserve">   Diğer Borçlar (k)</v>
          </cell>
          <cell r="G9400" t="e">
            <v>#N/A</v>
          </cell>
        </row>
        <row r="9401">
          <cell r="C9401" t="str">
            <v>3580.001.00000904.054133</v>
          </cell>
          <cell r="D9401" t="str">
            <v>SEÇİL TEZER P:54133</v>
          </cell>
          <cell r="E9401">
            <v>-1021.62</v>
          </cell>
          <cell r="F9401" t="str">
            <v xml:space="preserve">   Diğer Borçlar (k)</v>
          </cell>
          <cell r="G9401" t="e">
            <v>#N/A</v>
          </cell>
        </row>
        <row r="9402">
          <cell r="C9402" t="str">
            <v>3580.001.00000904.054134</v>
          </cell>
          <cell r="D9402" t="str">
            <v>ABDÜLKADİR ŞAHAP TEZER P:54134</v>
          </cell>
          <cell r="E9402">
            <v>-2243.0500000000002</v>
          </cell>
          <cell r="F9402" t="str">
            <v xml:space="preserve">   Diğer Borçlar (k)</v>
          </cell>
          <cell r="G9402" t="e">
            <v>#N/A</v>
          </cell>
        </row>
        <row r="9403">
          <cell r="C9403" t="str">
            <v>3580.001.00000904.054145</v>
          </cell>
          <cell r="D9403" t="str">
            <v>ÖMER LÜTFİ ÇAMLIBEL P:54145</v>
          </cell>
          <cell r="E9403">
            <v>-167.05</v>
          </cell>
          <cell r="F9403" t="str">
            <v xml:space="preserve">   Diğer Borçlar (k)</v>
          </cell>
          <cell r="G9403" t="e">
            <v>#N/A</v>
          </cell>
        </row>
        <row r="9404">
          <cell r="C9404" t="str">
            <v>3580.001.00000904.054168</v>
          </cell>
          <cell r="D9404" t="str">
            <v>İLKER NAYİR P:54168</v>
          </cell>
          <cell r="E9404">
            <v>-12.18</v>
          </cell>
          <cell r="F9404" t="str">
            <v xml:space="preserve">   Diğer Borçlar (k)</v>
          </cell>
          <cell r="G9404" t="e">
            <v>#N/A</v>
          </cell>
        </row>
        <row r="9405">
          <cell r="C9405" t="str">
            <v>3580.001.00000904.054177</v>
          </cell>
          <cell r="D9405" t="str">
            <v>RECEP DİNLENMEZ P:54177</v>
          </cell>
          <cell r="E9405">
            <v>-1465.66</v>
          </cell>
          <cell r="F9405" t="str">
            <v xml:space="preserve">   Diğer Borçlar (k)</v>
          </cell>
          <cell r="G9405" t="e">
            <v>#N/A</v>
          </cell>
        </row>
        <row r="9406">
          <cell r="C9406" t="str">
            <v>3580.001.00000904.054188</v>
          </cell>
          <cell r="D9406" t="str">
            <v>YUSUF YEŞİL P:54188</v>
          </cell>
          <cell r="E9406">
            <v>-227.03</v>
          </cell>
          <cell r="F9406" t="str">
            <v xml:space="preserve">   Diğer Borçlar (k)</v>
          </cell>
          <cell r="G9406" t="e">
            <v>#N/A</v>
          </cell>
        </row>
        <row r="9407">
          <cell r="C9407" t="str">
            <v>3580.001.00000904.054190</v>
          </cell>
          <cell r="D9407" t="str">
            <v>BERKAY ERŞENER P:54190</v>
          </cell>
          <cell r="E9407">
            <v>-1891.12</v>
          </cell>
          <cell r="F9407" t="str">
            <v xml:space="preserve">   Diğer Borçlar (k)</v>
          </cell>
          <cell r="G9407" t="e">
            <v>#N/A</v>
          </cell>
        </row>
        <row r="9408">
          <cell r="C9408" t="str">
            <v>3580.001.00000904.054191</v>
          </cell>
          <cell r="D9408" t="str">
            <v>YILMAZ ÜSTÜN P:54191</v>
          </cell>
          <cell r="E9408">
            <v>-62.53</v>
          </cell>
          <cell r="F9408" t="str">
            <v xml:space="preserve">   Diğer Borçlar (k)</v>
          </cell>
          <cell r="G9408" t="e">
            <v>#N/A</v>
          </cell>
        </row>
        <row r="9409">
          <cell r="C9409" t="str">
            <v>3580.001.00000904.054203</v>
          </cell>
          <cell r="D9409" t="str">
            <v>SEMRA SARI P:54203</v>
          </cell>
          <cell r="E9409">
            <v>-116.89</v>
          </cell>
          <cell r="F9409" t="str">
            <v xml:space="preserve">   Diğer Borçlar (k)</v>
          </cell>
          <cell r="G9409" t="e">
            <v>#N/A</v>
          </cell>
        </row>
        <row r="9410">
          <cell r="C9410" t="str">
            <v>3580.001.00000904.054208</v>
          </cell>
          <cell r="D9410" t="str">
            <v>VEDAT KOCADEDE P:54208</v>
          </cell>
          <cell r="E9410">
            <v>-394.44</v>
          </cell>
          <cell r="F9410" t="str">
            <v xml:space="preserve">   Diğer Borçlar (k)</v>
          </cell>
          <cell r="G9410" t="e">
            <v>#N/A</v>
          </cell>
        </row>
        <row r="9411">
          <cell r="C9411" t="str">
            <v>3580.001.00000904.054209</v>
          </cell>
          <cell r="D9411" t="str">
            <v>YÜCEL ÇİFTÇİOĞLU P:54209</v>
          </cell>
          <cell r="E9411">
            <v>-70.569999999999993</v>
          </cell>
          <cell r="F9411" t="str">
            <v xml:space="preserve">   Diğer Borçlar (k)</v>
          </cell>
          <cell r="G9411" t="e">
            <v>#N/A</v>
          </cell>
        </row>
        <row r="9412">
          <cell r="C9412" t="str">
            <v>3580.001.00000904.054210</v>
          </cell>
          <cell r="D9412" t="str">
            <v>TİJEN ÇİFTÇİOĞLU P:54210</v>
          </cell>
          <cell r="E9412">
            <v>-508.9</v>
          </cell>
          <cell r="F9412" t="str">
            <v xml:space="preserve">   Diğer Borçlar (k)</v>
          </cell>
          <cell r="G9412" t="e">
            <v>#N/A</v>
          </cell>
        </row>
        <row r="9413">
          <cell r="C9413" t="str">
            <v>3580.001.00000904.054216</v>
          </cell>
          <cell r="D9413" t="str">
            <v>VOLKAN TÜRKOĞLU P:54216</v>
          </cell>
          <cell r="E9413">
            <v>-23.33</v>
          </cell>
          <cell r="F9413" t="str">
            <v xml:space="preserve">   Diğer Borçlar (k)</v>
          </cell>
          <cell r="G9413" t="e">
            <v>#N/A</v>
          </cell>
        </row>
        <row r="9414">
          <cell r="C9414" t="str">
            <v>3580.001.00000904.054226</v>
          </cell>
          <cell r="D9414" t="str">
            <v>YUEL MORDO ÖTERKUŞ P:54226</v>
          </cell>
          <cell r="E9414">
            <v>-104.74</v>
          </cell>
          <cell r="F9414" t="str">
            <v xml:space="preserve">   Diğer Borçlar (k)</v>
          </cell>
          <cell r="G9414" t="e">
            <v>#N/A</v>
          </cell>
        </row>
        <row r="9415">
          <cell r="C9415" t="str">
            <v>3580.001.00000904.054230</v>
          </cell>
          <cell r="D9415" t="str">
            <v>FİLİZ AHISHALIOĞLU P:54230</v>
          </cell>
          <cell r="E9415">
            <v>-83.87</v>
          </cell>
          <cell r="F9415" t="str">
            <v xml:space="preserve">   Diğer Borçlar (k)</v>
          </cell>
          <cell r="G9415" t="e">
            <v>#N/A</v>
          </cell>
        </row>
        <row r="9416">
          <cell r="C9416" t="str">
            <v>3580.001.00000904.054240</v>
          </cell>
          <cell r="D9416" t="str">
            <v>İZER ŞENGÜN P:54240</v>
          </cell>
          <cell r="E9416">
            <v>-3883.49</v>
          </cell>
          <cell r="F9416" t="str">
            <v xml:space="preserve">   Diğer Borçlar (k)</v>
          </cell>
          <cell r="G9416" t="e">
            <v>#N/A</v>
          </cell>
        </row>
        <row r="9417">
          <cell r="C9417" t="str">
            <v>3580.001.00000904.054253</v>
          </cell>
          <cell r="D9417" t="str">
            <v>HATİCE YILDIZ P:54253</v>
          </cell>
          <cell r="E9417">
            <v>-18.95</v>
          </cell>
          <cell r="F9417" t="str">
            <v xml:space="preserve">   Diğer Borçlar (k)</v>
          </cell>
          <cell r="G9417" t="e">
            <v>#N/A</v>
          </cell>
        </row>
        <row r="9418">
          <cell r="C9418" t="str">
            <v>3580.001.00000904.054268</v>
          </cell>
          <cell r="D9418" t="str">
            <v>MELAHET ÖZGÜL P:54268</v>
          </cell>
          <cell r="E9418">
            <v>-23.01</v>
          </cell>
          <cell r="F9418" t="str">
            <v xml:space="preserve">   Diğer Borçlar (k)</v>
          </cell>
          <cell r="G9418" t="e">
            <v>#N/A</v>
          </cell>
        </row>
        <row r="9419">
          <cell r="C9419" t="str">
            <v>3580.001.00000904.054276</v>
          </cell>
          <cell r="D9419" t="str">
            <v>METİN DURDURAK P:54276</v>
          </cell>
          <cell r="E9419">
            <v>-114.8</v>
          </cell>
          <cell r="F9419" t="str">
            <v xml:space="preserve">   Diğer Borçlar (k)</v>
          </cell>
          <cell r="G9419" t="e">
            <v>#N/A</v>
          </cell>
        </row>
        <row r="9420">
          <cell r="C9420" t="str">
            <v>3580.001.00000904.054285</v>
          </cell>
          <cell r="D9420" t="str">
            <v>ALİ DİNÇAY KAVAKLI P:54285</v>
          </cell>
          <cell r="E9420">
            <v>-0.17</v>
          </cell>
          <cell r="F9420" t="str">
            <v xml:space="preserve">   Diğer Borçlar (k)</v>
          </cell>
          <cell r="G9420" t="e">
            <v>#N/A</v>
          </cell>
        </row>
        <row r="9421">
          <cell r="C9421" t="str">
            <v>3580.001.00000904.054297</v>
          </cell>
          <cell r="D9421" t="str">
            <v>BEHİÇ BOSTANCI P:54297</v>
          </cell>
          <cell r="E9421">
            <v>-12.07</v>
          </cell>
          <cell r="F9421" t="str">
            <v xml:space="preserve">   Diğer Borçlar (k)</v>
          </cell>
          <cell r="G9421" t="e">
            <v>#N/A</v>
          </cell>
        </row>
        <row r="9422">
          <cell r="C9422" t="str">
            <v>3580.001.00000904.054317</v>
          </cell>
          <cell r="D9422" t="str">
            <v>BEKİR DEMİR P:54317</v>
          </cell>
          <cell r="E9422">
            <v>-51.02</v>
          </cell>
          <cell r="F9422" t="str">
            <v xml:space="preserve">   Diğer Borçlar (k)</v>
          </cell>
          <cell r="G9422" t="e">
            <v>#N/A</v>
          </cell>
        </row>
        <row r="9423">
          <cell r="C9423" t="str">
            <v>3580.001.00000904.054321</v>
          </cell>
          <cell r="D9423" t="str">
            <v>OSMAN UĞUR TURHAN P:54321</v>
          </cell>
          <cell r="E9423">
            <v>-22.91</v>
          </cell>
          <cell r="F9423" t="str">
            <v xml:space="preserve">   Diğer Borçlar (k)</v>
          </cell>
          <cell r="G9423" t="e">
            <v>#N/A</v>
          </cell>
        </row>
        <row r="9424">
          <cell r="C9424" t="str">
            <v>3580.001.00000904.054324</v>
          </cell>
          <cell r="D9424" t="str">
            <v>ÖMER GÜLER P:54324</v>
          </cell>
          <cell r="E9424">
            <v>-0.01</v>
          </cell>
          <cell r="F9424" t="str">
            <v xml:space="preserve">   Diğer Borçlar (k)</v>
          </cell>
          <cell r="G9424" t="e">
            <v>#N/A</v>
          </cell>
        </row>
        <row r="9425">
          <cell r="C9425" t="str">
            <v>3580.001.00000904.054334</v>
          </cell>
          <cell r="D9425" t="str">
            <v>NABİ ÖZGEN MAĞAT P:54334</v>
          </cell>
          <cell r="E9425">
            <v>-11.71</v>
          </cell>
          <cell r="F9425" t="str">
            <v xml:space="preserve">   Diğer Borçlar (k)</v>
          </cell>
          <cell r="G9425" t="e">
            <v>#N/A</v>
          </cell>
        </row>
        <row r="9426">
          <cell r="C9426" t="str">
            <v>3580.001.00000904.054341</v>
          </cell>
          <cell r="D9426" t="str">
            <v>ÜMİT CAN P:54341</v>
          </cell>
          <cell r="E9426">
            <v>-2.27</v>
          </cell>
          <cell r="F9426" t="str">
            <v xml:space="preserve">   Diğer Borçlar (k)</v>
          </cell>
          <cell r="G9426" t="e">
            <v>#N/A</v>
          </cell>
        </row>
        <row r="9427">
          <cell r="C9427" t="str">
            <v>3580.001.00000904.054370</v>
          </cell>
          <cell r="D9427" t="str">
            <v>HAKKI LUTFİ ÖGE P:54370</v>
          </cell>
          <cell r="E9427">
            <v>-7.52</v>
          </cell>
          <cell r="F9427" t="str">
            <v xml:space="preserve">   Diğer Borçlar (k)</v>
          </cell>
          <cell r="G9427" t="e">
            <v>#N/A</v>
          </cell>
        </row>
        <row r="9428">
          <cell r="C9428" t="str">
            <v>3580.001.00000904.054373</v>
          </cell>
          <cell r="D9428" t="str">
            <v>NİLÜFER KEKLİK P:54373</v>
          </cell>
          <cell r="E9428">
            <v>-14.33</v>
          </cell>
          <cell r="F9428" t="str">
            <v xml:space="preserve">   Diğer Borçlar (k)</v>
          </cell>
          <cell r="G9428" t="e">
            <v>#N/A</v>
          </cell>
        </row>
        <row r="9429">
          <cell r="C9429" t="str">
            <v>3580.001.00000904.054391</v>
          </cell>
          <cell r="D9429" t="str">
            <v>MELİH SERDAR GÜNDOĞDU P:54391</v>
          </cell>
          <cell r="E9429">
            <v>-208.11</v>
          </cell>
          <cell r="F9429" t="str">
            <v xml:space="preserve">   Diğer Borçlar (k)</v>
          </cell>
          <cell r="G9429" t="e">
            <v>#N/A</v>
          </cell>
        </row>
        <row r="9430">
          <cell r="C9430" t="str">
            <v>3580.001.00000904.054403</v>
          </cell>
          <cell r="D9430" t="str">
            <v>HAKKI FİLİBELİ P:54403</v>
          </cell>
          <cell r="E9430">
            <v>-16.010000000000002</v>
          </cell>
          <cell r="F9430" t="str">
            <v xml:space="preserve">   Diğer Borçlar (k)</v>
          </cell>
          <cell r="G9430" t="e">
            <v>#N/A</v>
          </cell>
        </row>
        <row r="9431">
          <cell r="C9431" t="str">
            <v>3580.001.00000904.054421</v>
          </cell>
          <cell r="D9431" t="str">
            <v>PELİN CANGÜL YEŞİLADA P:54421</v>
          </cell>
          <cell r="E9431">
            <v>-7.33</v>
          </cell>
          <cell r="F9431" t="str">
            <v xml:space="preserve">   Diğer Borçlar (k)</v>
          </cell>
          <cell r="G9431" t="e">
            <v>#N/A</v>
          </cell>
        </row>
        <row r="9432">
          <cell r="C9432" t="str">
            <v>3580.001.00000904.054433</v>
          </cell>
          <cell r="D9432" t="str">
            <v>DİDEM GORDON P:54433</v>
          </cell>
          <cell r="E9432">
            <v>-20.399999999999999</v>
          </cell>
          <cell r="F9432" t="str">
            <v xml:space="preserve">   Diğer Borçlar (k)</v>
          </cell>
          <cell r="G9432" t="e">
            <v>#N/A</v>
          </cell>
        </row>
        <row r="9433">
          <cell r="C9433" t="str">
            <v>3580.001.00000904.054434</v>
          </cell>
          <cell r="D9433" t="str">
            <v>CELAL ÖZGÜL P:54434</v>
          </cell>
          <cell r="E9433">
            <v>-49.37</v>
          </cell>
          <cell r="F9433" t="str">
            <v xml:space="preserve">   Diğer Borçlar (k)</v>
          </cell>
          <cell r="G9433" t="e">
            <v>#N/A</v>
          </cell>
        </row>
        <row r="9434">
          <cell r="C9434" t="str">
            <v>3580.001.00000904.054446</v>
          </cell>
          <cell r="D9434" t="str">
            <v>TURAN LEVENT ÖZÜER P:54446</v>
          </cell>
          <cell r="E9434">
            <v>-299.60000000000002</v>
          </cell>
          <cell r="F9434" t="str">
            <v xml:space="preserve">   Diğer Borçlar (k)</v>
          </cell>
          <cell r="G9434" t="e">
            <v>#N/A</v>
          </cell>
        </row>
        <row r="9435">
          <cell r="C9435" t="str">
            <v>3580.001.00000904.054448</v>
          </cell>
          <cell r="D9435" t="str">
            <v>HAYRİ DİZEN P:54448</v>
          </cell>
          <cell r="E9435">
            <v>-1641.93</v>
          </cell>
          <cell r="F9435" t="str">
            <v xml:space="preserve">   Diğer Borçlar (k)</v>
          </cell>
          <cell r="G9435" t="e">
            <v>#N/A</v>
          </cell>
        </row>
        <row r="9436">
          <cell r="C9436" t="str">
            <v>3580.001.00000904.054454</v>
          </cell>
          <cell r="D9436" t="str">
            <v>MEHMET SADIK YILDIRIM P:54454</v>
          </cell>
          <cell r="E9436">
            <v>-3.91</v>
          </cell>
          <cell r="F9436" t="str">
            <v xml:space="preserve">   Diğer Borçlar (k)</v>
          </cell>
          <cell r="G9436" t="e">
            <v>#N/A</v>
          </cell>
        </row>
        <row r="9437">
          <cell r="C9437" t="str">
            <v>3580.001.00000904.054458</v>
          </cell>
          <cell r="D9437" t="str">
            <v>ZEYNEP SELİN YILDIRIM P:54458</v>
          </cell>
          <cell r="E9437">
            <v>-1.98</v>
          </cell>
          <cell r="F9437" t="str">
            <v xml:space="preserve">   Diğer Borçlar (k)</v>
          </cell>
          <cell r="G9437" t="e">
            <v>#N/A</v>
          </cell>
        </row>
        <row r="9438">
          <cell r="C9438" t="str">
            <v>3580.001.00000904.054472</v>
          </cell>
          <cell r="D9438" t="str">
            <v>HAKAN AYDIN P:54472</v>
          </cell>
          <cell r="E9438">
            <v>-1.78</v>
          </cell>
          <cell r="F9438" t="str">
            <v xml:space="preserve">   Diğer Borçlar (k)</v>
          </cell>
          <cell r="G9438" t="e">
            <v>#N/A</v>
          </cell>
        </row>
        <row r="9439">
          <cell r="C9439" t="str">
            <v>3580.001.00000904.054476</v>
          </cell>
          <cell r="D9439" t="str">
            <v>HAKAN HIZAR P:54476</v>
          </cell>
          <cell r="E9439">
            <v>-609.85</v>
          </cell>
          <cell r="F9439" t="str">
            <v xml:space="preserve">   Diğer Borçlar (k)</v>
          </cell>
          <cell r="G9439" t="e">
            <v>#N/A</v>
          </cell>
        </row>
        <row r="9440">
          <cell r="C9440" t="str">
            <v>3580.001.00000904.054482</v>
          </cell>
          <cell r="D9440" t="str">
            <v>UFUK AYDINOĞLU P:54482</v>
          </cell>
          <cell r="E9440">
            <v>-219.78</v>
          </cell>
          <cell r="F9440" t="str">
            <v xml:space="preserve">   Diğer Borçlar (k)</v>
          </cell>
          <cell r="G9440" t="e">
            <v>#N/A</v>
          </cell>
        </row>
        <row r="9441">
          <cell r="C9441" t="str">
            <v>3580.001.00000904.054486</v>
          </cell>
          <cell r="D9441" t="str">
            <v>GÖKHAN GÜRAKAN P:54486</v>
          </cell>
          <cell r="E9441">
            <v>-4</v>
          </cell>
          <cell r="F9441" t="str">
            <v xml:space="preserve">   Diğer Borçlar (k)</v>
          </cell>
          <cell r="G9441" t="e">
            <v>#N/A</v>
          </cell>
        </row>
        <row r="9442">
          <cell r="C9442" t="str">
            <v>3580.001.00000904.054489</v>
          </cell>
          <cell r="D9442" t="str">
            <v>MUSTAFA GÜRSEL KAYA P:54489</v>
          </cell>
          <cell r="E9442">
            <v>-185.92</v>
          </cell>
          <cell r="F9442" t="str">
            <v xml:space="preserve">   Diğer Borçlar (k)</v>
          </cell>
          <cell r="G9442" t="e">
            <v>#N/A</v>
          </cell>
        </row>
        <row r="9443">
          <cell r="C9443" t="str">
            <v>3580.001.00000904.054492</v>
          </cell>
          <cell r="D9443" t="str">
            <v>KORHAN ESAT BALOĞLU P:54492</v>
          </cell>
          <cell r="E9443">
            <v>-6.58</v>
          </cell>
          <cell r="F9443" t="str">
            <v xml:space="preserve">   Diğer Borçlar (k)</v>
          </cell>
          <cell r="G9443" t="e">
            <v>#N/A</v>
          </cell>
        </row>
        <row r="9444">
          <cell r="C9444" t="str">
            <v>3580.001.00000904.054505</v>
          </cell>
          <cell r="D9444" t="str">
            <v>GÜNGÖR TEZEL P:54505</v>
          </cell>
          <cell r="E9444">
            <v>-5782.48</v>
          </cell>
          <cell r="F9444" t="str">
            <v xml:space="preserve">   Diğer Borçlar (k)</v>
          </cell>
          <cell r="G9444" t="e">
            <v>#N/A</v>
          </cell>
        </row>
        <row r="9445">
          <cell r="C9445" t="str">
            <v>3580.001.00000904.054507</v>
          </cell>
          <cell r="D9445" t="str">
            <v>HASAN GÜVEN P:54507</v>
          </cell>
          <cell r="E9445">
            <v>-236.58</v>
          </cell>
          <cell r="F9445" t="str">
            <v xml:space="preserve">   Diğer Borçlar (k)</v>
          </cell>
          <cell r="G9445" t="e">
            <v>#N/A</v>
          </cell>
        </row>
        <row r="9446">
          <cell r="C9446" t="str">
            <v>3580.001.00000904.054511</v>
          </cell>
          <cell r="D9446" t="str">
            <v>ARCAN BÜLENT GÜNER P:54511</v>
          </cell>
          <cell r="E9446">
            <v>-39.619999999999997</v>
          </cell>
          <cell r="F9446" t="str">
            <v xml:space="preserve">   Diğer Borçlar (k)</v>
          </cell>
          <cell r="G9446" t="e">
            <v>#N/A</v>
          </cell>
        </row>
        <row r="9447">
          <cell r="C9447" t="str">
            <v>3580.001.00000904.054514</v>
          </cell>
          <cell r="D9447" t="str">
            <v>NECMİ DEĞERLİ P:54514</v>
          </cell>
          <cell r="E9447">
            <v>-2820.15</v>
          </cell>
          <cell r="F9447" t="str">
            <v xml:space="preserve">   Diğer Borçlar (k)</v>
          </cell>
          <cell r="G9447" t="e">
            <v>#N/A</v>
          </cell>
        </row>
        <row r="9448">
          <cell r="C9448" t="str">
            <v>3580.001.00000904.054516</v>
          </cell>
          <cell r="D9448" t="str">
            <v>GÜRSEL YILMAZ P:54516</v>
          </cell>
          <cell r="E9448">
            <v>-45.19</v>
          </cell>
          <cell r="F9448" t="str">
            <v xml:space="preserve">   Diğer Borçlar (k)</v>
          </cell>
          <cell r="G9448" t="e">
            <v>#N/A</v>
          </cell>
        </row>
        <row r="9449">
          <cell r="C9449" t="str">
            <v>3580.001.00000904.054522</v>
          </cell>
          <cell r="D9449" t="str">
            <v>DOĞANBEY AKGÜL P:54522</v>
          </cell>
          <cell r="E9449">
            <v>-311.77999999999997</v>
          </cell>
          <cell r="F9449" t="str">
            <v xml:space="preserve">   Diğer Borçlar (k)</v>
          </cell>
          <cell r="G9449" t="e">
            <v>#N/A</v>
          </cell>
        </row>
        <row r="9450">
          <cell r="C9450" t="str">
            <v>3580.001.00000904.054543</v>
          </cell>
          <cell r="D9450" t="str">
            <v>EROL ÇARMIKLI P:54543</v>
          </cell>
          <cell r="E9450">
            <v>-2630.12</v>
          </cell>
          <cell r="F9450" t="str">
            <v xml:space="preserve">   Diğer Borçlar (k)</v>
          </cell>
          <cell r="G9450" t="e">
            <v>#N/A</v>
          </cell>
        </row>
        <row r="9451">
          <cell r="C9451" t="str">
            <v>3580.001.00000904.054544</v>
          </cell>
          <cell r="D9451" t="str">
            <v>HÜLYA DAYAP P:54544</v>
          </cell>
          <cell r="E9451">
            <v>-126.76</v>
          </cell>
          <cell r="F9451" t="str">
            <v xml:space="preserve">   Diğer Borçlar (k)</v>
          </cell>
          <cell r="G9451" t="e">
            <v>#N/A</v>
          </cell>
        </row>
        <row r="9452">
          <cell r="C9452" t="str">
            <v>3580.001.00000904.054553</v>
          </cell>
          <cell r="D9452" t="str">
            <v>CEMİL AYAN P:54553</v>
          </cell>
          <cell r="E9452">
            <v>-80.459999999999994</v>
          </cell>
          <cell r="F9452" t="str">
            <v xml:space="preserve">   Diğer Borçlar (k)</v>
          </cell>
          <cell r="G9452" t="e">
            <v>#N/A</v>
          </cell>
        </row>
        <row r="9453">
          <cell r="C9453" t="str">
            <v>3580.001.00000904.054558</v>
          </cell>
          <cell r="D9453" t="str">
            <v>HASAN BEŞİR P:54558</v>
          </cell>
          <cell r="E9453">
            <v>-240.92</v>
          </cell>
          <cell r="F9453" t="str">
            <v xml:space="preserve">   Diğer Borçlar (k)</v>
          </cell>
          <cell r="G9453" t="e">
            <v>#N/A</v>
          </cell>
        </row>
        <row r="9454">
          <cell r="C9454" t="str">
            <v>3580.001.00000904.054564</v>
          </cell>
          <cell r="D9454" t="str">
            <v>MEHMET ATEŞLİ P:54564</v>
          </cell>
          <cell r="E9454">
            <v>-5.18</v>
          </cell>
          <cell r="F9454" t="str">
            <v xml:space="preserve">   Diğer Borçlar (k)</v>
          </cell>
          <cell r="G9454" t="e">
            <v>#N/A</v>
          </cell>
        </row>
        <row r="9455">
          <cell r="C9455" t="str">
            <v>3580.001.00000904.054566</v>
          </cell>
          <cell r="D9455" t="str">
            <v>MURAT FIRAT BAYDAR P:54566</v>
          </cell>
          <cell r="E9455">
            <v>-0.85</v>
          </cell>
          <cell r="F9455" t="str">
            <v xml:space="preserve">   Diğer Borçlar (k)</v>
          </cell>
          <cell r="G9455" t="e">
            <v>#N/A</v>
          </cell>
        </row>
        <row r="9456">
          <cell r="C9456" t="str">
            <v>3580.001.00000904.054567</v>
          </cell>
          <cell r="D9456" t="str">
            <v>YAŞAR LEVENT P:54567</v>
          </cell>
          <cell r="E9456">
            <v>-297.05</v>
          </cell>
          <cell r="F9456" t="str">
            <v xml:space="preserve">   Diğer Borçlar (k)</v>
          </cell>
          <cell r="G9456" t="e">
            <v>#N/A</v>
          </cell>
        </row>
        <row r="9457">
          <cell r="C9457" t="str">
            <v>3580.001.00000904.054572</v>
          </cell>
          <cell r="D9457" t="str">
            <v>MEHMET TASLAK P:54572</v>
          </cell>
          <cell r="E9457">
            <v>-168.91</v>
          </cell>
          <cell r="F9457" t="str">
            <v xml:space="preserve">   Diğer Borçlar (k)</v>
          </cell>
          <cell r="G9457" t="e">
            <v>#N/A</v>
          </cell>
        </row>
        <row r="9458">
          <cell r="C9458" t="str">
            <v>3580.001.00000904.054583</v>
          </cell>
          <cell r="D9458" t="str">
            <v>CENGİZ GÜRBEY P:54583</v>
          </cell>
          <cell r="E9458">
            <v>-408.82</v>
          </cell>
          <cell r="F9458" t="str">
            <v xml:space="preserve">   Diğer Borçlar (k)</v>
          </cell>
          <cell r="G9458" t="e">
            <v>#N/A</v>
          </cell>
        </row>
        <row r="9459">
          <cell r="C9459" t="str">
            <v>3580.001.00000904.054594</v>
          </cell>
          <cell r="D9459" t="str">
            <v>ERDAL HANDANOĞLU P:54594</v>
          </cell>
          <cell r="E9459">
            <v>-265.2</v>
          </cell>
          <cell r="F9459" t="str">
            <v xml:space="preserve">   Diğer Borçlar (k)</v>
          </cell>
          <cell r="G9459" t="e">
            <v>#N/A</v>
          </cell>
        </row>
        <row r="9460">
          <cell r="C9460" t="str">
            <v>3580.001.00000904.054602</v>
          </cell>
          <cell r="D9460" t="str">
            <v>BÜLENT ÖZBEN P:54602</v>
          </cell>
          <cell r="E9460">
            <v>-5.0199999999999996</v>
          </cell>
          <cell r="F9460" t="str">
            <v xml:space="preserve">   Diğer Borçlar (k)</v>
          </cell>
          <cell r="G9460" t="e">
            <v>#N/A</v>
          </cell>
        </row>
        <row r="9461">
          <cell r="C9461" t="str">
            <v>3580.001.00000904.054622</v>
          </cell>
          <cell r="D9461" t="str">
            <v>AHMET ADİL ESEN P:54622</v>
          </cell>
          <cell r="E9461">
            <v>-90.16</v>
          </cell>
          <cell r="F9461" t="str">
            <v xml:space="preserve">   Diğer Borçlar (k)</v>
          </cell>
          <cell r="G9461" t="e">
            <v>#N/A</v>
          </cell>
        </row>
        <row r="9462">
          <cell r="C9462" t="str">
            <v>3580.001.00000904.054642</v>
          </cell>
          <cell r="D9462" t="str">
            <v>JOHAN CHRISTIAAN HATTINGH P:54642</v>
          </cell>
          <cell r="E9462">
            <v>-23.74</v>
          </cell>
          <cell r="F9462" t="str">
            <v xml:space="preserve">   Diğer Borçlar (k)</v>
          </cell>
          <cell r="G9462" t="e">
            <v>#N/A</v>
          </cell>
        </row>
        <row r="9463">
          <cell r="C9463" t="str">
            <v>3580.001.00000904.054643</v>
          </cell>
          <cell r="D9463" t="str">
            <v>TUNCAY ERKOÇ P:54643</v>
          </cell>
          <cell r="E9463">
            <v>-13.21</v>
          </cell>
          <cell r="F9463" t="str">
            <v xml:space="preserve">   Diğer Borçlar (k)</v>
          </cell>
          <cell r="G9463" t="e">
            <v>#N/A</v>
          </cell>
        </row>
        <row r="9464">
          <cell r="C9464" t="str">
            <v>3580.001.00000904.054658</v>
          </cell>
          <cell r="D9464" t="str">
            <v>MÜMÜN TÜRKSEVER P:54658</v>
          </cell>
          <cell r="E9464">
            <v>-32.22</v>
          </cell>
          <cell r="F9464" t="str">
            <v xml:space="preserve">   Diğer Borçlar (k)</v>
          </cell>
          <cell r="G9464" t="e">
            <v>#N/A</v>
          </cell>
        </row>
        <row r="9465">
          <cell r="C9465" t="str">
            <v>3580.001.00000904.054662</v>
          </cell>
          <cell r="D9465" t="str">
            <v>ZEYNEP AYDEMİR P:54662</v>
          </cell>
          <cell r="E9465">
            <v>-560.91999999999996</v>
          </cell>
          <cell r="F9465" t="str">
            <v xml:space="preserve">   Diğer Borçlar (k)</v>
          </cell>
          <cell r="G9465" t="e">
            <v>#N/A</v>
          </cell>
        </row>
        <row r="9466">
          <cell r="C9466" t="str">
            <v>3580.001.00000904.054674</v>
          </cell>
          <cell r="D9466" t="str">
            <v>REYHAN EKİM TANRIÖVER P:54674</v>
          </cell>
          <cell r="E9466">
            <v>-165.18</v>
          </cell>
          <cell r="F9466" t="str">
            <v xml:space="preserve">   Diğer Borçlar (k)</v>
          </cell>
          <cell r="G9466" t="e">
            <v>#N/A</v>
          </cell>
        </row>
        <row r="9467">
          <cell r="C9467" t="str">
            <v>3580.001.00000904.054677</v>
          </cell>
          <cell r="D9467" t="str">
            <v>NUROL YATIRIM BANKASI A.Ş. P:54677</v>
          </cell>
          <cell r="E9467">
            <v>-1939.54</v>
          </cell>
          <cell r="F9467" t="str">
            <v xml:space="preserve">   Diğer Borçlar (k)</v>
          </cell>
          <cell r="G9467" t="e">
            <v>#N/A</v>
          </cell>
        </row>
        <row r="9468">
          <cell r="C9468" t="str">
            <v>3580.001.00000904.054680</v>
          </cell>
          <cell r="D9468" t="str">
            <v>LEVENT AYDEMİR P:54680</v>
          </cell>
          <cell r="E9468">
            <v>-14.62</v>
          </cell>
          <cell r="F9468" t="str">
            <v xml:space="preserve">   Diğer Borçlar (k)</v>
          </cell>
          <cell r="G9468" t="e">
            <v>#N/A</v>
          </cell>
        </row>
        <row r="9469">
          <cell r="C9469" t="str">
            <v>3580.001.00000904.054685</v>
          </cell>
          <cell r="D9469" t="str">
            <v>SEMA MANAV P:54685</v>
          </cell>
          <cell r="E9469">
            <v>-15631.78</v>
          </cell>
          <cell r="F9469" t="str">
            <v xml:space="preserve">   Diğer Borçlar (k)</v>
          </cell>
          <cell r="G9469" t="e">
            <v>#N/A</v>
          </cell>
        </row>
        <row r="9470">
          <cell r="C9470" t="str">
            <v>3580.001.00000904.054687</v>
          </cell>
          <cell r="D9470" t="str">
            <v>ETHEM ATINÇ P:54687</v>
          </cell>
          <cell r="E9470">
            <v>-1756.91</v>
          </cell>
          <cell r="F9470" t="str">
            <v xml:space="preserve">   Diğer Borçlar (k)</v>
          </cell>
          <cell r="G9470" t="e">
            <v>#N/A</v>
          </cell>
        </row>
        <row r="9471">
          <cell r="C9471" t="str">
            <v>3580.001.00000904.054689</v>
          </cell>
          <cell r="D9471" t="str">
            <v>NECMİYE PERRAN KESKİNTAŞ P:54689</v>
          </cell>
          <cell r="E9471">
            <v>-53.57</v>
          </cell>
          <cell r="F9471" t="str">
            <v xml:space="preserve">   Diğer Borçlar (k)</v>
          </cell>
          <cell r="G9471" t="e">
            <v>#N/A</v>
          </cell>
        </row>
        <row r="9472">
          <cell r="C9472" t="str">
            <v>3580.001.00000904.054692</v>
          </cell>
          <cell r="D9472" t="str">
            <v>HALİLCAN BEYENAL P:54692</v>
          </cell>
          <cell r="E9472">
            <v>-5.23</v>
          </cell>
          <cell r="F9472" t="str">
            <v xml:space="preserve">   Diğer Borçlar (k)</v>
          </cell>
          <cell r="G9472" t="e">
            <v>#N/A</v>
          </cell>
        </row>
        <row r="9473">
          <cell r="C9473" t="str">
            <v>3580.001.00000904.054703</v>
          </cell>
          <cell r="D9473" t="str">
            <v>AYLA GÜMÜŞLÜGİL P:54703</v>
          </cell>
          <cell r="E9473">
            <v>-15882.93</v>
          </cell>
          <cell r="F9473" t="str">
            <v xml:space="preserve">   Diğer Borçlar (k)</v>
          </cell>
          <cell r="G9473" t="e">
            <v>#N/A</v>
          </cell>
        </row>
        <row r="9474">
          <cell r="C9474" t="str">
            <v>3580.001.00000904.054704</v>
          </cell>
          <cell r="D9474" t="str">
            <v>LÜTFİYE SERRA KARAÇORLU P:54704</v>
          </cell>
          <cell r="E9474">
            <v>-3981.69</v>
          </cell>
          <cell r="F9474" t="str">
            <v xml:space="preserve">   Diğer Borçlar (k)</v>
          </cell>
          <cell r="G9474" t="e">
            <v>#N/A</v>
          </cell>
        </row>
        <row r="9475">
          <cell r="C9475" t="str">
            <v>3580.001.00000904.054710</v>
          </cell>
          <cell r="D9475" t="str">
            <v>MUSTAFA TÜRKAY TATAR P:54710</v>
          </cell>
          <cell r="E9475">
            <v>-2596.88</v>
          </cell>
          <cell r="F9475" t="str">
            <v xml:space="preserve">   Diğer Borçlar (k)</v>
          </cell>
          <cell r="G9475" t="e">
            <v>#N/A</v>
          </cell>
        </row>
        <row r="9476">
          <cell r="C9476" t="str">
            <v>3580.001.00000904.054723</v>
          </cell>
          <cell r="D9476" t="str">
            <v>SUAT HAYRİ ARSLAN P:54723</v>
          </cell>
          <cell r="E9476">
            <v>-34.85</v>
          </cell>
          <cell r="F9476" t="str">
            <v xml:space="preserve">   Diğer Borçlar (k)</v>
          </cell>
          <cell r="G9476" t="e">
            <v>#N/A</v>
          </cell>
        </row>
        <row r="9477">
          <cell r="C9477" t="str">
            <v>3580.001.00000904.054726</v>
          </cell>
          <cell r="D9477" t="str">
            <v>YILDIRAY UYGUR P:54726</v>
          </cell>
          <cell r="E9477">
            <v>-34.799999999999997</v>
          </cell>
          <cell r="F9477" t="str">
            <v xml:space="preserve">   Diğer Borçlar (k)</v>
          </cell>
          <cell r="G9477" t="e">
            <v>#N/A</v>
          </cell>
        </row>
        <row r="9478">
          <cell r="C9478" t="str">
            <v>3580.001.00000904.054729</v>
          </cell>
          <cell r="D9478" t="str">
            <v>NİMET TANRIVERDİ P:54729</v>
          </cell>
          <cell r="E9478">
            <v>-12.87</v>
          </cell>
          <cell r="F9478" t="str">
            <v xml:space="preserve">   Diğer Borçlar (k)</v>
          </cell>
          <cell r="G9478" t="e">
            <v>#N/A</v>
          </cell>
        </row>
        <row r="9479">
          <cell r="C9479" t="str">
            <v>3580.001.00000904.054748</v>
          </cell>
          <cell r="D9479" t="str">
            <v>ALİ İNSEL ACAR P:54748</v>
          </cell>
          <cell r="E9479">
            <v>-287.52999999999997</v>
          </cell>
          <cell r="F9479" t="str">
            <v xml:space="preserve">   Diğer Borçlar (k)</v>
          </cell>
          <cell r="G9479" t="e">
            <v>#N/A</v>
          </cell>
        </row>
        <row r="9480">
          <cell r="C9480" t="str">
            <v>3580.001.00000904.054755</v>
          </cell>
          <cell r="D9480" t="str">
            <v>SEYFİ ATEŞLER P:54755</v>
          </cell>
          <cell r="E9480">
            <v>-4837.38</v>
          </cell>
          <cell r="F9480" t="str">
            <v xml:space="preserve">   Diğer Borçlar (k)</v>
          </cell>
          <cell r="G9480" t="e">
            <v>#N/A</v>
          </cell>
        </row>
        <row r="9481">
          <cell r="C9481" t="str">
            <v>3580.001.00000904.054762</v>
          </cell>
          <cell r="D9481" t="str">
            <v>EMRE SAVAŞ P:54762</v>
          </cell>
          <cell r="E9481">
            <v>-7.6</v>
          </cell>
          <cell r="F9481" t="str">
            <v xml:space="preserve">   Diğer Borçlar (k)</v>
          </cell>
          <cell r="G9481" t="e">
            <v>#N/A</v>
          </cell>
        </row>
        <row r="9482">
          <cell r="C9482" t="str">
            <v>3580.001.00000904.054768</v>
          </cell>
          <cell r="D9482" t="str">
            <v>HATİCE ÖZCAN METİN P:54768</v>
          </cell>
          <cell r="E9482">
            <v>-180.07</v>
          </cell>
          <cell r="F9482" t="str">
            <v xml:space="preserve">   Diğer Borçlar (k)</v>
          </cell>
          <cell r="G9482" t="e">
            <v>#N/A</v>
          </cell>
        </row>
        <row r="9483">
          <cell r="C9483" t="str">
            <v>3580.001.00000904.054769</v>
          </cell>
          <cell r="D9483" t="str">
            <v>MEHMET UFUK KÖKLÜ P:54769</v>
          </cell>
          <cell r="E9483">
            <v>-16.75</v>
          </cell>
          <cell r="F9483" t="str">
            <v xml:space="preserve">   Diğer Borçlar (k)</v>
          </cell>
          <cell r="G9483" t="e">
            <v>#N/A</v>
          </cell>
        </row>
        <row r="9484">
          <cell r="C9484" t="str">
            <v>3580.001.00000904.054783</v>
          </cell>
          <cell r="D9484" t="str">
            <v>TUNCAY GÜLER P:54783</v>
          </cell>
          <cell r="E9484">
            <v>-29.1</v>
          </cell>
          <cell r="F9484" t="str">
            <v xml:space="preserve">   Diğer Borçlar (k)</v>
          </cell>
          <cell r="G9484" t="e">
            <v>#N/A</v>
          </cell>
        </row>
        <row r="9485">
          <cell r="C9485" t="str">
            <v>3580.001.00000904.054795</v>
          </cell>
          <cell r="D9485" t="str">
            <v>MUSTAFA RAHMİ SAATCİ P:54795</v>
          </cell>
          <cell r="E9485">
            <v>-1193.53</v>
          </cell>
          <cell r="F9485" t="str">
            <v xml:space="preserve">   Diğer Borçlar (k)</v>
          </cell>
          <cell r="G9485" t="e">
            <v>#N/A</v>
          </cell>
        </row>
        <row r="9486">
          <cell r="C9486" t="str">
            <v>3580.001.00000904.054803</v>
          </cell>
          <cell r="D9486" t="str">
            <v>ETHEM ATINÇ P:54803</v>
          </cell>
          <cell r="E9486">
            <v>-524.44000000000005</v>
          </cell>
          <cell r="F9486" t="str">
            <v xml:space="preserve">   Diğer Borçlar (k)</v>
          </cell>
          <cell r="G9486" t="e">
            <v>#N/A</v>
          </cell>
        </row>
        <row r="9487">
          <cell r="C9487" t="str">
            <v>3580.001.00000904.054806</v>
          </cell>
          <cell r="D9487" t="str">
            <v>MUSTAFA RAHMİ SAATCİ P:54806</v>
          </cell>
          <cell r="E9487">
            <v>-2545.0300000000002</v>
          </cell>
          <cell r="F9487" t="str">
            <v xml:space="preserve">   Diğer Borçlar (k)</v>
          </cell>
          <cell r="G9487" t="e">
            <v>#N/A</v>
          </cell>
        </row>
        <row r="9488">
          <cell r="C9488" t="str">
            <v>3580.001.00000904.054807</v>
          </cell>
          <cell r="D9488" t="str">
            <v>YÜKSEL KAPLAN P:54807</v>
          </cell>
          <cell r="E9488">
            <v>-4.0199999999999996</v>
          </cell>
          <cell r="F9488" t="str">
            <v xml:space="preserve">   Diğer Borçlar (k)</v>
          </cell>
          <cell r="G9488" t="e">
            <v>#N/A</v>
          </cell>
        </row>
        <row r="9489">
          <cell r="C9489" t="str">
            <v>3580.001.00000904.054811</v>
          </cell>
          <cell r="D9489" t="str">
            <v>REŞİT ALTAN ERKEKLİ P:54811</v>
          </cell>
          <cell r="E9489">
            <v>-52.91</v>
          </cell>
          <cell r="F9489" t="str">
            <v xml:space="preserve">   Diğer Borçlar (k)</v>
          </cell>
          <cell r="G9489" t="e">
            <v>#N/A</v>
          </cell>
        </row>
        <row r="9490">
          <cell r="C9490" t="str">
            <v>3580.001.00000904.054814</v>
          </cell>
          <cell r="D9490" t="str">
            <v>TOLGA MEHMET YILMAZ P:54814</v>
          </cell>
          <cell r="E9490">
            <v>-3.76</v>
          </cell>
          <cell r="F9490" t="str">
            <v xml:space="preserve">   Diğer Borçlar (k)</v>
          </cell>
          <cell r="G9490" t="e">
            <v>#N/A</v>
          </cell>
        </row>
        <row r="9491">
          <cell r="C9491" t="str">
            <v>3580.001.00000904.054817</v>
          </cell>
          <cell r="D9491" t="str">
            <v>ALİ OSMAN KOLBAŞI P:54817</v>
          </cell>
          <cell r="E9491">
            <v>-379.84</v>
          </cell>
          <cell r="F9491" t="str">
            <v xml:space="preserve">   Diğer Borçlar (k)</v>
          </cell>
          <cell r="G9491" t="e">
            <v>#N/A</v>
          </cell>
        </row>
        <row r="9492">
          <cell r="C9492" t="str">
            <v>3580.001.00000904.054828</v>
          </cell>
          <cell r="D9492" t="str">
            <v>SELÇUK MURAT ÖZKEFELİ P:54828</v>
          </cell>
          <cell r="E9492">
            <v>-6222.16</v>
          </cell>
          <cell r="F9492" t="str">
            <v xml:space="preserve">   Diğer Borçlar (k)</v>
          </cell>
          <cell r="G9492" t="e">
            <v>#N/A</v>
          </cell>
        </row>
        <row r="9493">
          <cell r="C9493" t="str">
            <v>3580.001.00000904.054831</v>
          </cell>
          <cell r="D9493" t="str">
            <v>ALİ FETHİ CANER P:54831</v>
          </cell>
          <cell r="E9493">
            <v>-8121.84</v>
          </cell>
          <cell r="F9493" t="str">
            <v xml:space="preserve">   Diğer Borçlar (k)</v>
          </cell>
          <cell r="G9493" t="e">
            <v>#N/A</v>
          </cell>
        </row>
        <row r="9494">
          <cell r="C9494" t="str">
            <v>3580.001.00000904.054835</v>
          </cell>
          <cell r="D9494" t="str">
            <v>ALİ HAYDAR SUCUOĞLU P:54835</v>
          </cell>
          <cell r="E9494">
            <v>-44.19</v>
          </cell>
          <cell r="F9494" t="str">
            <v xml:space="preserve">   Diğer Borçlar (k)</v>
          </cell>
          <cell r="G9494" t="e">
            <v>#N/A</v>
          </cell>
        </row>
        <row r="9495">
          <cell r="C9495" t="str">
            <v>3580.001.00000904.054841</v>
          </cell>
          <cell r="D9495" t="str">
            <v>SEMİH BAYKUŞOĞLU P:54841</v>
          </cell>
          <cell r="E9495">
            <v>-1.33</v>
          </cell>
          <cell r="F9495" t="str">
            <v xml:space="preserve">   Diğer Borçlar (k)</v>
          </cell>
          <cell r="G9495" t="e">
            <v>#N/A</v>
          </cell>
        </row>
        <row r="9496">
          <cell r="C9496" t="str">
            <v>3580.001.00000904.054844</v>
          </cell>
          <cell r="D9496" t="str">
            <v>TAMER IŞIK P:54844</v>
          </cell>
          <cell r="E9496">
            <v>-27.16</v>
          </cell>
          <cell r="F9496" t="str">
            <v xml:space="preserve">   Diğer Borçlar (k)</v>
          </cell>
          <cell r="G9496" t="e">
            <v>#N/A</v>
          </cell>
        </row>
        <row r="9497">
          <cell r="C9497" t="str">
            <v>3580.001.00000904.054860</v>
          </cell>
          <cell r="D9497" t="str">
            <v>BİROL DAĞDEMİR P:54860</v>
          </cell>
          <cell r="E9497">
            <v>-1216.8699999999999</v>
          </cell>
          <cell r="F9497" t="str">
            <v xml:space="preserve">   Diğer Borçlar (k)</v>
          </cell>
          <cell r="G9497" t="e">
            <v>#N/A</v>
          </cell>
        </row>
        <row r="9498">
          <cell r="C9498" t="str">
            <v>3580.001.00000904.054867</v>
          </cell>
          <cell r="D9498" t="str">
            <v>KIYMET DOLANER P:54867</v>
          </cell>
          <cell r="E9498">
            <v>-80.17</v>
          </cell>
          <cell r="F9498" t="str">
            <v xml:space="preserve">   Diğer Borçlar (k)</v>
          </cell>
          <cell r="G9498" t="e">
            <v>#N/A</v>
          </cell>
        </row>
        <row r="9499">
          <cell r="C9499" t="str">
            <v>3580.001.00000904.054876</v>
          </cell>
          <cell r="D9499" t="str">
            <v>MEHMET ÖMER ÜÇÜNCÜ P:54876</v>
          </cell>
          <cell r="E9499">
            <v>-3.99</v>
          </cell>
          <cell r="F9499" t="str">
            <v xml:space="preserve">   Diğer Borçlar (k)</v>
          </cell>
          <cell r="G9499" t="e">
            <v>#N/A</v>
          </cell>
        </row>
        <row r="9500">
          <cell r="C9500" t="str">
            <v>3580.001.00000904.054881</v>
          </cell>
          <cell r="D9500" t="str">
            <v>ABDULLAH GÜLEÇ P:54881</v>
          </cell>
          <cell r="E9500">
            <v>-228.98</v>
          </cell>
          <cell r="F9500" t="str">
            <v xml:space="preserve">   Diğer Borçlar (k)</v>
          </cell>
          <cell r="G9500" t="e">
            <v>#N/A</v>
          </cell>
        </row>
        <row r="9501">
          <cell r="C9501" t="str">
            <v>3580.001.00000904.054884</v>
          </cell>
          <cell r="D9501" t="str">
            <v>ALP İLKKURŞUN P:54884</v>
          </cell>
          <cell r="E9501">
            <v>-81.64</v>
          </cell>
          <cell r="F9501" t="str">
            <v xml:space="preserve">   Diğer Borçlar (k)</v>
          </cell>
          <cell r="G9501" t="e">
            <v>#N/A</v>
          </cell>
        </row>
        <row r="9502">
          <cell r="C9502" t="str">
            <v>3580.001.00000904.054885</v>
          </cell>
          <cell r="D9502" t="str">
            <v>MUHARREM YILMAZ P:54885</v>
          </cell>
          <cell r="E9502">
            <v>-14627.29</v>
          </cell>
          <cell r="F9502" t="str">
            <v xml:space="preserve">   Diğer Borçlar (k)</v>
          </cell>
          <cell r="G9502" t="e">
            <v>#N/A</v>
          </cell>
        </row>
        <row r="9503">
          <cell r="C9503" t="str">
            <v>3580.001.00000904.054886</v>
          </cell>
          <cell r="D9503" t="str">
            <v>BERRİN ŞULE DİKMENDİNÇ P:54886</v>
          </cell>
          <cell r="E9503">
            <v>-67.36</v>
          </cell>
          <cell r="F9503" t="str">
            <v xml:space="preserve">   Diğer Borçlar (k)</v>
          </cell>
          <cell r="G9503" t="e">
            <v>#N/A</v>
          </cell>
        </row>
        <row r="9504">
          <cell r="C9504" t="str">
            <v>3580.001.00000904.054887</v>
          </cell>
          <cell r="D9504" t="str">
            <v>UMUR BOROVALI P:54887</v>
          </cell>
          <cell r="E9504">
            <v>-21.94</v>
          </cell>
          <cell r="F9504" t="str">
            <v xml:space="preserve">   Diğer Borçlar (k)</v>
          </cell>
          <cell r="G9504" t="e">
            <v>#N/A</v>
          </cell>
        </row>
        <row r="9505">
          <cell r="C9505" t="str">
            <v>3580.001.00000904.054897</v>
          </cell>
          <cell r="D9505" t="str">
            <v>ALİ ERDEN ÜNGELDİ P:54897</v>
          </cell>
          <cell r="E9505">
            <v>-265.29000000000002</v>
          </cell>
          <cell r="F9505" t="str">
            <v xml:space="preserve">   Diğer Borçlar (k)</v>
          </cell>
          <cell r="G9505" t="e">
            <v>#N/A</v>
          </cell>
        </row>
        <row r="9506">
          <cell r="C9506" t="str">
            <v>3580.001.00000904.054906</v>
          </cell>
          <cell r="D9506" t="str">
            <v>BELMA AKIN P:54906</v>
          </cell>
          <cell r="E9506">
            <v>-0.46</v>
          </cell>
          <cell r="F9506" t="str">
            <v xml:space="preserve">   Diğer Borçlar (k)</v>
          </cell>
          <cell r="G9506" t="e">
            <v>#N/A</v>
          </cell>
        </row>
        <row r="9507">
          <cell r="C9507" t="str">
            <v>3580.001.00000904.054910</v>
          </cell>
          <cell r="D9507" t="str">
            <v>HÜSNİYE ŞENÇOPUR P:54910</v>
          </cell>
          <cell r="E9507">
            <v>-8.43</v>
          </cell>
          <cell r="F9507" t="str">
            <v xml:space="preserve">   Diğer Borçlar (k)</v>
          </cell>
          <cell r="G9507" t="e">
            <v>#N/A</v>
          </cell>
        </row>
        <row r="9508">
          <cell r="C9508" t="str">
            <v>3580.001.00000904.054919</v>
          </cell>
          <cell r="D9508" t="str">
            <v>ALİ GÜVEN ÜNLÜSOY P:54919</v>
          </cell>
          <cell r="E9508">
            <v>-1.0900000000000001</v>
          </cell>
          <cell r="F9508" t="str">
            <v xml:space="preserve">   Diğer Borçlar (k)</v>
          </cell>
          <cell r="G9508" t="e">
            <v>#N/A</v>
          </cell>
        </row>
        <row r="9509">
          <cell r="C9509" t="str">
            <v>3580.001.00000904.054920</v>
          </cell>
          <cell r="D9509" t="str">
            <v>DEMET TURHAN P:54920</v>
          </cell>
          <cell r="E9509">
            <v>-1.95</v>
          </cell>
          <cell r="F9509" t="str">
            <v xml:space="preserve">   Diğer Borçlar (k)</v>
          </cell>
          <cell r="G9509" t="e">
            <v>#N/A</v>
          </cell>
        </row>
        <row r="9510">
          <cell r="C9510" t="str">
            <v>3580.001.00000904.054924</v>
          </cell>
          <cell r="D9510" t="str">
            <v>HABİBE BÜKAY ÜNLÜSOY P:54924</v>
          </cell>
          <cell r="E9510">
            <v>-2.48</v>
          </cell>
          <cell r="F9510" t="str">
            <v xml:space="preserve">   Diğer Borçlar (k)</v>
          </cell>
          <cell r="G9510" t="e">
            <v>#N/A</v>
          </cell>
        </row>
        <row r="9511">
          <cell r="C9511" t="str">
            <v>3580.001.00000904.054934</v>
          </cell>
          <cell r="D9511" t="str">
            <v>ARDA ÖZENÇ P:54934</v>
          </cell>
          <cell r="E9511">
            <v>-0.13</v>
          </cell>
          <cell r="F9511" t="str">
            <v xml:space="preserve">   Diğer Borçlar (k)</v>
          </cell>
          <cell r="G9511" t="e">
            <v>#N/A</v>
          </cell>
        </row>
        <row r="9512">
          <cell r="C9512" t="str">
            <v>3580.001.00000904.054937</v>
          </cell>
          <cell r="D9512" t="str">
            <v>KEMAL TUNA P:54937</v>
          </cell>
          <cell r="E9512">
            <v>-4.99</v>
          </cell>
          <cell r="F9512" t="str">
            <v xml:space="preserve">   Diğer Borçlar (k)</v>
          </cell>
          <cell r="G9512" t="e">
            <v>#N/A</v>
          </cell>
        </row>
        <row r="9513">
          <cell r="C9513" t="str">
            <v>3580.001.00000904.054945</v>
          </cell>
          <cell r="D9513" t="str">
            <v>ÖZCAN ESKİKÖY P:54945</v>
          </cell>
          <cell r="E9513">
            <v>-29.95</v>
          </cell>
          <cell r="F9513" t="str">
            <v xml:space="preserve">   Diğer Borçlar (k)</v>
          </cell>
          <cell r="G9513" t="e">
            <v>#N/A</v>
          </cell>
        </row>
        <row r="9514">
          <cell r="C9514" t="str">
            <v>3580.001.00000904.054951</v>
          </cell>
          <cell r="D9514" t="str">
            <v>ASHMORE PORTFÖY YÖNETİMİ A.Ş. P:54951</v>
          </cell>
          <cell r="E9514">
            <v>-519.41999999999996</v>
          </cell>
          <cell r="F9514" t="str">
            <v xml:space="preserve">   Diğer Borçlar (k)</v>
          </cell>
          <cell r="G9514" t="e">
            <v>#N/A</v>
          </cell>
        </row>
        <row r="9515">
          <cell r="C9515" t="str">
            <v>3580.001.00000904.054956</v>
          </cell>
          <cell r="D9515" t="str">
            <v>EREN ÜÇÜNCÜ P:54956</v>
          </cell>
          <cell r="E9515">
            <v>-1.73</v>
          </cell>
          <cell r="F9515" t="str">
            <v xml:space="preserve">   Diğer Borçlar (k)</v>
          </cell>
          <cell r="G9515" t="e">
            <v>#N/A</v>
          </cell>
        </row>
        <row r="9516">
          <cell r="C9516" t="str">
            <v>3580.001.00000904.054960</v>
          </cell>
          <cell r="D9516" t="str">
            <v>AYŞE NAZLI DERELİ OBA P:54960</v>
          </cell>
          <cell r="E9516">
            <v>-74.510000000000005</v>
          </cell>
          <cell r="F9516" t="str">
            <v xml:space="preserve">   Diğer Borçlar (k)</v>
          </cell>
          <cell r="G9516" t="e">
            <v>#N/A</v>
          </cell>
        </row>
        <row r="9517">
          <cell r="C9517" t="str">
            <v>3580.001.00000904.054961</v>
          </cell>
          <cell r="D9517" t="str">
            <v>ORHAN ALTIPARMAK P:54961</v>
          </cell>
          <cell r="E9517">
            <v>-79.17</v>
          </cell>
          <cell r="F9517" t="str">
            <v xml:space="preserve">   Diğer Borçlar (k)</v>
          </cell>
          <cell r="G9517" t="e">
            <v>#N/A</v>
          </cell>
        </row>
        <row r="9518">
          <cell r="C9518" t="str">
            <v>3580.001.00000904.054991</v>
          </cell>
          <cell r="D9518" t="str">
            <v>LEVENT İSMET ÖKTEN P:54991</v>
          </cell>
          <cell r="E9518">
            <v>-1613.5</v>
          </cell>
          <cell r="F9518" t="str">
            <v xml:space="preserve">   Diğer Borçlar (k)</v>
          </cell>
          <cell r="G9518" t="e">
            <v>#N/A</v>
          </cell>
        </row>
        <row r="9519">
          <cell r="C9519" t="str">
            <v>3580.001.00000904.055000</v>
          </cell>
          <cell r="D9519" t="str">
            <v>SALİM SERHAT KARPAT P:55000</v>
          </cell>
          <cell r="E9519">
            <v>-42.29</v>
          </cell>
          <cell r="F9519" t="str">
            <v xml:space="preserve">   Diğer Borçlar (k)</v>
          </cell>
          <cell r="G9519" t="e">
            <v>#N/A</v>
          </cell>
        </row>
        <row r="9520">
          <cell r="C9520" t="str">
            <v>3580.001.00000904.055007</v>
          </cell>
          <cell r="D9520" t="str">
            <v>EMRE ERİM P:55007</v>
          </cell>
          <cell r="E9520">
            <v>-371.15</v>
          </cell>
          <cell r="F9520" t="str">
            <v xml:space="preserve">   Diğer Borçlar (k)</v>
          </cell>
          <cell r="G9520" t="e">
            <v>#N/A</v>
          </cell>
        </row>
        <row r="9521">
          <cell r="C9521" t="str">
            <v>3580.001.00000904.055009</v>
          </cell>
          <cell r="D9521" t="str">
            <v>VAHİDE KÖKLÜ P:55009</v>
          </cell>
          <cell r="E9521">
            <v>-507.84</v>
          </cell>
          <cell r="F9521" t="str">
            <v xml:space="preserve">   Diğer Borçlar (k)</v>
          </cell>
          <cell r="G9521" t="e">
            <v>#N/A</v>
          </cell>
        </row>
        <row r="9522">
          <cell r="C9522" t="str">
            <v>3580.001.00000904.055014</v>
          </cell>
          <cell r="D9522" t="str">
            <v>ÜLKÜ PINAR SERT P:55014</v>
          </cell>
          <cell r="E9522">
            <v>-36.83</v>
          </cell>
          <cell r="F9522" t="str">
            <v xml:space="preserve">   Diğer Borçlar (k)</v>
          </cell>
          <cell r="G9522" t="e">
            <v>#N/A</v>
          </cell>
        </row>
        <row r="9523">
          <cell r="C9523" t="str">
            <v>3580.001.00000904.055015</v>
          </cell>
          <cell r="D9523" t="str">
            <v>ATTİCA LOJİSTİK HİZMETLERİ ANONİM ŞİRKETİ P:55015</v>
          </cell>
          <cell r="E9523">
            <v>-14.04</v>
          </cell>
          <cell r="F9523" t="str">
            <v xml:space="preserve">   Diğer Borçlar (k)</v>
          </cell>
          <cell r="G9523" t="e">
            <v>#N/A</v>
          </cell>
        </row>
        <row r="9524">
          <cell r="C9524" t="str">
            <v>3580.001.00000904.055019</v>
          </cell>
          <cell r="D9524" t="str">
            <v>BİLGE BERKMAN P:55019</v>
          </cell>
          <cell r="E9524">
            <v>-116.45</v>
          </cell>
          <cell r="F9524" t="str">
            <v xml:space="preserve">   Diğer Borçlar (k)</v>
          </cell>
          <cell r="G9524" t="e">
            <v>#N/A</v>
          </cell>
        </row>
        <row r="9525">
          <cell r="C9525" t="str">
            <v>3580.001.00000904.055024</v>
          </cell>
          <cell r="D9525" t="str">
            <v>ŞAHİN DUMAN P:55024</v>
          </cell>
          <cell r="E9525">
            <v>-21.17</v>
          </cell>
          <cell r="F9525" t="str">
            <v xml:space="preserve">   Diğer Borçlar (k)</v>
          </cell>
          <cell r="G9525" t="e">
            <v>#N/A</v>
          </cell>
        </row>
        <row r="9526">
          <cell r="C9526" t="str">
            <v>3580.001.00000904.055029</v>
          </cell>
          <cell r="D9526" t="str">
            <v>DOĞAN DÜLGER P:55029</v>
          </cell>
          <cell r="E9526">
            <v>-1501.42</v>
          </cell>
          <cell r="F9526" t="str">
            <v xml:space="preserve">   Diğer Borçlar (k)</v>
          </cell>
          <cell r="G9526" t="e">
            <v>#N/A</v>
          </cell>
        </row>
        <row r="9527">
          <cell r="C9527" t="str">
            <v>3580.001.00000904.055035</v>
          </cell>
          <cell r="D9527" t="str">
            <v>MEHMET ULU P:55035</v>
          </cell>
          <cell r="E9527">
            <v>-16.54</v>
          </cell>
          <cell r="F9527" t="str">
            <v xml:space="preserve">   Diğer Borçlar (k)</v>
          </cell>
          <cell r="G9527" t="e">
            <v>#N/A</v>
          </cell>
        </row>
        <row r="9528">
          <cell r="C9528" t="str">
            <v>3580.001.00000904.055064</v>
          </cell>
          <cell r="D9528" t="str">
            <v>SÜLEYMAN KOCAGÖZOĞLU P:55064</v>
          </cell>
          <cell r="E9528">
            <v>-350.91</v>
          </cell>
          <cell r="F9528" t="str">
            <v xml:space="preserve">   Diğer Borçlar (k)</v>
          </cell>
          <cell r="G9528" t="e">
            <v>#N/A</v>
          </cell>
        </row>
        <row r="9529">
          <cell r="C9529" t="str">
            <v>3580.001.00000904.055066</v>
          </cell>
          <cell r="D9529" t="str">
            <v>NAİM ÖZKAZANÇ P:55066</v>
          </cell>
          <cell r="E9529">
            <v>-132.6</v>
          </cell>
          <cell r="F9529" t="str">
            <v xml:space="preserve">   Diğer Borçlar (k)</v>
          </cell>
          <cell r="G9529" t="e">
            <v>#N/A</v>
          </cell>
        </row>
        <row r="9530">
          <cell r="C9530" t="str">
            <v>3580.001.00000904.055074</v>
          </cell>
          <cell r="D9530" t="str">
            <v>LÜTFÜ GÜNER SARIOĞLU P:55074</v>
          </cell>
          <cell r="E9530">
            <v>-287.68</v>
          </cell>
          <cell r="F9530" t="str">
            <v xml:space="preserve">   Diğer Borçlar (k)</v>
          </cell>
          <cell r="G9530" t="e">
            <v>#N/A</v>
          </cell>
        </row>
        <row r="9531">
          <cell r="C9531" t="str">
            <v>3580.001.00000904.055078</v>
          </cell>
          <cell r="D9531" t="str">
            <v>MEHMET EMİN ÖZCAN P:55078</v>
          </cell>
          <cell r="E9531">
            <v>-22.93</v>
          </cell>
          <cell r="F9531" t="str">
            <v xml:space="preserve">   Diğer Borçlar (k)</v>
          </cell>
          <cell r="G9531" t="e">
            <v>#N/A</v>
          </cell>
        </row>
        <row r="9532">
          <cell r="C9532" t="str">
            <v>3580.001.00000904.055080</v>
          </cell>
          <cell r="D9532" t="str">
            <v>ZEYNEP GÜLYÜZ ÜNAL P:55080</v>
          </cell>
          <cell r="E9532">
            <v>-161.05000000000001</v>
          </cell>
          <cell r="F9532" t="str">
            <v xml:space="preserve">   Diğer Borçlar (k)</v>
          </cell>
          <cell r="G9532" t="e">
            <v>#N/A</v>
          </cell>
        </row>
        <row r="9533">
          <cell r="C9533" t="str">
            <v>3580.001.00000904.055081</v>
          </cell>
          <cell r="D9533" t="str">
            <v>UĞUR BOZLUOLÇAY P:55081</v>
          </cell>
          <cell r="E9533">
            <v>-15093.4</v>
          </cell>
          <cell r="F9533" t="str">
            <v xml:space="preserve">   Diğer Borçlar (k)</v>
          </cell>
          <cell r="G9533" t="e">
            <v>#N/A</v>
          </cell>
        </row>
        <row r="9534">
          <cell r="C9534" t="str">
            <v>3580.001.00000904.055084</v>
          </cell>
          <cell r="D9534" t="str">
            <v>SALİH KIVANÇ UYSAL P:55084</v>
          </cell>
          <cell r="E9534">
            <v>-49.14</v>
          </cell>
          <cell r="F9534" t="str">
            <v xml:space="preserve">   Diğer Borçlar (k)</v>
          </cell>
          <cell r="G9534" t="e">
            <v>#N/A</v>
          </cell>
        </row>
        <row r="9535">
          <cell r="C9535" t="str">
            <v>3580.001.00000904.055086</v>
          </cell>
          <cell r="D9535" t="str">
            <v>DİLŞAT UYGUROĞLU P:55086</v>
          </cell>
          <cell r="E9535">
            <v>-19.98</v>
          </cell>
          <cell r="F9535" t="str">
            <v xml:space="preserve">   Diğer Borçlar (k)</v>
          </cell>
          <cell r="G9535" t="e">
            <v>#N/A</v>
          </cell>
        </row>
        <row r="9536">
          <cell r="C9536" t="str">
            <v>3580.001.00000904.055089</v>
          </cell>
          <cell r="D9536" t="str">
            <v>ÖMER KARAKAYA P:55089</v>
          </cell>
          <cell r="E9536">
            <v>-7.6</v>
          </cell>
          <cell r="F9536" t="str">
            <v xml:space="preserve">   Diğer Borçlar (k)</v>
          </cell>
          <cell r="G9536" t="e">
            <v>#N/A</v>
          </cell>
        </row>
        <row r="9537">
          <cell r="C9537" t="str">
            <v>3580.001.00000904.055101</v>
          </cell>
          <cell r="D9537" t="str">
            <v>MUSTAFA MENTECH P:55101</v>
          </cell>
          <cell r="E9537">
            <v>-1.77</v>
          </cell>
          <cell r="F9537" t="str">
            <v xml:space="preserve">   Diğer Borçlar (k)</v>
          </cell>
          <cell r="G9537" t="e">
            <v>#N/A</v>
          </cell>
        </row>
        <row r="9538">
          <cell r="C9538" t="str">
            <v>3580.001.00000904.055106</v>
          </cell>
          <cell r="D9538" t="str">
            <v>EMİN ERTEM P:55106</v>
          </cell>
          <cell r="E9538">
            <v>-48.25</v>
          </cell>
          <cell r="F9538" t="str">
            <v xml:space="preserve">   Diğer Borçlar (k)</v>
          </cell>
          <cell r="G9538" t="e">
            <v>#N/A</v>
          </cell>
        </row>
        <row r="9539">
          <cell r="C9539" t="str">
            <v>3580.001.00000904.055110</v>
          </cell>
          <cell r="D9539" t="str">
            <v>ÖNER ÇAĞLAR P:55110</v>
          </cell>
          <cell r="E9539">
            <v>-423.67</v>
          </cell>
          <cell r="F9539" t="str">
            <v xml:space="preserve">   Diğer Borçlar (k)</v>
          </cell>
          <cell r="G9539" t="e">
            <v>#N/A</v>
          </cell>
        </row>
        <row r="9540">
          <cell r="C9540" t="str">
            <v>3580.001.00000904.055121</v>
          </cell>
          <cell r="D9540" t="str">
            <v>MURAT TÜZÜN P:55121</v>
          </cell>
          <cell r="E9540">
            <v>-0.34</v>
          </cell>
          <cell r="F9540" t="str">
            <v xml:space="preserve">   Diğer Borçlar (k)</v>
          </cell>
          <cell r="G9540" t="e">
            <v>#N/A</v>
          </cell>
        </row>
        <row r="9541">
          <cell r="C9541" t="str">
            <v>3580.001.00000904.055122</v>
          </cell>
          <cell r="D9541" t="str">
            <v>ARMAĞAN ÇOKGEZER P:55122</v>
          </cell>
          <cell r="E9541">
            <v>-6.76</v>
          </cell>
          <cell r="F9541" t="str">
            <v xml:space="preserve">   Diğer Borçlar (k)</v>
          </cell>
          <cell r="G9541" t="e">
            <v>#N/A</v>
          </cell>
        </row>
        <row r="9542">
          <cell r="C9542" t="str">
            <v>3580.001.00000904.055124</v>
          </cell>
          <cell r="D9542" t="str">
            <v>LEVENT TÜRKMEN P:55124</v>
          </cell>
          <cell r="E9542">
            <v>-870.4</v>
          </cell>
          <cell r="F9542" t="str">
            <v xml:space="preserve">   Diğer Borçlar (k)</v>
          </cell>
          <cell r="G9542" t="e">
            <v>#N/A</v>
          </cell>
        </row>
        <row r="9543">
          <cell r="C9543" t="str">
            <v>3580.001.00000904.055126</v>
          </cell>
          <cell r="D9543" t="str">
            <v>AHMET SERDAR ACAR P:55126</v>
          </cell>
          <cell r="E9543">
            <v>-8.09</v>
          </cell>
          <cell r="F9543" t="str">
            <v xml:space="preserve">   Diğer Borçlar (k)</v>
          </cell>
          <cell r="G9543" t="e">
            <v>#N/A</v>
          </cell>
        </row>
        <row r="9544">
          <cell r="C9544" t="str">
            <v>3580.001.00000904.055134</v>
          </cell>
          <cell r="D9544" t="str">
            <v>ALPER TİZER P:55134</v>
          </cell>
          <cell r="E9544">
            <v>-0.44</v>
          </cell>
          <cell r="F9544" t="str">
            <v xml:space="preserve">   Diğer Borçlar (k)</v>
          </cell>
          <cell r="G9544" t="e">
            <v>#N/A</v>
          </cell>
        </row>
        <row r="9545">
          <cell r="C9545" t="str">
            <v>3580.001.00000904.055141</v>
          </cell>
          <cell r="D9545" t="str">
            <v>EBRU GÖKALP P:55141</v>
          </cell>
          <cell r="E9545">
            <v>-25.89</v>
          </cell>
          <cell r="F9545" t="str">
            <v xml:space="preserve">   Diğer Borçlar (k)</v>
          </cell>
          <cell r="G9545" t="e">
            <v>#N/A</v>
          </cell>
        </row>
        <row r="9546">
          <cell r="C9546" t="str">
            <v>3580.001.00000904.055143</v>
          </cell>
          <cell r="D9546" t="str">
            <v>İBRAHİM HALİL GÜLLÜ P:55143</v>
          </cell>
          <cell r="E9546">
            <v>-186.69</v>
          </cell>
          <cell r="F9546" t="str">
            <v xml:space="preserve">   Diğer Borçlar (k)</v>
          </cell>
          <cell r="G9546" t="e">
            <v>#N/A</v>
          </cell>
        </row>
        <row r="9547">
          <cell r="C9547" t="str">
            <v>3580.001.00000904.055156</v>
          </cell>
          <cell r="D9547" t="str">
            <v>SERHAT KOYULMUŞ P:55156</v>
          </cell>
          <cell r="E9547">
            <v>-0.45</v>
          </cell>
          <cell r="F9547" t="str">
            <v xml:space="preserve">   Diğer Borçlar (k)</v>
          </cell>
          <cell r="G9547" t="e">
            <v>#N/A</v>
          </cell>
        </row>
        <row r="9548">
          <cell r="C9548" t="str">
            <v>3580.001.00000904.055161</v>
          </cell>
          <cell r="D9548" t="str">
            <v>ÇAĞRI ÖZKAN P:55161</v>
          </cell>
          <cell r="E9548">
            <v>-10.48</v>
          </cell>
          <cell r="F9548" t="str">
            <v xml:space="preserve">   Diğer Borçlar (k)</v>
          </cell>
          <cell r="G9548" t="e">
            <v>#N/A</v>
          </cell>
        </row>
        <row r="9549">
          <cell r="C9549" t="str">
            <v>3580.001.00000904.055168</v>
          </cell>
          <cell r="D9549" t="str">
            <v>AHMET RASİM TUĞRUL P:55168</v>
          </cell>
          <cell r="E9549">
            <v>-4.66</v>
          </cell>
          <cell r="F9549" t="str">
            <v xml:space="preserve">   Diğer Borçlar (k)</v>
          </cell>
          <cell r="G9549" t="e">
            <v>#N/A</v>
          </cell>
        </row>
        <row r="9550">
          <cell r="C9550" t="str">
            <v>3580.001.00000904.055171</v>
          </cell>
          <cell r="D9550" t="str">
            <v>OKTAY ÖZARAS P:55171</v>
          </cell>
          <cell r="E9550">
            <v>-702.69</v>
          </cell>
          <cell r="F9550" t="str">
            <v xml:space="preserve">   Diğer Borçlar (k)</v>
          </cell>
          <cell r="G9550" t="e">
            <v>#N/A</v>
          </cell>
        </row>
        <row r="9551">
          <cell r="C9551" t="str">
            <v>3580.001.00000904.055177</v>
          </cell>
          <cell r="D9551" t="str">
            <v>NİHAL GÜL ARNOCZKY P:55177</v>
          </cell>
          <cell r="E9551">
            <v>-0.24</v>
          </cell>
          <cell r="F9551" t="str">
            <v xml:space="preserve">   Diğer Borçlar (k)</v>
          </cell>
          <cell r="G9551" t="e">
            <v>#N/A</v>
          </cell>
        </row>
        <row r="9552">
          <cell r="C9552" t="str">
            <v>3580.001.00000904.055180</v>
          </cell>
          <cell r="D9552" t="str">
            <v>ADNAN GÜLOL P:55180</v>
          </cell>
          <cell r="E9552">
            <v>-20.11</v>
          </cell>
          <cell r="F9552" t="str">
            <v xml:space="preserve">   Diğer Borçlar (k)</v>
          </cell>
          <cell r="G9552" t="e">
            <v>#N/A</v>
          </cell>
        </row>
        <row r="9553">
          <cell r="C9553" t="str">
            <v>3580.001.00000904.055181</v>
          </cell>
          <cell r="D9553" t="str">
            <v>MUAMMER İYİ P:55181</v>
          </cell>
          <cell r="E9553">
            <v>-0.32</v>
          </cell>
          <cell r="F9553" t="str">
            <v xml:space="preserve">   Diğer Borçlar (k)</v>
          </cell>
          <cell r="G9553" t="e">
            <v>#N/A</v>
          </cell>
        </row>
        <row r="9554">
          <cell r="C9554" t="str">
            <v>3580.001.00000904.055189</v>
          </cell>
          <cell r="D9554" t="str">
            <v>KADİR UYSAL P:55189</v>
          </cell>
          <cell r="E9554">
            <v>-516.16</v>
          </cell>
          <cell r="F9554" t="str">
            <v xml:space="preserve">   Diğer Borçlar (k)</v>
          </cell>
          <cell r="G9554" t="e">
            <v>#N/A</v>
          </cell>
        </row>
        <row r="9555">
          <cell r="C9555" t="str">
            <v>3580.001.00000904.055194</v>
          </cell>
          <cell r="D9555" t="str">
            <v>OĞUZHAN BÜYÜKBAYRAM P:55194</v>
          </cell>
          <cell r="E9555">
            <v>-3336.59</v>
          </cell>
          <cell r="F9555" t="str">
            <v xml:space="preserve">   Diğer Borçlar (k)</v>
          </cell>
          <cell r="G9555" t="e">
            <v>#N/A</v>
          </cell>
        </row>
        <row r="9556">
          <cell r="C9556" t="str">
            <v>3580.001.00000904.055206</v>
          </cell>
          <cell r="D9556" t="str">
            <v>SARPER YILDIRIM P:55206</v>
          </cell>
          <cell r="E9556">
            <v>-5.58</v>
          </cell>
          <cell r="F9556" t="str">
            <v xml:space="preserve">   Diğer Borçlar (k)</v>
          </cell>
          <cell r="G9556" t="e">
            <v>#N/A</v>
          </cell>
        </row>
        <row r="9557">
          <cell r="C9557" t="str">
            <v>3580.001.00000904.055217</v>
          </cell>
          <cell r="D9557" t="str">
            <v>NURCAN YÜKSEL ALADAĞ P:55217</v>
          </cell>
          <cell r="E9557">
            <v>-7.6</v>
          </cell>
          <cell r="F9557" t="str">
            <v xml:space="preserve">   Diğer Borçlar (k)</v>
          </cell>
          <cell r="G9557" t="e">
            <v>#N/A</v>
          </cell>
        </row>
        <row r="9558">
          <cell r="C9558" t="str">
            <v>3580.001.00000904.055220</v>
          </cell>
          <cell r="D9558" t="str">
            <v>BURAK DEDE P:55220</v>
          </cell>
          <cell r="E9558">
            <v>-239.4</v>
          </cell>
          <cell r="F9558" t="str">
            <v xml:space="preserve">   Diğer Borçlar (k)</v>
          </cell>
          <cell r="G9558" t="e">
            <v>#N/A</v>
          </cell>
        </row>
        <row r="9559">
          <cell r="C9559" t="str">
            <v>3580.001.00000904.055223</v>
          </cell>
          <cell r="D9559" t="str">
            <v>SEMA ERBEN P:55223</v>
          </cell>
          <cell r="E9559">
            <v>-2.58</v>
          </cell>
          <cell r="F9559" t="str">
            <v xml:space="preserve">   Diğer Borçlar (k)</v>
          </cell>
          <cell r="G9559" t="e">
            <v>#N/A</v>
          </cell>
        </row>
        <row r="9560">
          <cell r="C9560" t="str">
            <v>3580.001.00000904.055227</v>
          </cell>
          <cell r="D9560" t="str">
            <v>İLYAS SARI P:55227</v>
          </cell>
          <cell r="E9560">
            <v>-153.32</v>
          </cell>
          <cell r="F9560" t="str">
            <v xml:space="preserve">   Diğer Borçlar (k)</v>
          </cell>
          <cell r="G9560" t="e">
            <v>#N/A</v>
          </cell>
        </row>
        <row r="9561">
          <cell r="C9561" t="str">
            <v>3580.001.00000904.055228</v>
          </cell>
          <cell r="D9561" t="str">
            <v>OKTAY FİDAN P:55228</v>
          </cell>
          <cell r="E9561">
            <v>-192.66</v>
          </cell>
          <cell r="F9561" t="str">
            <v xml:space="preserve">   Diğer Borçlar (k)</v>
          </cell>
          <cell r="G9561" t="e">
            <v>#N/A</v>
          </cell>
        </row>
        <row r="9562">
          <cell r="C9562" t="str">
            <v>3580.001.00000904.055229</v>
          </cell>
          <cell r="D9562" t="str">
            <v>MOŞE HODARA P:55229</v>
          </cell>
          <cell r="E9562">
            <v>-18.22</v>
          </cell>
          <cell r="F9562" t="str">
            <v xml:space="preserve">   Diğer Borçlar (k)</v>
          </cell>
          <cell r="G9562" t="e">
            <v>#N/A</v>
          </cell>
        </row>
        <row r="9563">
          <cell r="C9563" t="str">
            <v>3580.001.00000904.055232</v>
          </cell>
          <cell r="D9563" t="str">
            <v>MEHMET AĞACAN P:55232</v>
          </cell>
          <cell r="E9563">
            <v>-6788.15</v>
          </cell>
          <cell r="F9563" t="str">
            <v xml:space="preserve">   Diğer Borçlar (k)</v>
          </cell>
          <cell r="G9563" t="e">
            <v>#N/A</v>
          </cell>
        </row>
        <row r="9564">
          <cell r="C9564" t="str">
            <v>3580.001.00000904.055240</v>
          </cell>
          <cell r="D9564" t="str">
            <v>ALİ CENK SOYAK P:55240</v>
          </cell>
          <cell r="E9564">
            <v>-16</v>
          </cell>
          <cell r="F9564" t="str">
            <v xml:space="preserve">   Diğer Borçlar (k)</v>
          </cell>
          <cell r="G9564" t="e">
            <v>#N/A</v>
          </cell>
        </row>
        <row r="9565">
          <cell r="C9565" t="str">
            <v>3580.001.00000904.055242</v>
          </cell>
          <cell r="D9565" t="str">
            <v>ÜMÜT FIRAT P:55242</v>
          </cell>
          <cell r="E9565">
            <v>-0.99</v>
          </cell>
          <cell r="F9565" t="str">
            <v xml:space="preserve">   Diğer Borçlar (k)</v>
          </cell>
          <cell r="G9565" t="e">
            <v>#N/A</v>
          </cell>
        </row>
        <row r="9566">
          <cell r="C9566" t="str">
            <v>3580.001.00000904.055245</v>
          </cell>
          <cell r="D9566" t="str">
            <v>CENGİZ ÖREN P:55245</v>
          </cell>
          <cell r="E9566">
            <v>-19.98</v>
          </cell>
          <cell r="F9566" t="str">
            <v xml:space="preserve">   Diğer Borçlar (k)</v>
          </cell>
          <cell r="G9566" t="e">
            <v>#N/A</v>
          </cell>
        </row>
        <row r="9567">
          <cell r="C9567" t="str">
            <v>3580.001.00000904.055253</v>
          </cell>
          <cell r="D9567" t="str">
            <v>TUNÇ İZGİN P:55253</v>
          </cell>
          <cell r="E9567">
            <v>-23.46</v>
          </cell>
          <cell r="F9567" t="str">
            <v xml:space="preserve">   Diğer Borçlar (k)</v>
          </cell>
          <cell r="G9567" t="e">
            <v>#N/A</v>
          </cell>
        </row>
        <row r="9568">
          <cell r="C9568" t="str">
            <v>3580.001.00000904.055258</v>
          </cell>
          <cell r="D9568" t="str">
            <v>MUSTAFA YAVUZ ULU P:55258</v>
          </cell>
          <cell r="E9568">
            <v>-8.64</v>
          </cell>
          <cell r="F9568" t="str">
            <v xml:space="preserve">   Diğer Borçlar (k)</v>
          </cell>
          <cell r="G9568" t="e">
            <v>#N/A</v>
          </cell>
        </row>
        <row r="9569">
          <cell r="C9569" t="str">
            <v>3580.001.00000904.055281</v>
          </cell>
          <cell r="D9569" t="str">
            <v>MEHMET CELAL BIYIKLIOĞLU P:55281</v>
          </cell>
          <cell r="E9569">
            <v>-30.79</v>
          </cell>
          <cell r="F9569" t="str">
            <v xml:space="preserve">   Diğer Borçlar (k)</v>
          </cell>
          <cell r="G9569" t="e">
            <v>#N/A</v>
          </cell>
        </row>
        <row r="9570">
          <cell r="C9570" t="str">
            <v>3580.001.00000904.055282</v>
          </cell>
          <cell r="D9570" t="str">
            <v>FERDA SÖKMEN P:55282</v>
          </cell>
          <cell r="E9570">
            <v>-53.39</v>
          </cell>
          <cell r="F9570" t="str">
            <v xml:space="preserve">   Diğer Borçlar (k)</v>
          </cell>
          <cell r="G9570" t="e">
            <v>#N/A</v>
          </cell>
        </row>
        <row r="9571">
          <cell r="C9571" t="str">
            <v>3580.001.00000904.055286</v>
          </cell>
          <cell r="D9571" t="str">
            <v>CENGİZ CİRİKCİEL P:55286</v>
          </cell>
          <cell r="E9571">
            <v>-5.91</v>
          </cell>
          <cell r="F9571" t="str">
            <v xml:space="preserve">   Diğer Borçlar (k)</v>
          </cell>
          <cell r="G9571" t="e">
            <v>#N/A</v>
          </cell>
        </row>
        <row r="9572">
          <cell r="C9572" t="str">
            <v>3580.001.00000904.055288</v>
          </cell>
          <cell r="D9572" t="str">
            <v>ERGUN GÜNGELEN P:55288</v>
          </cell>
          <cell r="E9572">
            <v>-101.48</v>
          </cell>
          <cell r="F9572" t="str">
            <v xml:space="preserve">   Diğer Borçlar (k)</v>
          </cell>
          <cell r="G9572" t="e">
            <v>#N/A</v>
          </cell>
        </row>
        <row r="9573">
          <cell r="C9573" t="str">
            <v>3580.001.00000904.055297</v>
          </cell>
          <cell r="D9573" t="str">
            <v>NEŞE KEMANCI P:55297</v>
          </cell>
          <cell r="E9573">
            <v>-2.89</v>
          </cell>
          <cell r="F9573" t="str">
            <v xml:space="preserve">   Diğer Borçlar (k)</v>
          </cell>
          <cell r="G9573" t="e">
            <v>#N/A</v>
          </cell>
        </row>
        <row r="9574">
          <cell r="C9574" t="str">
            <v>3580.001.00000904.055314</v>
          </cell>
          <cell r="D9574" t="str">
            <v>BATUĞHAN KARAER P:55314</v>
          </cell>
          <cell r="E9574">
            <v>-0.08</v>
          </cell>
          <cell r="F9574" t="str">
            <v xml:space="preserve">   Diğer Borçlar (k)</v>
          </cell>
          <cell r="G9574" t="e">
            <v>#N/A</v>
          </cell>
        </row>
        <row r="9575">
          <cell r="C9575" t="str">
            <v>3580.001.00000904.055332</v>
          </cell>
          <cell r="D9575" t="str">
            <v>AYDAN ERDOĞAN P:55332</v>
          </cell>
          <cell r="E9575">
            <v>-85.83</v>
          </cell>
          <cell r="F9575" t="str">
            <v xml:space="preserve">   Diğer Borçlar (k)</v>
          </cell>
          <cell r="G9575" t="e">
            <v>#N/A</v>
          </cell>
        </row>
        <row r="9576">
          <cell r="C9576" t="str">
            <v>3580.001.00000904.055333</v>
          </cell>
          <cell r="D9576" t="str">
            <v>ERTAN KAZAN P:55333</v>
          </cell>
          <cell r="E9576">
            <v>-5.1100000000000003</v>
          </cell>
          <cell r="F9576" t="str">
            <v xml:space="preserve">   Diğer Borçlar (k)</v>
          </cell>
          <cell r="G9576" t="e">
            <v>#N/A</v>
          </cell>
        </row>
        <row r="9577">
          <cell r="C9577" t="str">
            <v>3580.001.00000904.055339</v>
          </cell>
          <cell r="D9577" t="str">
            <v>MUSTAFA YAŞIN ERTEM P:55339</v>
          </cell>
          <cell r="E9577">
            <v>-637.94000000000005</v>
          </cell>
          <cell r="F9577" t="str">
            <v xml:space="preserve">   Diğer Borçlar (k)</v>
          </cell>
          <cell r="G9577" t="e">
            <v>#N/A</v>
          </cell>
        </row>
        <row r="9578">
          <cell r="C9578" t="str">
            <v>3580.001.00000904.055345</v>
          </cell>
          <cell r="D9578" t="str">
            <v>NADİRE KALLECİ P:55345</v>
          </cell>
          <cell r="E9578">
            <v>-51.3</v>
          </cell>
          <cell r="F9578" t="str">
            <v xml:space="preserve">   Diğer Borçlar (k)</v>
          </cell>
          <cell r="G9578" t="e">
            <v>#N/A</v>
          </cell>
        </row>
        <row r="9579">
          <cell r="C9579" t="str">
            <v>3580.001.00000904.055347</v>
          </cell>
          <cell r="D9579" t="str">
            <v>ERHAN KEY P:55347</v>
          </cell>
          <cell r="E9579">
            <v>-74.31</v>
          </cell>
          <cell r="F9579" t="str">
            <v xml:space="preserve">   Diğer Borçlar (k)</v>
          </cell>
          <cell r="G9579" t="e">
            <v>#N/A</v>
          </cell>
        </row>
        <row r="9580">
          <cell r="C9580" t="str">
            <v>3580.001.00000904.055352</v>
          </cell>
          <cell r="D9580" t="str">
            <v>ALİ YAVUZ P:55352</v>
          </cell>
          <cell r="E9580">
            <v>-0.56000000000000005</v>
          </cell>
          <cell r="F9580" t="str">
            <v xml:space="preserve">   Diğer Borçlar (k)</v>
          </cell>
          <cell r="G9580" t="e">
            <v>#N/A</v>
          </cell>
        </row>
        <row r="9581">
          <cell r="C9581" t="str">
            <v>3580.001.00000904.055363</v>
          </cell>
          <cell r="D9581" t="str">
            <v>AYTAÇ YAVUZ P:55363</v>
          </cell>
          <cell r="E9581">
            <v>-87.34</v>
          </cell>
          <cell r="F9581" t="str">
            <v xml:space="preserve">   Diğer Borçlar (k)</v>
          </cell>
          <cell r="G9581" t="e">
            <v>#N/A</v>
          </cell>
        </row>
        <row r="9582">
          <cell r="C9582" t="str">
            <v>3580.001.00000904.055367</v>
          </cell>
          <cell r="D9582" t="str">
            <v>YAŞAR AYDIN DÖRTOK P:55367</v>
          </cell>
          <cell r="E9582">
            <v>-10.72</v>
          </cell>
          <cell r="F9582" t="str">
            <v xml:space="preserve">   Diğer Borçlar (k)</v>
          </cell>
          <cell r="G9582" t="e">
            <v>#N/A</v>
          </cell>
        </row>
        <row r="9583">
          <cell r="C9583" t="str">
            <v>3580.001.00000904.055378</v>
          </cell>
          <cell r="D9583" t="str">
            <v>ALİ TUĞRUL ÖZCAN P:55378</v>
          </cell>
          <cell r="E9583">
            <v>-21.51</v>
          </cell>
          <cell r="F9583" t="str">
            <v xml:space="preserve">   Diğer Borçlar (k)</v>
          </cell>
          <cell r="G9583" t="e">
            <v>#N/A</v>
          </cell>
        </row>
        <row r="9584">
          <cell r="C9584" t="str">
            <v>3580.001.00000904.055396</v>
          </cell>
          <cell r="D9584" t="str">
            <v>TANJU ÖMER ÖNER P:55396</v>
          </cell>
          <cell r="E9584">
            <v>-0.6</v>
          </cell>
          <cell r="F9584" t="str">
            <v xml:space="preserve">   Diğer Borçlar (k)</v>
          </cell>
          <cell r="G9584" t="e">
            <v>#N/A</v>
          </cell>
        </row>
        <row r="9585">
          <cell r="C9585" t="str">
            <v>3580.001.00000904.055409</v>
          </cell>
          <cell r="D9585" t="str">
            <v>CANSU SAYIN P:55409</v>
          </cell>
          <cell r="E9585">
            <v>-19.05</v>
          </cell>
          <cell r="F9585" t="str">
            <v xml:space="preserve">   Diğer Borçlar (k)</v>
          </cell>
          <cell r="G9585" t="e">
            <v>#N/A</v>
          </cell>
        </row>
        <row r="9586">
          <cell r="C9586" t="str">
            <v>3580.001.00000904.055414</v>
          </cell>
          <cell r="D9586" t="str">
            <v>ALİ GÜNER P:55414</v>
          </cell>
          <cell r="E9586">
            <v>-0.82</v>
          </cell>
          <cell r="F9586" t="str">
            <v xml:space="preserve">   Diğer Borçlar (k)</v>
          </cell>
          <cell r="G9586" t="e">
            <v>#N/A</v>
          </cell>
        </row>
        <row r="9587">
          <cell r="C9587" t="str">
            <v>3580.001.00000904.055426</v>
          </cell>
          <cell r="D9587" t="str">
            <v>İLKAY ÖZTÜRK P:55426</v>
          </cell>
          <cell r="E9587">
            <v>-7.12</v>
          </cell>
          <cell r="F9587" t="str">
            <v xml:space="preserve">   Diğer Borçlar (k)</v>
          </cell>
          <cell r="G9587" t="e">
            <v>#N/A</v>
          </cell>
        </row>
        <row r="9588">
          <cell r="C9588" t="str">
            <v>3580.001.00000904.055442</v>
          </cell>
          <cell r="D9588" t="str">
            <v>BEKİR SITKI HARMAN P:55442</v>
          </cell>
          <cell r="E9588">
            <v>-40.99</v>
          </cell>
          <cell r="F9588" t="str">
            <v xml:space="preserve">   Diğer Borçlar (k)</v>
          </cell>
          <cell r="G9588" t="e">
            <v>#N/A</v>
          </cell>
        </row>
        <row r="9589">
          <cell r="C9589" t="str">
            <v>3580.001.00000904.055453</v>
          </cell>
          <cell r="D9589" t="str">
            <v>MUSTAFA UYGUN P:55453</v>
          </cell>
          <cell r="E9589">
            <v>-213.77</v>
          </cell>
          <cell r="F9589" t="str">
            <v xml:space="preserve">   Diğer Borçlar (k)</v>
          </cell>
          <cell r="G9589" t="e">
            <v>#N/A</v>
          </cell>
        </row>
        <row r="9590">
          <cell r="C9590" t="str">
            <v>3580.001.00000904.055489</v>
          </cell>
          <cell r="D9590" t="str">
            <v>SELİM ŞIKYAZAR P:55489</v>
          </cell>
          <cell r="E9590">
            <v>-1.1299999999999999</v>
          </cell>
          <cell r="F9590" t="str">
            <v xml:space="preserve">   Diğer Borçlar (k)</v>
          </cell>
          <cell r="G9590" t="e">
            <v>#N/A</v>
          </cell>
        </row>
        <row r="9591">
          <cell r="C9591" t="str">
            <v>3580.002</v>
          </cell>
          <cell r="D9591" t="str">
            <v>ANKARA ŞUBE</v>
          </cell>
          <cell r="E9591">
            <v>-38160.6</v>
          </cell>
        </row>
        <row r="9592">
          <cell r="C9592" t="str">
            <v>3580.002.00000004</v>
          </cell>
          <cell r="D9592" t="str">
            <v>ANKARA BSMV</v>
          </cell>
          <cell r="E9592">
            <v>-5783</v>
          </cell>
        </row>
        <row r="9593">
          <cell r="C9593" t="str">
            <v>3580.002.00000004.000005</v>
          </cell>
          <cell r="D9593" t="str">
            <v>Kredi Faiz Geliri</v>
          </cell>
          <cell r="E9593">
            <v>-721.05</v>
          </cell>
          <cell r="F9593" t="str">
            <v xml:space="preserve">   Diğer Borçlar (k)</v>
          </cell>
          <cell r="G9593">
            <v>0</v>
          </cell>
        </row>
        <row r="9594">
          <cell r="C9594" t="str">
            <v>3580.002.00000004.000050</v>
          </cell>
          <cell r="D9594" t="str">
            <v>Y.DIŞI KOM BSMV 531</v>
          </cell>
          <cell r="E9594">
            <v>-1053.0899999999999</v>
          </cell>
          <cell r="F9594" t="str">
            <v xml:space="preserve">   Diğer Borçlar (k)</v>
          </cell>
          <cell r="G9594">
            <v>0</v>
          </cell>
        </row>
        <row r="9595">
          <cell r="C9595" t="str">
            <v>3580.002.00000004.000055</v>
          </cell>
          <cell r="D9595" t="str">
            <v>YB.MENKUL KIYMET KOMİSYONU</v>
          </cell>
          <cell r="E9595">
            <v>-623.07000000000005</v>
          </cell>
          <cell r="F9595" t="str">
            <v xml:space="preserve">   Diğer Borçlar (k)</v>
          </cell>
          <cell r="G9595">
            <v>0</v>
          </cell>
        </row>
        <row r="9596">
          <cell r="C9596" t="str">
            <v>3580.002.00000004.000056</v>
          </cell>
          <cell r="D9596" t="str">
            <v>YB.PARA İŞLEMLERİ KOM. 531</v>
          </cell>
          <cell r="E9596">
            <v>-216</v>
          </cell>
          <cell r="F9596" t="str">
            <v xml:space="preserve">   Diğer Borçlar (k)</v>
          </cell>
          <cell r="G9596">
            <v>0</v>
          </cell>
        </row>
        <row r="9597">
          <cell r="C9597" t="str">
            <v>3580.002.00000004.000070</v>
          </cell>
          <cell r="D9597" t="str">
            <v>DİĞER BSMV</v>
          </cell>
          <cell r="E9597">
            <v>-217.56</v>
          </cell>
          <cell r="F9597" t="str">
            <v xml:space="preserve">   Diğer Borçlar (k)</v>
          </cell>
          <cell r="G9597">
            <v>0</v>
          </cell>
        </row>
        <row r="9598">
          <cell r="C9598" t="str">
            <v>3580.002.00000004.000090</v>
          </cell>
          <cell r="D9598" t="str">
            <v>Havale Virman İşlem Gelirleri BSMV</v>
          </cell>
          <cell r="E9598">
            <v>-1.4</v>
          </cell>
          <cell r="F9598" t="str">
            <v xml:space="preserve">   Diğer Borçlar (k)</v>
          </cell>
          <cell r="G9598">
            <v>0</v>
          </cell>
        </row>
        <row r="9599">
          <cell r="C9599" t="str">
            <v>3580.002.00000004.000091</v>
          </cell>
          <cell r="D9599" t="str">
            <v>Saklama Hizmeti Gelirleri BSMV</v>
          </cell>
          <cell r="E9599">
            <v>-42.15</v>
          </cell>
          <cell r="F9599" t="str">
            <v xml:space="preserve">   Diğer Borçlar (k)</v>
          </cell>
          <cell r="G9599" t="e">
            <v>#N/A</v>
          </cell>
        </row>
        <row r="9600">
          <cell r="C9600" t="str">
            <v>3580.002.00000004.000092</v>
          </cell>
          <cell r="D9600" t="str">
            <v>Ekstre Gönderim Ücreti BSMV</v>
          </cell>
          <cell r="E9600">
            <v>-35.75</v>
          </cell>
          <cell r="F9600" t="str">
            <v xml:space="preserve">   Diğer Borçlar (k)</v>
          </cell>
          <cell r="G9600" t="e">
            <v>#N/A</v>
          </cell>
        </row>
        <row r="9601">
          <cell r="C9601" t="str">
            <v>3580.002.00000004.000093</v>
          </cell>
          <cell r="D9601" t="str">
            <v>Ödünç İşlemleri</v>
          </cell>
          <cell r="E9601">
            <v>-45.54</v>
          </cell>
          <cell r="F9601" t="str">
            <v xml:space="preserve">   Diğer Borçlar (k)</v>
          </cell>
          <cell r="G9601">
            <v>0</v>
          </cell>
        </row>
        <row r="9602">
          <cell r="C9602" t="str">
            <v>3580.002.00000004.000500</v>
          </cell>
          <cell r="D9602" t="str">
            <v>TÜREV ÜRÜN A/S ARACILIK KOMİSYONU</v>
          </cell>
          <cell r="E9602">
            <v>-2827.39</v>
          </cell>
          <cell r="F9602" t="str">
            <v xml:space="preserve">   Diğer Borçlar (k)</v>
          </cell>
          <cell r="G9602">
            <v>0</v>
          </cell>
        </row>
        <row r="9603">
          <cell r="C9603" t="str">
            <v>3580.002.00000015</v>
          </cell>
          <cell r="D9603" t="str">
            <v>G.M.S.İ.G.VERGİSİ</v>
          </cell>
          <cell r="E9603">
            <v>-2007.75</v>
          </cell>
        </row>
        <row r="9604">
          <cell r="C9604" t="str">
            <v>3580.002.00000015.000001</v>
          </cell>
          <cell r="D9604" t="str">
            <v>ÖDENECEK G.M.S.İ.G.VERGİSİ</v>
          </cell>
          <cell r="E9604">
            <v>-2007.75</v>
          </cell>
          <cell r="F9604" t="str">
            <v xml:space="preserve">   Diğer Borçlar (k)</v>
          </cell>
          <cell r="G9604">
            <v>0</v>
          </cell>
        </row>
        <row r="9605">
          <cell r="C9605" t="str">
            <v>3580.002.00000016</v>
          </cell>
          <cell r="D9605" t="str">
            <v>ÜCRETLERDEN KESİLEN GELİR VERGİSİ</v>
          </cell>
          <cell r="E9605">
            <v>-27158.55</v>
          </cell>
        </row>
        <row r="9606">
          <cell r="C9606" t="str">
            <v>3580.002.00000016.000001</v>
          </cell>
          <cell r="D9606" t="str">
            <v>ÖD.ÜCRETLERDEN KESİLEN GELİR VERGİSİ</v>
          </cell>
          <cell r="E9606">
            <v>-27158.55</v>
          </cell>
          <cell r="F9606" t="str">
            <v xml:space="preserve">   Diğer Borçlar (k)</v>
          </cell>
          <cell r="G9606">
            <v>0</v>
          </cell>
        </row>
        <row r="9607">
          <cell r="C9607" t="str">
            <v>3580.002.00000017</v>
          </cell>
          <cell r="D9607" t="str">
            <v>İSTİHKAKTAN KESİLEN D.VERGİSİ</v>
          </cell>
          <cell r="E9607">
            <v>-335</v>
          </cell>
        </row>
        <row r="9608">
          <cell r="C9608" t="str">
            <v>3580.002.00000017.000001</v>
          </cell>
          <cell r="D9608" t="str">
            <v>ÖD.İSTİHKAKTAN KESİLEN DAMGA VERGİSİ</v>
          </cell>
          <cell r="E9608">
            <v>-335</v>
          </cell>
          <cell r="F9608" t="str">
            <v xml:space="preserve">   Diğer Borçlar (k)</v>
          </cell>
          <cell r="G9608">
            <v>0</v>
          </cell>
        </row>
        <row r="9609">
          <cell r="C9609" t="str">
            <v>3580.002.00000501</v>
          </cell>
          <cell r="D9609" t="str">
            <v>VOB NEMA STOPAJI</v>
          </cell>
          <cell r="E9609">
            <v>-2876.3</v>
          </cell>
        </row>
        <row r="9610">
          <cell r="C9610" t="str">
            <v>3580.002.00000501.020013</v>
          </cell>
          <cell r="D9610" t="str">
            <v>MUSTAFA AYHAN DURUSU P:20013</v>
          </cell>
          <cell r="E9610">
            <v>-5.95</v>
          </cell>
          <cell r="F9610" t="str">
            <v xml:space="preserve">   Diğer Borçlar (k)</v>
          </cell>
          <cell r="G9610">
            <v>0</v>
          </cell>
        </row>
        <row r="9611">
          <cell r="C9611" t="str">
            <v>3580.002.00000501.020014</v>
          </cell>
          <cell r="D9611" t="str">
            <v>MUSTAFA SUAVİ DURUSU P:20014</v>
          </cell>
          <cell r="E9611">
            <v>-38.58</v>
          </cell>
          <cell r="F9611" t="str">
            <v xml:space="preserve">   Diğer Borçlar (k)</v>
          </cell>
          <cell r="G9611">
            <v>0</v>
          </cell>
        </row>
        <row r="9612">
          <cell r="C9612" t="str">
            <v>3580.002.00000501.020024</v>
          </cell>
          <cell r="D9612" t="str">
            <v>NAMIK ATALAY P:20024</v>
          </cell>
          <cell r="E9612">
            <v>-4.9400000000000004</v>
          </cell>
          <cell r="F9612" t="str">
            <v xml:space="preserve">   Diğer Borçlar (k)</v>
          </cell>
          <cell r="G9612">
            <v>0</v>
          </cell>
        </row>
        <row r="9613">
          <cell r="C9613" t="str">
            <v>3580.002.00000501.020282</v>
          </cell>
          <cell r="D9613" t="str">
            <v>AHMET ONUR MİRASOĞLU P:20282</v>
          </cell>
          <cell r="E9613">
            <v>-0.35</v>
          </cell>
          <cell r="F9613" t="str">
            <v xml:space="preserve">   Diğer Borçlar (k)</v>
          </cell>
          <cell r="G9613">
            <v>0</v>
          </cell>
        </row>
        <row r="9614">
          <cell r="C9614" t="str">
            <v>3580.002.00000501.020391</v>
          </cell>
          <cell r="D9614" t="str">
            <v>CELASUN KALAYCIOĞLU P:20391</v>
          </cell>
          <cell r="E9614">
            <v>-1.05</v>
          </cell>
          <cell r="F9614" t="str">
            <v xml:space="preserve">   Diğer Borçlar (k)</v>
          </cell>
          <cell r="G9614">
            <v>0</v>
          </cell>
        </row>
        <row r="9615">
          <cell r="C9615" t="str">
            <v>3580.002.00000501.020500</v>
          </cell>
          <cell r="D9615" t="str">
            <v>YAKUP DEMİR P:20500</v>
          </cell>
          <cell r="E9615">
            <v>-8.2200000000000006</v>
          </cell>
          <cell r="F9615" t="str">
            <v xml:space="preserve">   Diğer Borçlar (k)</v>
          </cell>
          <cell r="G9615">
            <v>0</v>
          </cell>
        </row>
        <row r="9616">
          <cell r="C9616" t="str">
            <v>3580.002.00000501.020559</v>
          </cell>
          <cell r="D9616" t="str">
            <v>HAKKI ERSİN ÖZİNCE P:20559</v>
          </cell>
          <cell r="E9616">
            <v>-3.89</v>
          </cell>
          <cell r="F9616" t="str">
            <v xml:space="preserve">   Diğer Borçlar (k)</v>
          </cell>
          <cell r="G9616">
            <v>0</v>
          </cell>
        </row>
        <row r="9617">
          <cell r="C9617" t="str">
            <v>3580.002.00000501.020577</v>
          </cell>
          <cell r="D9617" t="str">
            <v>FERUDUN ANDAŞ P:20577</v>
          </cell>
          <cell r="E9617">
            <v>-1.7</v>
          </cell>
          <cell r="F9617" t="str">
            <v xml:space="preserve">   Diğer Borçlar (k)</v>
          </cell>
          <cell r="G9617">
            <v>0</v>
          </cell>
        </row>
        <row r="9618">
          <cell r="C9618" t="str">
            <v>3580.002.00000501.020682</v>
          </cell>
          <cell r="D9618" t="str">
            <v>ŞAKİR YEKTA TUNA P:20682</v>
          </cell>
          <cell r="E9618">
            <v>-2.04</v>
          </cell>
          <cell r="F9618" t="str">
            <v xml:space="preserve">   Diğer Borçlar (k)</v>
          </cell>
          <cell r="G9618">
            <v>0</v>
          </cell>
        </row>
        <row r="9619">
          <cell r="C9619" t="str">
            <v>3580.002.00000501.020728</v>
          </cell>
          <cell r="D9619" t="str">
            <v>RİFAT VARDAR P:20728</v>
          </cell>
          <cell r="E9619">
            <v>-232.49</v>
          </cell>
          <cell r="F9619" t="str">
            <v xml:space="preserve">   Diğer Borçlar (k)</v>
          </cell>
          <cell r="G9619">
            <v>0</v>
          </cell>
        </row>
        <row r="9620">
          <cell r="C9620" t="str">
            <v>3580.002.00000501.020747</v>
          </cell>
          <cell r="D9620" t="str">
            <v>MEHMET EMİN MAVİLİ P:20747</v>
          </cell>
          <cell r="E9620">
            <v>-13.59</v>
          </cell>
          <cell r="F9620" t="str">
            <v xml:space="preserve">   Diğer Borçlar (k)</v>
          </cell>
          <cell r="G9620">
            <v>0</v>
          </cell>
        </row>
        <row r="9621">
          <cell r="C9621" t="str">
            <v>3580.002.00000501.020922</v>
          </cell>
          <cell r="D9621" t="str">
            <v>ERDOĞAN SEDAT ALP P:20922</v>
          </cell>
          <cell r="E9621">
            <v>-627.4</v>
          </cell>
          <cell r="F9621" t="str">
            <v xml:space="preserve">   Diğer Borçlar (k)</v>
          </cell>
          <cell r="G9621" t="e">
            <v>#N/A</v>
          </cell>
        </row>
        <row r="9622">
          <cell r="C9622" t="str">
            <v>3580.002.00000501.020999</v>
          </cell>
          <cell r="D9622" t="str">
            <v>HALİS ŞİMŞEK P:20999</v>
          </cell>
          <cell r="E9622">
            <v>-13.22</v>
          </cell>
          <cell r="F9622" t="str">
            <v xml:space="preserve">   Diğer Borçlar (k)</v>
          </cell>
          <cell r="G9622">
            <v>0</v>
          </cell>
        </row>
        <row r="9623">
          <cell r="C9623" t="str">
            <v>3580.002.00000501.021010</v>
          </cell>
          <cell r="D9623" t="str">
            <v>BİLAL ÖZTÜRK P:21010</v>
          </cell>
          <cell r="E9623">
            <v>-158.62</v>
          </cell>
          <cell r="F9623" t="str">
            <v xml:space="preserve">   Diğer Borçlar (k)</v>
          </cell>
          <cell r="G9623">
            <v>0</v>
          </cell>
        </row>
        <row r="9624">
          <cell r="C9624" t="str">
            <v>3580.002.00000501.021078</v>
          </cell>
          <cell r="D9624" t="str">
            <v>AHMET NEJAT DEMİRTAŞ P:21078</v>
          </cell>
          <cell r="E9624">
            <v>-0.35</v>
          </cell>
          <cell r="F9624" t="str">
            <v xml:space="preserve">   Diğer Borçlar (k)</v>
          </cell>
          <cell r="G9624">
            <v>0</v>
          </cell>
        </row>
        <row r="9625">
          <cell r="C9625" t="str">
            <v>3580.002.00000501.050282</v>
          </cell>
          <cell r="D9625" t="str">
            <v>MUSTAFA ATİLLA P:50282</v>
          </cell>
          <cell r="E9625">
            <v>-5.66</v>
          </cell>
          <cell r="F9625" t="str">
            <v xml:space="preserve">   Diğer Borçlar (k)</v>
          </cell>
          <cell r="G9625">
            <v>0</v>
          </cell>
        </row>
        <row r="9626">
          <cell r="C9626" t="str">
            <v>3580.002.00000501.050339</v>
          </cell>
          <cell r="D9626" t="str">
            <v>SERHAT ÇEÇEN P:50339</v>
          </cell>
          <cell r="E9626">
            <v>-76.540000000000006</v>
          </cell>
          <cell r="F9626" t="str">
            <v xml:space="preserve">   Diğer Borçlar (k)</v>
          </cell>
          <cell r="G9626">
            <v>0</v>
          </cell>
        </row>
        <row r="9627">
          <cell r="C9627" t="str">
            <v>3580.002.00000501.051435</v>
          </cell>
          <cell r="D9627" t="str">
            <v>EMİN YAŞAR YANIKÖMEROĞLU P:51435</v>
          </cell>
          <cell r="E9627">
            <v>-24.88</v>
          </cell>
          <cell r="F9627" t="str">
            <v xml:space="preserve">   Diğer Borçlar (k)</v>
          </cell>
          <cell r="G9627">
            <v>0</v>
          </cell>
        </row>
        <row r="9628">
          <cell r="C9628" t="str">
            <v>3580.002.00000501.052596</v>
          </cell>
          <cell r="D9628" t="str">
            <v>SELÇUK ERDEM P:52596</v>
          </cell>
          <cell r="E9628">
            <v>-0.7</v>
          </cell>
          <cell r="F9628" t="str">
            <v xml:space="preserve">   Diğer Borçlar (k)</v>
          </cell>
          <cell r="G9628">
            <v>0</v>
          </cell>
        </row>
        <row r="9629">
          <cell r="C9629" t="str">
            <v>3580.002.00000501.052689</v>
          </cell>
          <cell r="D9629" t="str">
            <v>TÜLİN UFUK TOYGAR P:52689</v>
          </cell>
          <cell r="E9629">
            <v>-9.0399999999999991</v>
          </cell>
          <cell r="F9629" t="str">
            <v xml:space="preserve">   Diğer Borçlar (k)</v>
          </cell>
          <cell r="G9629">
            <v>0</v>
          </cell>
        </row>
        <row r="9630">
          <cell r="C9630" t="str">
            <v>3580.002.00000501.052786</v>
          </cell>
          <cell r="D9630" t="str">
            <v>MEMET RAFET YÜKSEK P:52786</v>
          </cell>
          <cell r="E9630">
            <v>-327.82</v>
          </cell>
          <cell r="F9630" t="str">
            <v xml:space="preserve">   Diğer Borçlar (k)</v>
          </cell>
          <cell r="G9630">
            <v>0</v>
          </cell>
        </row>
        <row r="9631">
          <cell r="C9631" t="str">
            <v>3580.002.00000501.053192</v>
          </cell>
          <cell r="D9631" t="str">
            <v>ERG İNŞAAT TİCARET VE SANAYİ A.Ş. P:53192</v>
          </cell>
          <cell r="E9631">
            <v>-12.3</v>
          </cell>
          <cell r="F9631" t="str">
            <v xml:space="preserve">   Diğer Borçlar (k)</v>
          </cell>
          <cell r="G9631">
            <v>0</v>
          </cell>
        </row>
        <row r="9632">
          <cell r="C9632" t="str">
            <v>3580.002.00000501.053379</v>
          </cell>
          <cell r="D9632" t="str">
            <v>DATA DIŞ TİCARET LTD.ŞTİ. P:53379</v>
          </cell>
          <cell r="E9632">
            <v>-92.24</v>
          </cell>
          <cell r="F9632" t="str">
            <v xml:space="preserve">   Diğer Borçlar (k)</v>
          </cell>
          <cell r="G9632">
            <v>0</v>
          </cell>
        </row>
        <row r="9633">
          <cell r="C9633" t="str">
            <v>3580.002.00000501.053471</v>
          </cell>
          <cell r="D9633" t="str">
            <v>TOYAN OTOMOTİV SANAYİ VE TİCARET A.Ş. P:53471</v>
          </cell>
          <cell r="E9633">
            <v>-321.7</v>
          </cell>
          <cell r="F9633" t="str">
            <v xml:space="preserve">   Diğer Borçlar (k)</v>
          </cell>
          <cell r="G9633">
            <v>0</v>
          </cell>
        </row>
        <row r="9634">
          <cell r="C9634" t="str">
            <v>3580.002.00000501.053648</v>
          </cell>
          <cell r="D9634" t="str">
            <v>TUNCAY YURBAŞ P:53648</v>
          </cell>
          <cell r="E9634">
            <v>-726.2</v>
          </cell>
          <cell r="F9634" t="str">
            <v xml:space="preserve">   Diğer Borçlar (k)</v>
          </cell>
          <cell r="G9634">
            <v>0</v>
          </cell>
        </row>
        <row r="9635">
          <cell r="C9635" t="str">
            <v>3580.002.00000501.054124</v>
          </cell>
          <cell r="D9635" t="str">
            <v>SIDIKA DEMET UÇAR P:54124</v>
          </cell>
          <cell r="E9635">
            <v>-0.78</v>
          </cell>
          <cell r="F9635" t="str">
            <v xml:space="preserve">   Diğer Borçlar (k)</v>
          </cell>
          <cell r="G9635">
            <v>0</v>
          </cell>
        </row>
        <row r="9636">
          <cell r="C9636" t="str">
            <v>3580.002.00000501.054574</v>
          </cell>
          <cell r="D9636" t="str">
            <v>BORA RIZA YÜKSEL P:54574</v>
          </cell>
          <cell r="E9636">
            <v>-0.32</v>
          </cell>
          <cell r="F9636" t="str">
            <v xml:space="preserve">   Diğer Borçlar (k)</v>
          </cell>
          <cell r="G9636" t="e">
            <v>#N/A</v>
          </cell>
        </row>
        <row r="9637">
          <cell r="C9637" t="str">
            <v>3580.002.00000501.054768</v>
          </cell>
          <cell r="D9637" t="str">
            <v>HATİCE ÖZCAN METİN P:54768</v>
          </cell>
          <cell r="E9637">
            <v>-92.75</v>
          </cell>
          <cell r="F9637" t="str">
            <v xml:space="preserve">   Diğer Borçlar (k)</v>
          </cell>
          <cell r="G9637" t="e">
            <v>#N/A</v>
          </cell>
        </row>
        <row r="9638">
          <cell r="C9638" t="str">
            <v>3580.002.00000501.055167</v>
          </cell>
          <cell r="D9638" t="str">
            <v>DİLŞAT ERDİL P:55167</v>
          </cell>
          <cell r="E9638">
            <v>-46.75</v>
          </cell>
          <cell r="F9638" t="str">
            <v xml:space="preserve">   Diğer Borçlar (k)</v>
          </cell>
          <cell r="G9638" t="e">
            <v>#N/A</v>
          </cell>
        </row>
        <row r="9639">
          <cell r="C9639" t="str">
            <v>3580.002.00000501.055199</v>
          </cell>
          <cell r="D9639" t="str">
            <v>AHMET NAFIZ BORA ÖZDEN P:55199</v>
          </cell>
          <cell r="E9639">
            <v>-15</v>
          </cell>
          <cell r="F9639" t="str">
            <v xml:space="preserve">   Diğer Borçlar (k)</v>
          </cell>
          <cell r="G9639" t="e">
            <v>#N/A</v>
          </cell>
        </row>
        <row r="9640">
          <cell r="C9640" t="str">
            <v>3580.002.00000501.055371</v>
          </cell>
          <cell r="D9640" t="str">
            <v>EREN KERMAN P:55371</v>
          </cell>
          <cell r="E9640">
            <v>-11.23</v>
          </cell>
          <cell r="F9640" t="str">
            <v xml:space="preserve">   Diğer Borçlar (k)</v>
          </cell>
          <cell r="G9640" t="e">
            <v>#N/A</v>
          </cell>
        </row>
        <row r="9641">
          <cell r="C9641" t="str">
            <v>3580.003</v>
          </cell>
          <cell r="D9641" t="str">
            <v>İZMİR ŞUBE</v>
          </cell>
          <cell r="E9641">
            <v>-8310.39</v>
          </cell>
        </row>
        <row r="9642">
          <cell r="C9642" t="str">
            <v>3580.003.00000004</v>
          </cell>
          <cell r="D9642" t="str">
            <v>İZMİR ŞUBESİ BSMV</v>
          </cell>
          <cell r="E9642">
            <v>-3934.37</v>
          </cell>
        </row>
        <row r="9643">
          <cell r="C9643" t="str">
            <v>3580.003.00000004.000005</v>
          </cell>
          <cell r="D9643" t="str">
            <v>Kredi Faiz Geliri</v>
          </cell>
          <cell r="E9643">
            <v>-118.41</v>
          </cell>
          <cell r="F9643" t="str">
            <v xml:space="preserve">   Diğer Borçlar (k)</v>
          </cell>
          <cell r="G9643">
            <v>0</v>
          </cell>
        </row>
        <row r="9644">
          <cell r="C9644" t="str">
            <v>3580.003.00000004.000050</v>
          </cell>
          <cell r="D9644" t="str">
            <v>Y.DIŞI KOM BSMV 531</v>
          </cell>
          <cell r="E9644">
            <v>-1637.36</v>
          </cell>
          <cell r="F9644" t="str">
            <v xml:space="preserve">   Diğer Borçlar (k)</v>
          </cell>
          <cell r="G9644">
            <v>0</v>
          </cell>
        </row>
        <row r="9645">
          <cell r="C9645" t="str">
            <v>3580.003.00000004.000055</v>
          </cell>
          <cell r="D9645" t="str">
            <v>YB.MENKUL KIYMET KOMİSYONU</v>
          </cell>
          <cell r="E9645">
            <v>-137.52000000000001</v>
          </cell>
          <cell r="F9645" t="str">
            <v xml:space="preserve">   Diğer Borçlar (k)</v>
          </cell>
          <cell r="G9645">
            <v>0</v>
          </cell>
        </row>
        <row r="9646">
          <cell r="C9646" t="str">
            <v>3580.003.00000004.000056</v>
          </cell>
          <cell r="D9646" t="str">
            <v>YB.PARA İŞLEMLERİ KOM. 531</v>
          </cell>
          <cell r="E9646">
            <v>-13.61</v>
          </cell>
          <cell r="F9646" t="str">
            <v xml:space="preserve">   Diğer Borçlar (k)</v>
          </cell>
          <cell r="G9646">
            <v>0</v>
          </cell>
        </row>
        <row r="9647">
          <cell r="C9647" t="str">
            <v>3580.003.00000004.000090</v>
          </cell>
          <cell r="D9647" t="str">
            <v>Havale Virman İşlem Gelirleri BSMV</v>
          </cell>
          <cell r="E9647">
            <v>-1.2</v>
          </cell>
          <cell r="F9647" t="str">
            <v xml:space="preserve">   Diğer Borçlar (k)</v>
          </cell>
          <cell r="G9647">
            <v>0</v>
          </cell>
        </row>
        <row r="9648">
          <cell r="C9648" t="str">
            <v>3580.003.00000004.000091</v>
          </cell>
          <cell r="D9648" t="str">
            <v>Saklama Hizmeti Gelirleri BSMV</v>
          </cell>
          <cell r="E9648">
            <v>-8.06</v>
          </cell>
          <cell r="F9648" t="str">
            <v xml:space="preserve">   Diğer Borçlar (k)</v>
          </cell>
          <cell r="G9648" t="e">
            <v>#N/A</v>
          </cell>
        </row>
        <row r="9649">
          <cell r="C9649" t="str">
            <v>3580.003.00000004.000092</v>
          </cell>
          <cell r="D9649" t="str">
            <v>Ekstre Gönderim Ücreti BSMV</v>
          </cell>
          <cell r="E9649">
            <v>-19.25</v>
          </cell>
          <cell r="F9649" t="str">
            <v xml:space="preserve">   Diğer Borçlar (k)</v>
          </cell>
          <cell r="G9649" t="e">
            <v>#N/A</v>
          </cell>
        </row>
        <row r="9650">
          <cell r="C9650" t="str">
            <v>3580.003.00000004.000093</v>
          </cell>
          <cell r="D9650" t="str">
            <v>Ödünç İşlemleri</v>
          </cell>
          <cell r="E9650">
            <v>-0.12</v>
          </cell>
          <cell r="F9650" t="str">
            <v xml:space="preserve">   Diğer Borçlar (k)</v>
          </cell>
          <cell r="G9650">
            <v>0</v>
          </cell>
        </row>
        <row r="9651">
          <cell r="C9651" t="str">
            <v>3580.003.00000004.000500</v>
          </cell>
          <cell r="D9651" t="str">
            <v>TÜREV ÜRÜN A/S ARACILIK KOMİSYONU</v>
          </cell>
          <cell r="E9651">
            <v>-1998.84</v>
          </cell>
          <cell r="F9651" t="str">
            <v xml:space="preserve">   Diğer Borçlar (k)</v>
          </cell>
          <cell r="G9651">
            <v>0</v>
          </cell>
        </row>
        <row r="9652">
          <cell r="C9652" t="str">
            <v>3580.003.00000016</v>
          </cell>
          <cell r="D9652" t="str">
            <v>ÜCRETLERDEN KESİLEN GELİR VERGİSİ</v>
          </cell>
          <cell r="E9652">
            <v>-846.66</v>
          </cell>
        </row>
        <row r="9653">
          <cell r="C9653" t="str">
            <v>3580.003.00000016.000001</v>
          </cell>
          <cell r="D9653" t="str">
            <v>ÖD.ÜCRETLERDEN KESİLEN GELİR VER.</v>
          </cell>
          <cell r="E9653">
            <v>-846.66</v>
          </cell>
          <cell r="F9653" t="str">
            <v xml:space="preserve">   Diğer Borçlar (k)</v>
          </cell>
          <cell r="G9653">
            <v>0</v>
          </cell>
        </row>
        <row r="9654">
          <cell r="C9654" t="str">
            <v>3580.003.00000017</v>
          </cell>
          <cell r="D9654" t="str">
            <v>İSTİHKAKTAN KESİLEN D.VERGİSİ</v>
          </cell>
          <cell r="E9654">
            <v>-306.98</v>
          </cell>
        </row>
        <row r="9655">
          <cell r="C9655" t="str">
            <v>3580.003.00000017.000001</v>
          </cell>
          <cell r="D9655" t="str">
            <v>ÖD.İSTİHKAKTAN KESİLEN DAMGA VERGİSİ</v>
          </cell>
          <cell r="E9655">
            <v>-306.98</v>
          </cell>
          <cell r="F9655" t="str">
            <v xml:space="preserve">   Diğer Borçlar (k)</v>
          </cell>
          <cell r="G9655">
            <v>0</v>
          </cell>
        </row>
        <row r="9656">
          <cell r="C9656" t="str">
            <v>3580.003.00000501</v>
          </cell>
          <cell r="D9656" t="str">
            <v>VOB NEMA STOPAJI</v>
          </cell>
          <cell r="E9656">
            <v>-3222.38</v>
          </cell>
        </row>
        <row r="9657">
          <cell r="C9657" t="str">
            <v>3580.003.00000501.030352</v>
          </cell>
          <cell r="D9657" t="str">
            <v>MUSTAFA EMRE KARCIOĞLU P:30352</v>
          </cell>
          <cell r="E9657">
            <v>-34.5</v>
          </cell>
          <cell r="F9657" t="str">
            <v xml:space="preserve">   Diğer Borçlar (k)</v>
          </cell>
          <cell r="G9657">
            <v>0</v>
          </cell>
        </row>
        <row r="9658">
          <cell r="C9658" t="str">
            <v>3580.003.00000501.030460</v>
          </cell>
          <cell r="D9658" t="str">
            <v>MEHMET AKDEDE P:30460</v>
          </cell>
          <cell r="E9658">
            <v>-0.01</v>
          </cell>
          <cell r="F9658" t="str">
            <v xml:space="preserve">   Diğer Borçlar (k)</v>
          </cell>
          <cell r="G9658">
            <v>0</v>
          </cell>
        </row>
        <row r="9659">
          <cell r="C9659" t="str">
            <v>3580.003.00000501.030507</v>
          </cell>
          <cell r="D9659" t="str">
            <v>İLKER TAŞDEMİR P:30507</v>
          </cell>
          <cell r="E9659">
            <v>-15.04</v>
          </cell>
          <cell r="F9659" t="str">
            <v xml:space="preserve">   Diğer Borçlar (k)</v>
          </cell>
          <cell r="G9659" t="e">
            <v>#N/A</v>
          </cell>
        </row>
        <row r="9660">
          <cell r="C9660" t="str">
            <v>3580.003.00000501.030571</v>
          </cell>
          <cell r="D9660" t="str">
            <v>BESTE NALBANT P:30571</v>
          </cell>
          <cell r="E9660">
            <v>-9.1</v>
          </cell>
          <cell r="F9660" t="str">
            <v xml:space="preserve">   Diğer Borçlar (k)</v>
          </cell>
          <cell r="G9660">
            <v>0</v>
          </cell>
        </row>
        <row r="9661">
          <cell r="C9661" t="str">
            <v>3580.003.00000501.030613</v>
          </cell>
          <cell r="D9661" t="str">
            <v>ATİLLA ALTINÖZ P:30613</v>
          </cell>
          <cell r="E9661">
            <v>-1.94</v>
          </cell>
          <cell r="F9661" t="str">
            <v xml:space="preserve">   Diğer Borçlar (k)</v>
          </cell>
          <cell r="G9661">
            <v>0</v>
          </cell>
        </row>
        <row r="9662">
          <cell r="C9662" t="str">
            <v>3580.003.00000501.030633</v>
          </cell>
          <cell r="D9662" t="str">
            <v>MUSTAFA BAYSAL P:30633</v>
          </cell>
          <cell r="E9662">
            <v>-2.75</v>
          </cell>
          <cell r="F9662" t="str">
            <v xml:space="preserve">   Diğer Borçlar (k)</v>
          </cell>
          <cell r="G9662">
            <v>0</v>
          </cell>
        </row>
        <row r="9663">
          <cell r="C9663" t="str">
            <v>3580.003.00000501.050261</v>
          </cell>
          <cell r="D9663" t="str">
            <v>ALİ ŞEMSİOĞLU P:50261</v>
          </cell>
          <cell r="E9663">
            <v>-210.63</v>
          </cell>
          <cell r="F9663" t="str">
            <v xml:space="preserve">   Diğer Borçlar (k)</v>
          </cell>
          <cell r="G9663">
            <v>0</v>
          </cell>
        </row>
        <row r="9664">
          <cell r="C9664" t="str">
            <v>3580.003.00000501.050474</v>
          </cell>
          <cell r="D9664" t="str">
            <v>MEHMET KESKİNOĞLU P:50474</v>
          </cell>
          <cell r="E9664">
            <v>-54.23</v>
          </cell>
          <cell r="F9664" t="str">
            <v xml:space="preserve">   Diğer Borçlar (k)</v>
          </cell>
          <cell r="G9664">
            <v>0</v>
          </cell>
        </row>
        <row r="9665">
          <cell r="C9665" t="str">
            <v>3580.003.00000501.050477</v>
          </cell>
          <cell r="D9665" t="str">
            <v>TEVFİK GÖDREN P:50477</v>
          </cell>
          <cell r="E9665">
            <v>-278.14999999999998</v>
          </cell>
          <cell r="F9665" t="str">
            <v xml:space="preserve">   Diğer Borçlar (k)</v>
          </cell>
          <cell r="G9665">
            <v>0</v>
          </cell>
        </row>
        <row r="9666">
          <cell r="C9666" t="str">
            <v>3580.003.00000501.050570</v>
          </cell>
          <cell r="D9666" t="str">
            <v>İZZET CAN P:50570</v>
          </cell>
          <cell r="E9666">
            <v>-33.53</v>
          </cell>
          <cell r="F9666" t="str">
            <v xml:space="preserve">   Diğer Borçlar (k)</v>
          </cell>
          <cell r="G9666">
            <v>0</v>
          </cell>
        </row>
        <row r="9667">
          <cell r="C9667" t="str">
            <v>3580.003.00000501.050626</v>
          </cell>
          <cell r="D9667" t="str">
            <v>RASİM CENK ORAL P:50626</v>
          </cell>
          <cell r="E9667">
            <v>-64.78</v>
          </cell>
          <cell r="F9667" t="str">
            <v xml:space="preserve">   Diğer Borçlar (k)</v>
          </cell>
          <cell r="G9667">
            <v>0</v>
          </cell>
        </row>
        <row r="9668">
          <cell r="C9668" t="str">
            <v>3580.003.00000501.051034</v>
          </cell>
          <cell r="D9668" t="str">
            <v>KAMİLE KESKİNOĞLU P:51034</v>
          </cell>
          <cell r="E9668">
            <v>-37.340000000000003</v>
          </cell>
          <cell r="F9668" t="str">
            <v xml:space="preserve">   Diğer Borçlar (k)</v>
          </cell>
          <cell r="G9668">
            <v>0</v>
          </cell>
        </row>
        <row r="9669">
          <cell r="C9669" t="str">
            <v>3580.003.00000501.051283</v>
          </cell>
          <cell r="D9669" t="str">
            <v>AHMET METİN BAKİOĞLU P:51283</v>
          </cell>
          <cell r="E9669">
            <v>-182.99</v>
          </cell>
          <cell r="F9669" t="str">
            <v xml:space="preserve">   Diğer Borçlar (k)</v>
          </cell>
          <cell r="G9669">
            <v>0</v>
          </cell>
        </row>
        <row r="9670">
          <cell r="C9670" t="str">
            <v>3580.003.00000501.051434</v>
          </cell>
          <cell r="D9670" t="str">
            <v>ABDÜLKADİR DİZEN P:51434</v>
          </cell>
          <cell r="E9670">
            <v>-26.67</v>
          </cell>
          <cell r="F9670" t="str">
            <v xml:space="preserve">   Diğer Borçlar (k)</v>
          </cell>
          <cell r="G9670">
            <v>0</v>
          </cell>
        </row>
        <row r="9671">
          <cell r="C9671" t="str">
            <v>3580.003.00000501.051542</v>
          </cell>
          <cell r="D9671" t="str">
            <v>KEZİBAN ÇETİNKAYA P:51542</v>
          </cell>
          <cell r="E9671">
            <v>-19.649999999999999</v>
          </cell>
          <cell r="F9671" t="str">
            <v xml:space="preserve">   Diğer Borçlar (k)</v>
          </cell>
          <cell r="G9671">
            <v>0</v>
          </cell>
        </row>
        <row r="9672">
          <cell r="C9672" t="str">
            <v>3580.003.00000501.051815</v>
          </cell>
          <cell r="D9672" t="str">
            <v>MUSTAFA ŞAKİR BULANALP P:51815</v>
          </cell>
          <cell r="E9672">
            <v>-15.63</v>
          </cell>
          <cell r="F9672" t="str">
            <v xml:space="preserve">   Diğer Borçlar (k)</v>
          </cell>
          <cell r="G9672">
            <v>0</v>
          </cell>
        </row>
        <row r="9673">
          <cell r="C9673" t="str">
            <v>3580.003.00000501.051816</v>
          </cell>
          <cell r="D9673" t="str">
            <v>İREM BULANALP P:51816</v>
          </cell>
          <cell r="E9673">
            <v>-0.3</v>
          </cell>
          <cell r="F9673" t="str">
            <v xml:space="preserve">   Diğer Borçlar (k)</v>
          </cell>
          <cell r="G9673">
            <v>0</v>
          </cell>
        </row>
        <row r="9674">
          <cell r="C9674" t="str">
            <v>3580.003.00000501.051826</v>
          </cell>
          <cell r="D9674" t="str">
            <v>AHMET DOĞAN HÜNER P:51826</v>
          </cell>
          <cell r="E9674">
            <v>-30.88</v>
          </cell>
          <cell r="F9674" t="str">
            <v xml:space="preserve">   Diğer Borçlar (k)</v>
          </cell>
          <cell r="G9674" t="e">
            <v>#N/A</v>
          </cell>
        </row>
        <row r="9675">
          <cell r="C9675" t="str">
            <v>3580.003.00000501.051856</v>
          </cell>
          <cell r="D9675" t="str">
            <v>FARMSEN TARIM İLAÇLARI KİMYA GÜBRE İTHALAT İHRACAT SANAYİ TİCARET LİMİTED ŞİRKETİ P:51856</v>
          </cell>
          <cell r="E9675">
            <v>-21.5</v>
          </cell>
          <cell r="F9675" t="str">
            <v xml:space="preserve">   Diğer Borçlar (k)</v>
          </cell>
          <cell r="G9675">
            <v>0</v>
          </cell>
        </row>
        <row r="9676">
          <cell r="C9676" t="str">
            <v>3580.003.00000501.051919</v>
          </cell>
          <cell r="D9676" t="str">
            <v>ALİ HEPSAYAR P:51919</v>
          </cell>
          <cell r="E9676">
            <v>-36.159999999999997</v>
          </cell>
          <cell r="F9676" t="str">
            <v xml:space="preserve">   Diğer Borçlar (k)</v>
          </cell>
          <cell r="G9676">
            <v>0</v>
          </cell>
        </row>
        <row r="9677">
          <cell r="C9677" t="str">
            <v>3580.003.00000501.051920</v>
          </cell>
          <cell r="D9677" t="str">
            <v>BERİL OKTAYOĞLU P:51920</v>
          </cell>
          <cell r="E9677">
            <v>-1.38</v>
          </cell>
          <cell r="F9677" t="str">
            <v xml:space="preserve">   Diğer Borçlar (k)</v>
          </cell>
          <cell r="G9677">
            <v>0</v>
          </cell>
        </row>
        <row r="9678">
          <cell r="C9678" t="str">
            <v>3580.003.00000501.051927</v>
          </cell>
          <cell r="D9678" t="str">
            <v>EROL SERBEST P:51927</v>
          </cell>
          <cell r="E9678">
            <v>-12.22</v>
          </cell>
          <cell r="F9678" t="str">
            <v xml:space="preserve">   Diğer Borçlar (k)</v>
          </cell>
          <cell r="G9678">
            <v>0</v>
          </cell>
        </row>
        <row r="9679">
          <cell r="C9679" t="str">
            <v>3580.003.00000501.051936</v>
          </cell>
          <cell r="D9679" t="str">
            <v>MEHMET ŞANAL P:51936</v>
          </cell>
          <cell r="E9679">
            <v>-50.22</v>
          </cell>
          <cell r="F9679" t="str">
            <v xml:space="preserve">   Diğer Borçlar (k)</v>
          </cell>
          <cell r="G9679">
            <v>0</v>
          </cell>
        </row>
        <row r="9680">
          <cell r="C9680" t="str">
            <v>3580.003.00000501.051961</v>
          </cell>
          <cell r="D9680" t="str">
            <v>NURİ ÖZYILDIZ P:51961</v>
          </cell>
          <cell r="E9680">
            <v>-37.64</v>
          </cell>
          <cell r="F9680" t="str">
            <v xml:space="preserve">   Diğer Borçlar (k)</v>
          </cell>
          <cell r="G9680">
            <v>0</v>
          </cell>
        </row>
        <row r="9681">
          <cell r="C9681" t="str">
            <v>3580.003.00000501.052044</v>
          </cell>
          <cell r="D9681" t="str">
            <v>İSMAİL METİN DEREBAŞ P:52044</v>
          </cell>
          <cell r="E9681">
            <v>-34.39</v>
          </cell>
          <cell r="F9681" t="str">
            <v xml:space="preserve">   Diğer Borçlar (k)</v>
          </cell>
          <cell r="G9681">
            <v>0</v>
          </cell>
        </row>
        <row r="9682">
          <cell r="C9682" t="str">
            <v>3580.003.00000501.052050</v>
          </cell>
          <cell r="D9682" t="str">
            <v>METİN ÖZEL P:52050</v>
          </cell>
          <cell r="E9682">
            <v>-48.95</v>
          </cell>
          <cell r="F9682" t="str">
            <v xml:space="preserve">   Diğer Borçlar (k)</v>
          </cell>
          <cell r="G9682">
            <v>0</v>
          </cell>
        </row>
        <row r="9683">
          <cell r="C9683" t="str">
            <v>3580.003.00000501.052053</v>
          </cell>
          <cell r="D9683" t="str">
            <v>ÖZEN USLU P:52053</v>
          </cell>
          <cell r="E9683">
            <v>-63.7</v>
          </cell>
          <cell r="F9683" t="str">
            <v xml:space="preserve">   Diğer Borçlar (k)</v>
          </cell>
          <cell r="G9683">
            <v>0</v>
          </cell>
        </row>
        <row r="9684">
          <cell r="C9684" t="str">
            <v>3580.003.00000501.052113</v>
          </cell>
          <cell r="D9684" t="str">
            <v>ÖZGÜL BAYSAL P:52113</v>
          </cell>
          <cell r="E9684">
            <v>-5.39</v>
          </cell>
          <cell r="F9684" t="str">
            <v xml:space="preserve">   Diğer Borçlar (k)</v>
          </cell>
          <cell r="G9684">
            <v>0</v>
          </cell>
        </row>
        <row r="9685">
          <cell r="C9685" t="str">
            <v>3580.003.00000501.052160</v>
          </cell>
          <cell r="D9685" t="str">
            <v>LEVENT YÜZBAŞIOĞLU P:52160</v>
          </cell>
          <cell r="E9685">
            <v>-2.39</v>
          </cell>
          <cell r="F9685" t="str">
            <v xml:space="preserve">   Diğer Borçlar (k)</v>
          </cell>
          <cell r="G9685">
            <v>0</v>
          </cell>
        </row>
        <row r="9686">
          <cell r="C9686" t="str">
            <v>3580.003.00000501.052207</v>
          </cell>
          <cell r="D9686" t="str">
            <v>MAHMUT CELAL ÖZLÜ P:52207</v>
          </cell>
          <cell r="E9686">
            <v>-16.8</v>
          </cell>
          <cell r="F9686" t="str">
            <v xml:space="preserve">   Diğer Borçlar (k)</v>
          </cell>
          <cell r="G9686">
            <v>0</v>
          </cell>
        </row>
        <row r="9687">
          <cell r="C9687" t="str">
            <v>3580.003.00000501.052219</v>
          </cell>
          <cell r="D9687" t="str">
            <v>HAMİT KESKİNOĞLU P:52219</v>
          </cell>
          <cell r="E9687">
            <v>-8.57</v>
          </cell>
          <cell r="F9687" t="str">
            <v xml:space="preserve">   Diğer Borçlar (k)</v>
          </cell>
          <cell r="G9687">
            <v>0</v>
          </cell>
        </row>
        <row r="9688">
          <cell r="C9688" t="str">
            <v>3580.003.00000501.052239</v>
          </cell>
          <cell r="D9688" t="str">
            <v>EFE YAPICI P:52239</v>
          </cell>
          <cell r="E9688">
            <v>-13.91</v>
          </cell>
          <cell r="F9688" t="str">
            <v xml:space="preserve">   Diğer Borçlar (k)</v>
          </cell>
          <cell r="G9688">
            <v>0</v>
          </cell>
        </row>
        <row r="9689">
          <cell r="C9689" t="str">
            <v>3580.003.00000501.052341</v>
          </cell>
          <cell r="D9689" t="str">
            <v>İBRAHİM ÖZKAYA P:52341</v>
          </cell>
          <cell r="E9689">
            <v>-5.54</v>
          </cell>
          <cell r="F9689" t="str">
            <v xml:space="preserve">   Diğer Borçlar (k)</v>
          </cell>
          <cell r="G9689">
            <v>0</v>
          </cell>
        </row>
        <row r="9690">
          <cell r="C9690" t="str">
            <v>3580.003.00000501.052359</v>
          </cell>
          <cell r="D9690" t="str">
            <v>İHSANER ALKIM P:52359</v>
          </cell>
          <cell r="E9690">
            <v>-0.7</v>
          </cell>
          <cell r="F9690" t="str">
            <v xml:space="preserve">   Diğer Borçlar (k)</v>
          </cell>
          <cell r="G9690">
            <v>0</v>
          </cell>
        </row>
        <row r="9691">
          <cell r="C9691" t="str">
            <v>3580.003.00000501.052434</v>
          </cell>
          <cell r="D9691" t="str">
            <v>HASAN ÇETİNKAYA P:52434</v>
          </cell>
          <cell r="E9691">
            <v>-9.48</v>
          </cell>
          <cell r="F9691" t="str">
            <v xml:space="preserve">   Diğer Borçlar (k)</v>
          </cell>
          <cell r="G9691">
            <v>0</v>
          </cell>
        </row>
        <row r="9692">
          <cell r="C9692" t="str">
            <v>3580.003.00000501.052456</v>
          </cell>
          <cell r="D9692" t="str">
            <v>BEHZAT TÜREGÜN P:52456</v>
          </cell>
          <cell r="E9692">
            <v>-57.09</v>
          </cell>
          <cell r="F9692" t="str">
            <v xml:space="preserve">   Diğer Borçlar (k)</v>
          </cell>
          <cell r="G9692">
            <v>0</v>
          </cell>
        </row>
        <row r="9693">
          <cell r="C9693" t="str">
            <v>3580.003.00000501.052474</v>
          </cell>
          <cell r="D9693" t="str">
            <v>YILDIZ HEKİMGİL P:52474</v>
          </cell>
          <cell r="E9693">
            <v>-11.25</v>
          </cell>
          <cell r="F9693" t="str">
            <v xml:space="preserve">   Diğer Borçlar (k)</v>
          </cell>
          <cell r="G9693">
            <v>0</v>
          </cell>
        </row>
        <row r="9694">
          <cell r="C9694" t="str">
            <v>3580.003.00000501.052609</v>
          </cell>
          <cell r="D9694" t="str">
            <v>CELAL SAĞLAM P:52609</v>
          </cell>
          <cell r="E9694">
            <v>-0.4</v>
          </cell>
          <cell r="F9694" t="str">
            <v xml:space="preserve">   Diğer Borçlar (k)</v>
          </cell>
          <cell r="G9694">
            <v>0</v>
          </cell>
        </row>
        <row r="9695">
          <cell r="C9695" t="str">
            <v>3580.003.00000501.052610</v>
          </cell>
          <cell r="D9695" t="str">
            <v>ZEKİ BOZ P:52610</v>
          </cell>
          <cell r="E9695">
            <v>-11.53</v>
          </cell>
          <cell r="F9695" t="str">
            <v xml:space="preserve">   Diğer Borçlar (k)</v>
          </cell>
          <cell r="G9695" t="e">
            <v>#N/A</v>
          </cell>
        </row>
        <row r="9696">
          <cell r="C9696" t="str">
            <v>3580.003.00000501.052677</v>
          </cell>
          <cell r="D9696" t="str">
            <v>TİMUR ÖZKAN P:52677</v>
          </cell>
          <cell r="E9696">
            <v>-0.64</v>
          </cell>
          <cell r="F9696" t="str">
            <v xml:space="preserve">   Diğer Borçlar (k)</v>
          </cell>
          <cell r="G9696">
            <v>0</v>
          </cell>
        </row>
        <row r="9697">
          <cell r="C9697" t="str">
            <v>3580.003.00000501.052691</v>
          </cell>
          <cell r="D9697" t="str">
            <v>MEHMET BAŞAR KARCIOĞLU P:52691</v>
          </cell>
          <cell r="E9697">
            <v>-284.08999999999997</v>
          </cell>
          <cell r="F9697" t="str">
            <v xml:space="preserve">   Diğer Borçlar (k)</v>
          </cell>
          <cell r="G9697">
            <v>0</v>
          </cell>
        </row>
        <row r="9698">
          <cell r="C9698" t="str">
            <v>3580.003.00000501.052741</v>
          </cell>
          <cell r="D9698" t="str">
            <v>MEHMET GÜRKAN P:52741</v>
          </cell>
          <cell r="E9698">
            <v>-0.28999999999999998</v>
          </cell>
          <cell r="F9698" t="str">
            <v xml:space="preserve">   Diğer Borçlar (k)</v>
          </cell>
          <cell r="G9698">
            <v>0</v>
          </cell>
        </row>
        <row r="9699">
          <cell r="C9699" t="str">
            <v>3580.003.00000501.052774</v>
          </cell>
          <cell r="D9699" t="str">
            <v>ÖZER ŞENER P:52774</v>
          </cell>
          <cell r="E9699">
            <v>-8.1</v>
          </cell>
          <cell r="F9699" t="str">
            <v xml:space="preserve">   Diğer Borçlar (k)</v>
          </cell>
          <cell r="G9699">
            <v>0</v>
          </cell>
        </row>
        <row r="9700">
          <cell r="C9700" t="str">
            <v>3580.003.00000501.052776</v>
          </cell>
          <cell r="D9700" t="str">
            <v>ERHAN ÖZBEK P:52776</v>
          </cell>
          <cell r="E9700">
            <v>-2.16</v>
          </cell>
          <cell r="F9700" t="str">
            <v xml:space="preserve">   Diğer Borçlar (k)</v>
          </cell>
          <cell r="G9700">
            <v>0</v>
          </cell>
        </row>
        <row r="9701">
          <cell r="C9701" t="str">
            <v>3580.003.00000501.052803</v>
          </cell>
          <cell r="D9701" t="str">
            <v>MUHİTTİN ŞAHİN P:52803</v>
          </cell>
          <cell r="E9701">
            <v>-0.01</v>
          </cell>
          <cell r="F9701" t="str">
            <v xml:space="preserve">   Diğer Borçlar (k)</v>
          </cell>
          <cell r="G9701">
            <v>0</v>
          </cell>
        </row>
        <row r="9702">
          <cell r="C9702" t="str">
            <v>3580.003.00000501.052836</v>
          </cell>
          <cell r="D9702" t="str">
            <v>ÖNDER ESEN P:52836</v>
          </cell>
          <cell r="E9702">
            <v>-0.1</v>
          </cell>
          <cell r="F9702" t="str">
            <v xml:space="preserve">   Diğer Borçlar (k)</v>
          </cell>
          <cell r="G9702">
            <v>0</v>
          </cell>
        </row>
        <row r="9703">
          <cell r="C9703" t="str">
            <v>3580.003.00000501.052845</v>
          </cell>
          <cell r="D9703" t="str">
            <v>AHMET BURÇ KONYALI P:52845</v>
          </cell>
          <cell r="E9703">
            <v>-3.75</v>
          </cell>
          <cell r="F9703" t="str">
            <v xml:space="preserve">   Diğer Borçlar (k)</v>
          </cell>
          <cell r="G9703">
            <v>0</v>
          </cell>
        </row>
        <row r="9704">
          <cell r="C9704" t="str">
            <v>3580.003.00000501.052863</v>
          </cell>
          <cell r="D9704" t="str">
            <v>CANDAN ÖZSAVAŞ P:52863</v>
          </cell>
          <cell r="E9704">
            <v>-67.13</v>
          </cell>
          <cell r="F9704" t="str">
            <v xml:space="preserve">   Diğer Borçlar (k)</v>
          </cell>
          <cell r="G9704">
            <v>0</v>
          </cell>
        </row>
        <row r="9705">
          <cell r="C9705" t="str">
            <v>3580.003.00000501.052864</v>
          </cell>
          <cell r="D9705" t="str">
            <v>EGE BALOĞLU P:52864</v>
          </cell>
          <cell r="E9705">
            <v>-97.4</v>
          </cell>
          <cell r="F9705" t="str">
            <v xml:space="preserve">   Diğer Borçlar (k)</v>
          </cell>
          <cell r="G9705">
            <v>0</v>
          </cell>
        </row>
        <row r="9706">
          <cell r="C9706" t="str">
            <v>3580.003.00000501.052865</v>
          </cell>
          <cell r="D9706" t="str">
            <v>ESRA BALOĞLU P:52865</v>
          </cell>
          <cell r="E9706">
            <v>-62.77</v>
          </cell>
          <cell r="F9706" t="str">
            <v xml:space="preserve">   Diğer Borçlar (k)</v>
          </cell>
          <cell r="G9706">
            <v>0</v>
          </cell>
        </row>
        <row r="9707">
          <cell r="C9707" t="str">
            <v>3580.003.00000501.052929</v>
          </cell>
          <cell r="D9707" t="str">
            <v>HASAN HÜSEYİN ERGÜLLÜ P:52929</v>
          </cell>
          <cell r="E9707">
            <v>-74.209999999999994</v>
          </cell>
          <cell r="F9707" t="str">
            <v xml:space="preserve">   Diğer Borçlar (k)</v>
          </cell>
          <cell r="G9707">
            <v>0</v>
          </cell>
        </row>
        <row r="9708">
          <cell r="C9708" t="str">
            <v>3580.003.00000501.053148</v>
          </cell>
          <cell r="D9708" t="str">
            <v>GÜLSEN KÜÇÜKARSLAN P:53148</v>
          </cell>
          <cell r="E9708">
            <v>-7.11</v>
          </cell>
          <cell r="F9708" t="str">
            <v xml:space="preserve">   Diğer Borçlar (k)</v>
          </cell>
          <cell r="G9708">
            <v>0</v>
          </cell>
        </row>
        <row r="9709">
          <cell r="C9709" t="str">
            <v>3580.003.00000501.053185</v>
          </cell>
          <cell r="D9709" t="str">
            <v>GÜROL KEFELİ P:53185</v>
          </cell>
          <cell r="E9709">
            <v>-92.68</v>
          </cell>
          <cell r="F9709" t="str">
            <v xml:space="preserve">   Diğer Borçlar (k)</v>
          </cell>
          <cell r="G9709">
            <v>0</v>
          </cell>
        </row>
        <row r="9710">
          <cell r="C9710" t="str">
            <v>3580.003.00000501.053188</v>
          </cell>
          <cell r="D9710" t="str">
            <v>HÜSEYİN KAFTAN P:53188</v>
          </cell>
          <cell r="E9710">
            <v>-48.46</v>
          </cell>
          <cell r="F9710" t="str">
            <v xml:space="preserve">   Diğer Borçlar (k)</v>
          </cell>
          <cell r="G9710">
            <v>0</v>
          </cell>
        </row>
        <row r="9711">
          <cell r="C9711" t="str">
            <v>3580.003.00000501.053190</v>
          </cell>
          <cell r="D9711" t="str">
            <v>TERMOKAR ISITMA SOĞUTMA KLİMA CİHAZLARI SAN.VE TİC.A.Ş. P:53190</v>
          </cell>
          <cell r="E9711">
            <v>-37.799999999999997</v>
          </cell>
          <cell r="F9711" t="str">
            <v xml:space="preserve">   Diğer Borçlar (k)</v>
          </cell>
          <cell r="G9711">
            <v>0</v>
          </cell>
        </row>
        <row r="9712">
          <cell r="C9712" t="str">
            <v>3580.003.00000501.053264</v>
          </cell>
          <cell r="D9712" t="str">
            <v>DENİZ ÖNGÖREN P:53264</v>
          </cell>
          <cell r="E9712">
            <v>-2.9</v>
          </cell>
          <cell r="F9712" t="str">
            <v xml:space="preserve">   Diğer Borçlar (k)</v>
          </cell>
          <cell r="G9712">
            <v>0</v>
          </cell>
        </row>
        <row r="9713">
          <cell r="C9713" t="str">
            <v>3580.003.00000501.053392</v>
          </cell>
          <cell r="D9713" t="str">
            <v>HASAN PEMBE P:53392</v>
          </cell>
          <cell r="E9713">
            <v>-232.97</v>
          </cell>
          <cell r="F9713" t="str">
            <v xml:space="preserve">   Diğer Borçlar (k)</v>
          </cell>
          <cell r="G9713">
            <v>0</v>
          </cell>
        </row>
        <row r="9714">
          <cell r="C9714" t="str">
            <v>3580.003.00000501.053406</v>
          </cell>
          <cell r="D9714" t="str">
            <v>TUFAN EMÜLER P:53406</v>
          </cell>
          <cell r="E9714">
            <v>-155.59</v>
          </cell>
          <cell r="F9714" t="str">
            <v xml:space="preserve">   Diğer Borçlar (k)</v>
          </cell>
          <cell r="G9714">
            <v>0</v>
          </cell>
        </row>
        <row r="9715">
          <cell r="C9715" t="str">
            <v>3580.003.00000501.053469</v>
          </cell>
          <cell r="D9715" t="str">
            <v>İZZET DİNÇ P:53469</v>
          </cell>
          <cell r="E9715">
            <v>-2.72</v>
          </cell>
          <cell r="F9715" t="str">
            <v xml:space="preserve">   Diğer Borçlar (k)</v>
          </cell>
          <cell r="G9715">
            <v>0</v>
          </cell>
        </row>
        <row r="9716">
          <cell r="C9716" t="str">
            <v>3580.003.00000501.053525</v>
          </cell>
          <cell r="D9716" t="str">
            <v>İZZET BEYAZİT YILDIRIM P:53525</v>
          </cell>
          <cell r="E9716">
            <v>-0.3</v>
          </cell>
          <cell r="F9716" t="str">
            <v xml:space="preserve">   Diğer Borçlar (k)</v>
          </cell>
          <cell r="G9716">
            <v>0</v>
          </cell>
        </row>
        <row r="9717">
          <cell r="C9717" t="str">
            <v>3580.003.00000501.053664</v>
          </cell>
          <cell r="D9717" t="str">
            <v>ALİ VEDAT KORAN P:53664</v>
          </cell>
          <cell r="E9717">
            <v>-0.71</v>
          </cell>
          <cell r="F9717" t="str">
            <v xml:space="preserve">   Diğer Borçlar (k)</v>
          </cell>
          <cell r="G9717">
            <v>0</v>
          </cell>
        </row>
        <row r="9718">
          <cell r="C9718" t="str">
            <v>3580.003.00000501.053864</v>
          </cell>
          <cell r="D9718" t="str">
            <v>HASAN KESER P:53864</v>
          </cell>
          <cell r="E9718">
            <v>-23.67</v>
          </cell>
          <cell r="F9718" t="str">
            <v xml:space="preserve">   Diğer Borçlar (k)</v>
          </cell>
          <cell r="G9718">
            <v>0</v>
          </cell>
        </row>
        <row r="9719">
          <cell r="C9719" t="str">
            <v>3580.003.00000501.053952</v>
          </cell>
          <cell r="D9719" t="str">
            <v>SELİM SEVİNÇ P:53952</v>
          </cell>
          <cell r="E9719">
            <v>-117.1</v>
          </cell>
          <cell r="F9719" t="str">
            <v xml:space="preserve">   Diğer Borçlar (k)</v>
          </cell>
          <cell r="G9719">
            <v>0</v>
          </cell>
        </row>
        <row r="9720">
          <cell r="C9720" t="str">
            <v>3580.003.00000501.054062</v>
          </cell>
          <cell r="D9720" t="str">
            <v>TURGUT CANER AKGÖK P:54062</v>
          </cell>
          <cell r="E9720">
            <v>-20.46</v>
          </cell>
          <cell r="F9720" t="str">
            <v xml:space="preserve">   Diğer Borçlar (k)</v>
          </cell>
          <cell r="G9720">
            <v>0</v>
          </cell>
        </row>
        <row r="9721">
          <cell r="C9721" t="str">
            <v>3580.003.00000501.054149</v>
          </cell>
          <cell r="D9721" t="str">
            <v>CEMRE TARIM ÜRÜNLERİ SANAYİ VE DIŞ TİCARET A.Ş. P:54149</v>
          </cell>
          <cell r="E9721">
            <v>-1.76</v>
          </cell>
          <cell r="F9721" t="str">
            <v xml:space="preserve">   Diğer Borçlar (k)</v>
          </cell>
          <cell r="G9721">
            <v>0</v>
          </cell>
        </row>
        <row r="9722">
          <cell r="C9722" t="str">
            <v>3580.003.00000501.054312</v>
          </cell>
          <cell r="D9722" t="str">
            <v>AHMET RASİM ASLAN P:54312</v>
          </cell>
          <cell r="E9722">
            <v>-0.05</v>
          </cell>
          <cell r="F9722" t="str">
            <v xml:space="preserve">   Diğer Borçlar (k)</v>
          </cell>
          <cell r="G9722">
            <v>0</v>
          </cell>
        </row>
        <row r="9723">
          <cell r="C9723" t="str">
            <v>3580.003.00000501.054356</v>
          </cell>
          <cell r="D9723" t="str">
            <v>HALİL KAYMAZ P:54356</v>
          </cell>
          <cell r="E9723">
            <v>-0.35</v>
          </cell>
          <cell r="F9723" t="str">
            <v xml:space="preserve">   Diğer Borçlar (k)</v>
          </cell>
          <cell r="G9723">
            <v>0</v>
          </cell>
        </row>
        <row r="9724">
          <cell r="C9724" t="str">
            <v>3580.003.00000501.054393</v>
          </cell>
          <cell r="D9724" t="str">
            <v>CİHANGİR GÜNLÜK P:54393</v>
          </cell>
          <cell r="E9724">
            <v>-43.62</v>
          </cell>
          <cell r="F9724" t="str">
            <v xml:space="preserve">   Diğer Borçlar (k)</v>
          </cell>
          <cell r="G9724">
            <v>0</v>
          </cell>
        </row>
        <row r="9725">
          <cell r="C9725" t="str">
            <v>3580.003.00000501.054544</v>
          </cell>
          <cell r="D9725" t="str">
            <v>HÜLYA DAYAP P:54544</v>
          </cell>
          <cell r="E9725">
            <v>-13.67</v>
          </cell>
          <cell r="F9725" t="str">
            <v xml:space="preserve">   Diğer Borçlar (k)</v>
          </cell>
          <cell r="G9725" t="e">
            <v>#N/A</v>
          </cell>
        </row>
        <row r="9726">
          <cell r="C9726" t="str">
            <v>3580.003.00000501.054549</v>
          </cell>
          <cell r="D9726" t="str">
            <v>ORHAN BALCIOĞLU P:54549</v>
          </cell>
          <cell r="E9726">
            <v>-19.8</v>
          </cell>
          <cell r="F9726" t="str">
            <v xml:space="preserve">   Diğer Borçlar (k)</v>
          </cell>
          <cell r="G9726">
            <v>0</v>
          </cell>
        </row>
        <row r="9727">
          <cell r="C9727" t="str">
            <v>3580.003.00000501.054622</v>
          </cell>
          <cell r="D9727" t="str">
            <v>AHMET ADİL ESEN P:54622</v>
          </cell>
          <cell r="E9727">
            <v>-10.9</v>
          </cell>
          <cell r="F9727" t="str">
            <v xml:space="preserve">   Diğer Borçlar (k)</v>
          </cell>
          <cell r="G9727" t="e">
            <v>#N/A</v>
          </cell>
        </row>
        <row r="9728">
          <cell r="C9728" t="str">
            <v>3580.003.00000501.054769</v>
          </cell>
          <cell r="D9728" t="str">
            <v>MEHMET UFUK KÖKLÜ P:54769</v>
          </cell>
          <cell r="E9728">
            <v>-4.91</v>
          </cell>
          <cell r="F9728" t="str">
            <v xml:space="preserve">   Diğer Borçlar (k)</v>
          </cell>
          <cell r="G9728" t="e">
            <v>#N/A</v>
          </cell>
        </row>
        <row r="9729">
          <cell r="C9729" t="str">
            <v>3580.003.00000501.054835</v>
          </cell>
          <cell r="D9729" t="str">
            <v>ALİ HAYDAR SUCUOĞLU P:54835</v>
          </cell>
          <cell r="E9729">
            <v>-20.83</v>
          </cell>
          <cell r="F9729" t="str">
            <v xml:space="preserve">   Diğer Borçlar (k)</v>
          </cell>
          <cell r="G9729" t="e">
            <v>#N/A</v>
          </cell>
        </row>
        <row r="9730">
          <cell r="C9730" t="str">
            <v>3580.003.00000501.054891</v>
          </cell>
          <cell r="D9730" t="str">
            <v>SERKAN ÖZKILINÇ P:54891</v>
          </cell>
          <cell r="E9730">
            <v>-1.41</v>
          </cell>
          <cell r="F9730" t="str">
            <v xml:space="preserve">   Diğer Borçlar (k)</v>
          </cell>
          <cell r="G9730" t="e">
            <v>#N/A</v>
          </cell>
        </row>
        <row r="9731">
          <cell r="C9731" t="str">
            <v>3580.003.00000501.055029</v>
          </cell>
          <cell r="D9731" t="str">
            <v>DOĞAN DÜLGER P:55029</v>
          </cell>
          <cell r="E9731">
            <v>-13.1</v>
          </cell>
          <cell r="F9731" t="str">
            <v xml:space="preserve">   Diğer Borçlar (k)</v>
          </cell>
          <cell r="G9731" t="e">
            <v>#N/A</v>
          </cell>
        </row>
        <row r="9732">
          <cell r="C9732" t="str">
            <v>3580.003.00000501.055177</v>
          </cell>
          <cell r="D9732" t="str">
            <v>NİHAL GÜL ARNOCZKY P:55177</v>
          </cell>
          <cell r="E9732">
            <v>-15.12</v>
          </cell>
          <cell r="F9732" t="str">
            <v xml:space="preserve">   Diğer Borçlar (k)</v>
          </cell>
          <cell r="G9732" t="e">
            <v>#N/A</v>
          </cell>
        </row>
        <row r="9733">
          <cell r="C9733" t="str">
            <v>3580.003.00000501.055229</v>
          </cell>
          <cell r="D9733" t="str">
            <v>MOŞE HODARA P:55229</v>
          </cell>
          <cell r="E9733">
            <v>-9.3699999999999992</v>
          </cell>
          <cell r="F9733" t="str">
            <v xml:space="preserve">   Diğer Borçlar (k)</v>
          </cell>
          <cell r="G9733" t="e">
            <v>#N/A</v>
          </cell>
        </row>
        <row r="9734">
          <cell r="C9734" t="str">
            <v>3580.003.00000501.055245</v>
          </cell>
          <cell r="D9734" t="str">
            <v>CENGİZ ÖREN P:55245</v>
          </cell>
          <cell r="E9734">
            <v>-9.14</v>
          </cell>
          <cell r="F9734" t="str">
            <v xml:space="preserve">   Diğer Borçlar (k)</v>
          </cell>
          <cell r="G9734" t="e">
            <v>#N/A</v>
          </cell>
        </row>
        <row r="9735">
          <cell r="C9735" t="str">
            <v>3580.003.00000501.055288</v>
          </cell>
          <cell r="D9735" t="str">
            <v>ERGUN GÜNGELEN P:55288</v>
          </cell>
          <cell r="E9735">
            <v>-4.1399999999999997</v>
          </cell>
          <cell r="F9735" t="str">
            <v xml:space="preserve">   Diğer Borçlar (k)</v>
          </cell>
          <cell r="G9735" t="e">
            <v>#N/A</v>
          </cell>
        </row>
        <row r="9736">
          <cell r="C9736" t="str">
            <v>3580.003.00000501.055333</v>
          </cell>
          <cell r="D9736" t="str">
            <v>ERTAN KAZAN P:55333</v>
          </cell>
          <cell r="E9736">
            <v>-3.51</v>
          </cell>
          <cell r="F9736" t="str">
            <v xml:space="preserve">   Diğer Borçlar (k)</v>
          </cell>
          <cell r="G9736" t="e">
            <v>#N/A</v>
          </cell>
        </row>
        <row r="9737">
          <cell r="C9737" t="str">
            <v>3580.003.00000501.055339</v>
          </cell>
          <cell r="D9737" t="str">
            <v>MUSTAFA YAŞIN ERTEM P:55339</v>
          </cell>
          <cell r="E9737">
            <v>-98.16</v>
          </cell>
          <cell r="F9737" t="str">
            <v xml:space="preserve">   Diğer Borçlar (k)</v>
          </cell>
          <cell r="G9737" t="e">
            <v>#N/A</v>
          </cell>
        </row>
        <row r="9738">
          <cell r="C9738" t="str">
            <v>3580.003.00000501.055352</v>
          </cell>
          <cell r="D9738" t="str">
            <v>ALİ YAVUZ P:55352</v>
          </cell>
          <cell r="E9738">
            <v>-0.11</v>
          </cell>
          <cell r="F9738" t="str">
            <v xml:space="preserve">   Diğer Borçlar (k)</v>
          </cell>
          <cell r="G9738" t="e">
            <v>#N/A</v>
          </cell>
        </row>
        <row r="9739">
          <cell r="C9739" t="str">
            <v>3580.003.00000501.055372</v>
          </cell>
          <cell r="D9739" t="str">
            <v>CEM AKTUĞ KAYA P:55372</v>
          </cell>
          <cell r="E9739">
            <v>-0.1</v>
          </cell>
          <cell r="F9739" t="str">
            <v xml:space="preserve">   Diğer Borçlar (k)</v>
          </cell>
          <cell r="G9739" t="e">
            <v>#N/A</v>
          </cell>
        </row>
        <row r="9740">
          <cell r="C9740" t="str">
            <v>3580.003.00000501.055409</v>
          </cell>
          <cell r="D9740" t="str">
            <v>CANSU SAYIN P:55409</v>
          </cell>
          <cell r="E9740">
            <v>-129.35</v>
          </cell>
          <cell r="F9740" t="str">
            <v xml:space="preserve">   Diğer Borçlar (k)</v>
          </cell>
          <cell r="G9740" t="e">
            <v>#N/A</v>
          </cell>
        </row>
        <row r="9741">
          <cell r="C9741" t="str">
            <v>3580.003.00000501.055442</v>
          </cell>
          <cell r="D9741" t="str">
            <v>BEKİR SITKI HARMAN P:55442</v>
          </cell>
          <cell r="E9741">
            <v>-12.53</v>
          </cell>
          <cell r="F9741" t="str">
            <v xml:space="preserve">   Diğer Borçlar (k)</v>
          </cell>
          <cell r="G9741" t="e">
            <v>#N/A</v>
          </cell>
        </row>
        <row r="9742">
          <cell r="C9742" t="str">
            <v>3580.004</v>
          </cell>
          <cell r="D9742" t="str">
            <v>KALAMIŞ ŞUBE</v>
          </cell>
          <cell r="E9742">
            <v>-38024.81</v>
          </cell>
        </row>
        <row r="9743">
          <cell r="C9743" t="str">
            <v>3580.004.00000004</v>
          </cell>
          <cell r="D9743" t="str">
            <v>BSMV  KALAMIŞ</v>
          </cell>
          <cell r="E9743">
            <v>-7206.4</v>
          </cell>
        </row>
        <row r="9744">
          <cell r="C9744" t="str">
            <v>3580.004.00000004.000005</v>
          </cell>
          <cell r="D9744" t="str">
            <v>Kredi Faiz Geliri</v>
          </cell>
          <cell r="E9744">
            <v>-2045.69</v>
          </cell>
          <cell r="F9744" t="str">
            <v xml:space="preserve">   Diğer Borçlar (k)</v>
          </cell>
          <cell r="G9744">
            <v>0</v>
          </cell>
        </row>
        <row r="9745">
          <cell r="C9745" t="str">
            <v>3580.004.00000004.000050</v>
          </cell>
          <cell r="D9745" t="str">
            <v>Y.DIŞI KOM BSMV 531</v>
          </cell>
          <cell r="E9745">
            <v>-1861.86</v>
          </cell>
          <cell r="F9745" t="str">
            <v xml:space="preserve">   Diğer Borçlar (k)</v>
          </cell>
          <cell r="G9745">
            <v>0</v>
          </cell>
        </row>
        <row r="9746">
          <cell r="C9746" t="str">
            <v>3580.004.00000004.000055</v>
          </cell>
          <cell r="D9746" t="str">
            <v>YB.MENKUL KIYMET KOMİSYONU</v>
          </cell>
          <cell r="E9746">
            <v>-612.19000000000005</v>
          </cell>
          <cell r="F9746" t="str">
            <v xml:space="preserve">   Diğer Borçlar (k)</v>
          </cell>
          <cell r="G9746">
            <v>0</v>
          </cell>
        </row>
        <row r="9747">
          <cell r="C9747" t="str">
            <v>3580.004.00000004.000056</v>
          </cell>
          <cell r="D9747" t="str">
            <v>Y.P.İŞLEMLERİ KOMİSYONU 531</v>
          </cell>
          <cell r="E9747">
            <v>-24.58</v>
          </cell>
          <cell r="F9747" t="str">
            <v xml:space="preserve">   Diğer Borçlar (k)</v>
          </cell>
          <cell r="G9747">
            <v>0</v>
          </cell>
        </row>
        <row r="9748">
          <cell r="C9748" t="str">
            <v>3580.004.00000004.000070</v>
          </cell>
          <cell r="D9748" t="str">
            <v>DİĞER BSMV</v>
          </cell>
          <cell r="E9748">
            <v>-750</v>
          </cell>
          <cell r="F9748" t="str">
            <v xml:space="preserve">   Diğer Borçlar (k)</v>
          </cell>
          <cell r="G9748">
            <v>0</v>
          </cell>
        </row>
        <row r="9749">
          <cell r="C9749" t="str">
            <v>3580.004.00000004.000090</v>
          </cell>
          <cell r="D9749" t="str">
            <v>Havale Virman İşlem Gelirleri BSMV</v>
          </cell>
          <cell r="E9749">
            <v>-2.2999999999999998</v>
          </cell>
          <cell r="F9749" t="str">
            <v xml:space="preserve">   Diğer Borçlar (k)</v>
          </cell>
          <cell r="G9749">
            <v>0</v>
          </cell>
        </row>
        <row r="9750">
          <cell r="C9750" t="str">
            <v>3580.004.00000004.000091</v>
          </cell>
          <cell r="D9750" t="str">
            <v>Saklama Hizmeti Gelirleri BSMV</v>
          </cell>
          <cell r="E9750">
            <v>-50.35</v>
          </cell>
          <cell r="F9750" t="str">
            <v xml:space="preserve">   Diğer Borçlar (k)</v>
          </cell>
          <cell r="G9750" t="e">
            <v>#N/A</v>
          </cell>
        </row>
        <row r="9751">
          <cell r="C9751" t="str">
            <v>3580.004.00000004.000092</v>
          </cell>
          <cell r="D9751" t="str">
            <v>Ekstre Gönderim Ücreti BSMV</v>
          </cell>
          <cell r="E9751">
            <v>-20.81</v>
          </cell>
          <cell r="F9751" t="str">
            <v xml:space="preserve">   Diğer Borçlar (k)</v>
          </cell>
          <cell r="G9751" t="e">
            <v>#N/A</v>
          </cell>
        </row>
        <row r="9752">
          <cell r="C9752" t="str">
            <v>3580.004.00000004.000093</v>
          </cell>
          <cell r="D9752" t="str">
            <v>Ödünç İşlemleri</v>
          </cell>
          <cell r="E9752">
            <v>-251.65</v>
          </cell>
          <cell r="F9752" t="str">
            <v xml:space="preserve">   Diğer Borçlar (k)</v>
          </cell>
          <cell r="G9752">
            <v>0</v>
          </cell>
        </row>
        <row r="9753">
          <cell r="C9753" t="str">
            <v>3580.004.00000004.000500</v>
          </cell>
          <cell r="D9753" t="str">
            <v>TÜREV ÜRÜNLERİ A/S ARACILIK KOM.</v>
          </cell>
          <cell r="E9753">
            <v>-1586.97</v>
          </cell>
          <cell r="F9753" t="str">
            <v xml:space="preserve">   Diğer Borçlar (k)</v>
          </cell>
          <cell r="G9753">
            <v>0</v>
          </cell>
        </row>
        <row r="9754">
          <cell r="C9754" t="str">
            <v>3580.004.00000014</v>
          </cell>
          <cell r="D9754" t="str">
            <v>MAKBUZ MUKABİLİ DAMGA V.</v>
          </cell>
          <cell r="E9754">
            <v>-15000</v>
          </cell>
        </row>
        <row r="9755">
          <cell r="C9755" t="str">
            <v>3580.004.00000014.000001</v>
          </cell>
          <cell r="D9755" t="str">
            <v>ÖDENECEK MAK.MUKABİLİ DAMGA V.</v>
          </cell>
          <cell r="E9755">
            <v>-15000</v>
          </cell>
          <cell r="F9755" t="str">
            <v xml:space="preserve">   Diğer Borçlar (k)</v>
          </cell>
          <cell r="G9755">
            <v>0</v>
          </cell>
        </row>
        <row r="9756">
          <cell r="C9756" t="str">
            <v>3580.004.00000016</v>
          </cell>
          <cell r="D9756" t="str">
            <v>ÜCRETLERDEN KESİLEN GELİR VERGİSİ</v>
          </cell>
          <cell r="E9756">
            <v>-13521.39</v>
          </cell>
        </row>
        <row r="9757">
          <cell r="C9757" t="str">
            <v>3580.004.00000016.000001</v>
          </cell>
          <cell r="D9757" t="str">
            <v>ODENECEK UCRET GELİR VERGİSİ</v>
          </cell>
          <cell r="E9757">
            <v>-13521.39</v>
          </cell>
          <cell r="F9757" t="str">
            <v xml:space="preserve">   Diğer Borçlar (k)</v>
          </cell>
          <cell r="G9757">
            <v>0</v>
          </cell>
        </row>
        <row r="9758">
          <cell r="C9758" t="str">
            <v>3580.004.00000017</v>
          </cell>
          <cell r="D9758" t="str">
            <v>İSTİHKAKTAN KESİLEN DV</v>
          </cell>
          <cell r="E9758">
            <v>-307.62</v>
          </cell>
        </row>
        <row r="9759">
          <cell r="C9759" t="str">
            <v>3580.004.00000017.000001</v>
          </cell>
          <cell r="D9759" t="str">
            <v>ÖDENECEK İSTİHKAKTAN KESİLEN DV</v>
          </cell>
          <cell r="E9759">
            <v>-307.62</v>
          </cell>
          <cell r="F9759" t="str">
            <v xml:space="preserve">   Diğer Borçlar (k)</v>
          </cell>
          <cell r="G9759">
            <v>0</v>
          </cell>
        </row>
        <row r="9760">
          <cell r="C9760" t="str">
            <v>3580.004.00000021</v>
          </cell>
          <cell r="D9760" t="str">
            <v>DİĞER VERGİLER</v>
          </cell>
          <cell r="E9760">
            <v>-102.22</v>
          </cell>
        </row>
        <row r="9761">
          <cell r="C9761" t="str">
            <v>3580.004.00000021.000001</v>
          </cell>
          <cell r="D9761" t="str">
            <v>ÖDENECEK DİĞER VERGİLER</v>
          </cell>
          <cell r="E9761">
            <v>-102.22</v>
          </cell>
          <cell r="F9761" t="str">
            <v xml:space="preserve">   Diğer Borçlar (k)</v>
          </cell>
          <cell r="G9761">
            <v>0</v>
          </cell>
        </row>
        <row r="9762">
          <cell r="C9762" t="str">
            <v>3580.004.00000501</v>
          </cell>
          <cell r="D9762" t="str">
            <v>VOB NEMA STOPAJI</v>
          </cell>
          <cell r="E9762">
            <v>-1887.18</v>
          </cell>
        </row>
        <row r="9763">
          <cell r="C9763" t="str">
            <v>3580.004.00000501.040088</v>
          </cell>
          <cell r="D9763" t="str">
            <v>RAİME GÜLOĞLU P:40088</v>
          </cell>
          <cell r="E9763">
            <v>-7.68</v>
          </cell>
          <cell r="F9763" t="str">
            <v xml:space="preserve">   Diğer Borçlar (k)</v>
          </cell>
          <cell r="G9763">
            <v>0</v>
          </cell>
        </row>
        <row r="9764">
          <cell r="C9764" t="str">
            <v>3580.004.00000501.040187</v>
          </cell>
          <cell r="D9764" t="str">
            <v>DENİZ ALACAKLI P:40187</v>
          </cell>
          <cell r="E9764">
            <v>-13.01</v>
          </cell>
          <cell r="F9764" t="str">
            <v xml:space="preserve">   Diğer Borçlar (k)</v>
          </cell>
          <cell r="G9764">
            <v>0</v>
          </cell>
        </row>
        <row r="9765">
          <cell r="C9765" t="str">
            <v>3580.004.00000501.040509</v>
          </cell>
          <cell r="D9765" t="str">
            <v>SIDIKA TUĞBA DOĞAN P:40509</v>
          </cell>
          <cell r="E9765">
            <v>-21.58</v>
          </cell>
          <cell r="F9765" t="str">
            <v xml:space="preserve">   Diğer Borçlar (k)</v>
          </cell>
          <cell r="G9765">
            <v>0</v>
          </cell>
        </row>
        <row r="9766">
          <cell r="C9766" t="str">
            <v>3580.004.00000501.050871</v>
          </cell>
          <cell r="D9766" t="str">
            <v>İHSAN YILMAZ P:50871</v>
          </cell>
          <cell r="E9766">
            <v>-0.35</v>
          </cell>
          <cell r="F9766" t="str">
            <v xml:space="preserve">   Diğer Borçlar (k)</v>
          </cell>
          <cell r="G9766">
            <v>0</v>
          </cell>
        </row>
        <row r="9767">
          <cell r="C9767" t="str">
            <v>3580.004.00000501.051254</v>
          </cell>
          <cell r="D9767" t="str">
            <v>ERDEM FEHMİ ÇELİK P:51254</v>
          </cell>
          <cell r="E9767">
            <v>-1.81</v>
          </cell>
          <cell r="F9767" t="str">
            <v xml:space="preserve">   Diğer Borçlar (k)</v>
          </cell>
          <cell r="G9767">
            <v>0</v>
          </cell>
        </row>
        <row r="9768">
          <cell r="C9768" t="str">
            <v>3580.004.00000501.051657</v>
          </cell>
          <cell r="D9768" t="str">
            <v>TURGAY DEDE P:51657</v>
          </cell>
          <cell r="E9768">
            <v>-43.49</v>
          </cell>
          <cell r="F9768" t="str">
            <v xml:space="preserve">   Diğer Borçlar (k)</v>
          </cell>
          <cell r="G9768">
            <v>0</v>
          </cell>
        </row>
        <row r="9769">
          <cell r="C9769" t="str">
            <v>3580.004.00000501.051658</v>
          </cell>
          <cell r="D9769" t="str">
            <v>HASAN MÜT P:51658</v>
          </cell>
          <cell r="E9769">
            <v>-45.94</v>
          </cell>
          <cell r="F9769" t="str">
            <v xml:space="preserve">   Diğer Borçlar (k)</v>
          </cell>
          <cell r="G9769" t="e">
            <v>#N/A</v>
          </cell>
        </row>
        <row r="9770">
          <cell r="C9770" t="str">
            <v>3580.004.00000501.051742</v>
          </cell>
          <cell r="D9770" t="str">
            <v>ÖZGÜR CENK TORAMAN P:51742</v>
          </cell>
          <cell r="E9770">
            <v>-10.81</v>
          </cell>
          <cell r="F9770" t="str">
            <v xml:space="preserve">   Diğer Borçlar (k)</v>
          </cell>
          <cell r="G9770">
            <v>0</v>
          </cell>
        </row>
        <row r="9771">
          <cell r="C9771" t="str">
            <v>3580.004.00000501.051777</v>
          </cell>
          <cell r="D9771" t="str">
            <v>MEHMET ERKAN DÜLGEROĞLU P:51777</v>
          </cell>
          <cell r="E9771">
            <v>-57.97</v>
          </cell>
          <cell r="F9771" t="str">
            <v xml:space="preserve">   Diğer Borçlar (k)</v>
          </cell>
          <cell r="G9771" t="e">
            <v>#N/A</v>
          </cell>
        </row>
        <row r="9772">
          <cell r="C9772" t="str">
            <v>3580.004.00000501.052117</v>
          </cell>
          <cell r="D9772" t="str">
            <v>FIRAT AYAZ P:52117</v>
          </cell>
          <cell r="E9772">
            <v>-60.7</v>
          </cell>
          <cell r="F9772" t="str">
            <v xml:space="preserve">   Diğer Borçlar (k)</v>
          </cell>
          <cell r="G9772">
            <v>0</v>
          </cell>
        </row>
        <row r="9773">
          <cell r="C9773" t="str">
            <v>3580.004.00000501.052411</v>
          </cell>
          <cell r="D9773" t="str">
            <v>CENGİZ ÇORUMLU P:52411</v>
          </cell>
          <cell r="E9773">
            <v>-0.64</v>
          </cell>
          <cell r="F9773" t="str">
            <v xml:space="preserve">   Diğer Borçlar (k)</v>
          </cell>
          <cell r="G9773">
            <v>0</v>
          </cell>
        </row>
        <row r="9774">
          <cell r="C9774" t="str">
            <v>3580.004.00000501.052892</v>
          </cell>
          <cell r="D9774" t="str">
            <v>NURİ UĞUR ÖZCAN P:52892</v>
          </cell>
          <cell r="E9774">
            <v>-0.4</v>
          </cell>
          <cell r="F9774" t="str">
            <v xml:space="preserve">   Diğer Borçlar (k)</v>
          </cell>
          <cell r="G9774">
            <v>0</v>
          </cell>
        </row>
        <row r="9775">
          <cell r="C9775" t="str">
            <v>3580.004.00000501.053274</v>
          </cell>
          <cell r="D9775" t="str">
            <v>METE SEYMEN P:53274</v>
          </cell>
          <cell r="E9775">
            <v>-4.3600000000000003</v>
          </cell>
          <cell r="F9775" t="str">
            <v xml:space="preserve">   Diğer Borçlar (k)</v>
          </cell>
          <cell r="G9775" t="e">
            <v>#N/A</v>
          </cell>
        </row>
        <row r="9776">
          <cell r="C9776" t="str">
            <v>3580.004.00000501.053352</v>
          </cell>
          <cell r="D9776" t="str">
            <v>CENK SÜLEYMAN İNCE P:53352</v>
          </cell>
          <cell r="E9776">
            <v>-28.65</v>
          </cell>
          <cell r="F9776" t="str">
            <v xml:space="preserve">   Diğer Borçlar (k)</v>
          </cell>
          <cell r="G9776" t="e">
            <v>#N/A</v>
          </cell>
        </row>
        <row r="9777">
          <cell r="C9777" t="str">
            <v>3580.004.00000501.053362</v>
          </cell>
          <cell r="D9777" t="str">
            <v>MUSTAFA KORKUT AYDINLI P:53362</v>
          </cell>
          <cell r="E9777">
            <v>-2.39</v>
          </cell>
          <cell r="F9777" t="str">
            <v xml:space="preserve">   Diğer Borçlar (k)</v>
          </cell>
          <cell r="G9777">
            <v>0</v>
          </cell>
        </row>
        <row r="9778">
          <cell r="C9778" t="str">
            <v>3580.004.00000501.053653</v>
          </cell>
          <cell r="D9778" t="str">
            <v>ORHAN SUAT ÖZTAN P:53653</v>
          </cell>
          <cell r="E9778">
            <v>-552.42999999999995</v>
          </cell>
          <cell r="F9778" t="str">
            <v xml:space="preserve">   Diğer Borçlar (k)</v>
          </cell>
          <cell r="G9778">
            <v>0</v>
          </cell>
        </row>
        <row r="9779">
          <cell r="C9779" t="str">
            <v>3580.004.00000501.053781</v>
          </cell>
          <cell r="D9779" t="str">
            <v>MEHMET GÜRCAN SIRMA P:53781</v>
          </cell>
          <cell r="E9779">
            <v>-9.51</v>
          </cell>
          <cell r="F9779" t="str">
            <v xml:space="preserve">   Diğer Borçlar (k)</v>
          </cell>
          <cell r="G9779">
            <v>0</v>
          </cell>
        </row>
        <row r="9780">
          <cell r="C9780" t="str">
            <v>3580.004.00000501.053809</v>
          </cell>
          <cell r="D9780" t="str">
            <v>VOLKAN GÜVEN P:53809</v>
          </cell>
          <cell r="E9780">
            <v>-56.3</v>
          </cell>
          <cell r="F9780" t="str">
            <v xml:space="preserve">   Diğer Borçlar (k)</v>
          </cell>
          <cell r="G9780">
            <v>0</v>
          </cell>
        </row>
        <row r="9781">
          <cell r="C9781" t="str">
            <v>3580.004.00000501.053922</v>
          </cell>
          <cell r="D9781" t="str">
            <v>YALÇIN DEDE P:53922</v>
          </cell>
          <cell r="E9781">
            <v>-0.54</v>
          </cell>
          <cell r="F9781" t="str">
            <v xml:space="preserve">   Diğer Borçlar (k)</v>
          </cell>
          <cell r="G9781">
            <v>0</v>
          </cell>
        </row>
        <row r="9782">
          <cell r="C9782" t="str">
            <v>3580.004.00000501.054066</v>
          </cell>
          <cell r="D9782" t="str">
            <v>AHMET EMRE MANGALOĞLU P:54066</v>
          </cell>
          <cell r="E9782">
            <v>-2.82</v>
          </cell>
          <cell r="F9782" t="str">
            <v xml:space="preserve">   Diğer Borçlar (k)</v>
          </cell>
          <cell r="G9782">
            <v>0</v>
          </cell>
        </row>
        <row r="9783">
          <cell r="C9783" t="str">
            <v>3580.004.00000501.054147</v>
          </cell>
          <cell r="D9783" t="str">
            <v>ADİL ÇANAKÇI P:54147</v>
          </cell>
          <cell r="E9783">
            <v>-97.07</v>
          </cell>
          <cell r="F9783" t="str">
            <v xml:space="preserve">   Diğer Borçlar (k)</v>
          </cell>
          <cell r="G9783" t="e">
            <v>#N/A</v>
          </cell>
        </row>
        <row r="9784">
          <cell r="C9784" t="str">
            <v>3580.004.00000501.054294</v>
          </cell>
          <cell r="D9784" t="str">
            <v>TİMUR YALKIN AKİDİL P:54294</v>
          </cell>
          <cell r="E9784">
            <v>-2.5099999999999998</v>
          </cell>
          <cell r="F9784" t="str">
            <v xml:space="preserve">   Diğer Borçlar (k)</v>
          </cell>
          <cell r="G9784">
            <v>0</v>
          </cell>
        </row>
        <row r="9785">
          <cell r="C9785" t="str">
            <v>3580.004.00000501.054311</v>
          </cell>
          <cell r="D9785" t="str">
            <v>KENAN DENİZ BÖRTECENE P:54311</v>
          </cell>
          <cell r="E9785">
            <v>-120.06</v>
          </cell>
          <cell r="F9785" t="str">
            <v xml:space="preserve">   Diğer Borçlar (k)</v>
          </cell>
          <cell r="G9785">
            <v>0</v>
          </cell>
        </row>
        <row r="9786">
          <cell r="C9786" t="str">
            <v>3580.004.00000501.054349</v>
          </cell>
          <cell r="D9786" t="str">
            <v>NAİM HALUK KUZUCU P:54349</v>
          </cell>
          <cell r="E9786">
            <v>-68.400000000000006</v>
          </cell>
          <cell r="F9786" t="str">
            <v xml:space="preserve">   Diğer Borçlar (k)</v>
          </cell>
          <cell r="G9786">
            <v>0</v>
          </cell>
        </row>
        <row r="9787">
          <cell r="C9787" t="str">
            <v>3580.004.00000501.054472</v>
          </cell>
          <cell r="D9787" t="str">
            <v>HAKAN AYDIN P:54472</v>
          </cell>
          <cell r="E9787">
            <v>-74.34</v>
          </cell>
          <cell r="F9787" t="str">
            <v xml:space="preserve">   Diğer Borçlar (k)</v>
          </cell>
          <cell r="G9787">
            <v>0</v>
          </cell>
        </row>
        <row r="9788">
          <cell r="C9788" t="str">
            <v>3580.004.00000501.054501</v>
          </cell>
          <cell r="D9788" t="str">
            <v>MUSTAFA ABDURRAHMAN KOMAZ P:54501</v>
          </cell>
          <cell r="E9788">
            <v>-2.4</v>
          </cell>
          <cell r="F9788" t="str">
            <v xml:space="preserve">   Diğer Borçlar (k)</v>
          </cell>
          <cell r="G9788">
            <v>0</v>
          </cell>
        </row>
        <row r="9789">
          <cell r="C9789" t="str">
            <v>3580.004.00000501.054643</v>
          </cell>
          <cell r="D9789" t="str">
            <v>TUNCAY ERKOÇ P:54643</v>
          </cell>
          <cell r="E9789">
            <v>-5.71</v>
          </cell>
          <cell r="F9789" t="str">
            <v xml:space="preserve">   Diğer Borçlar (k)</v>
          </cell>
          <cell r="G9789">
            <v>0</v>
          </cell>
        </row>
        <row r="9790">
          <cell r="C9790" t="str">
            <v>3580.004.00000501.054868</v>
          </cell>
          <cell r="D9790" t="str">
            <v>AYŞE NESLİHAN KOLAT P:54868</v>
          </cell>
          <cell r="E9790">
            <v>-2.85</v>
          </cell>
          <cell r="F9790" t="str">
            <v xml:space="preserve">   Diğer Borçlar (k)</v>
          </cell>
          <cell r="G9790" t="e">
            <v>#N/A</v>
          </cell>
        </row>
        <row r="9791">
          <cell r="C9791" t="str">
            <v>3580.004.00000501.054907</v>
          </cell>
          <cell r="D9791" t="str">
            <v>ZEYNEP ARAZ P:54907</v>
          </cell>
          <cell r="E9791">
            <v>-55.06</v>
          </cell>
          <cell r="F9791" t="str">
            <v xml:space="preserve">   Diğer Borçlar (k)</v>
          </cell>
          <cell r="G9791" t="e">
            <v>#N/A</v>
          </cell>
        </row>
        <row r="9792">
          <cell r="C9792" t="str">
            <v>3580.004.00000501.055024</v>
          </cell>
          <cell r="D9792" t="str">
            <v>ŞAHİN DUMAN P:55024</v>
          </cell>
          <cell r="E9792">
            <v>-8.91</v>
          </cell>
          <cell r="F9792" t="str">
            <v xml:space="preserve">   Diğer Borçlar (k)</v>
          </cell>
          <cell r="G9792" t="e">
            <v>#N/A</v>
          </cell>
        </row>
        <row r="9793">
          <cell r="C9793" t="str">
            <v>3580.004.00000501.055103</v>
          </cell>
          <cell r="D9793" t="str">
            <v>TEKNOTEL BİLİŞİM ÜRÜNLERİ TİC.LTİ.ŞTİ. P:55103</v>
          </cell>
          <cell r="E9793">
            <v>-10.44</v>
          </cell>
          <cell r="F9793" t="str">
            <v xml:space="preserve">   Diğer Borçlar (k)</v>
          </cell>
          <cell r="G9793" t="e">
            <v>#N/A</v>
          </cell>
        </row>
        <row r="9794">
          <cell r="C9794" t="str">
            <v>3580.004.00000501.055206</v>
          </cell>
          <cell r="D9794" t="str">
            <v>SARPER YILDIRIM P:55206</v>
          </cell>
          <cell r="E9794">
            <v>-15.02</v>
          </cell>
          <cell r="F9794" t="str">
            <v xml:space="preserve">   Diğer Borçlar (k)</v>
          </cell>
          <cell r="G9794" t="e">
            <v>#N/A</v>
          </cell>
        </row>
        <row r="9795">
          <cell r="C9795" t="str">
            <v>3580.004.00000501.055219</v>
          </cell>
          <cell r="D9795" t="str">
            <v>SUAT GÖKMEN P:55219</v>
          </cell>
          <cell r="E9795">
            <v>-367.1</v>
          </cell>
          <cell r="F9795" t="str">
            <v xml:space="preserve">   Diğer Borçlar (k)</v>
          </cell>
          <cell r="G9795" t="e">
            <v>#N/A</v>
          </cell>
        </row>
        <row r="9796">
          <cell r="C9796" t="str">
            <v>3580.004.00000501.055332</v>
          </cell>
          <cell r="D9796" t="str">
            <v>AYDAN ERDOĞAN P:55332</v>
          </cell>
          <cell r="E9796">
            <v>-1.4</v>
          </cell>
          <cell r="F9796" t="str">
            <v xml:space="preserve">   Diğer Borçlar (k)</v>
          </cell>
          <cell r="G9796" t="e">
            <v>#N/A</v>
          </cell>
        </row>
        <row r="9797">
          <cell r="C9797" t="str">
            <v>3580.004.00000501.055423</v>
          </cell>
          <cell r="D9797" t="str">
            <v>ERKAN OKTAY P:55423</v>
          </cell>
          <cell r="E9797">
            <v>-1.5</v>
          </cell>
          <cell r="F9797" t="str">
            <v xml:space="preserve">   Diğer Borçlar (k)</v>
          </cell>
          <cell r="G9797" t="e">
            <v>#N/A</v>
          </cell>
        </row>
        <row r="9798">
          <cell r="C9798" t="str">
            <v>3580.004.00000501.055456</v>
          </cell>
          <cell r="D9798" t="str">
            <v>SERAY FACTORİNG A.Ş. P:55456</v>
          </cell>
          <cell r="E9798">
            <v>-133.03</v>
          </cell>
          <cell r="F9798" t="str">
            <v xml:space="preserve">   Diğer Borçlar (k)</v>
          </cell>
          <cell r="G9798" t="e">
            <v>#N/A</v>
          </cell>
        </row>
        <row r="9799">
          <cell r="C9799" t="str">
            <v>3580.006</v>
          </cell>
          <cell r="D9799" t="str">
            <v>YENIKOY SUBE</v>
          </cell>
          <cell r="E9799">
            <v>-40253.57</v>
          </cell>
        </row>
        <row r="9800">
          <cell r="C9800" t="str">
            <v>3580.006.00000004</v>
          </cell>
          <cell r="D9800" t="str">
            <v>BSMV YENİKÖY</v>
          </cell>
          <cell r="E9800">
            <v>-11497.01</v>
          </cell>
        </row>
        <row r="9801">
          <cell r="C9801" t="str">
            <v>3580.006.00000004.000005</v>
          </cell>
          <cell r="D9801" t="str">
            <v>Kredi Faiz Geliri</v>
          </cell>
          <cell r="E9801">
            <v>-1032.97</v>
          </cell>
          <cell r="F9801" t="str">
            <v xml:space="preserve">   Diğer Borçlar (k)</v>
          </cell>
          <cell r="G9801">
            <v>0</v>
          </cell>
        </row>
        <row r="9802">
          <cell r="C9802" t="str">
            <v>3580.006.00000004.000050</v>
          </cell>
          <cell r="D9802" t="str">
            <v>Y.DIŞI KOM.BSMV 531</v>
          </cell>
          <cell r="E9802">
            <v>-6769.75</v>
          </cell>
          <cell r="F9802" t="str">
            <v xml:space="preserve">   Diğer Borçlar (k)</v>
          </cell>
          <cell r="G9802">
            <v>0</v>
          </cell>
        </row>
        <row r="9803">
          <cell r="C9803" t="str">
            <v>3580.006.00000004.000055</v>
          </cell>
          <cell r="D9803" t="str">
            <v>YB.MENKUL KIYMET KOM.</v>
          </cell>
          <cell r="E9803">
            <v>-2493.65</v>
          </cell>
          <cell r="F9803" t="str">
            <v xml:space="preserve">   Diğer Borçlar (k)</v>
          </cell>
          <cell r="G9803">
            <v>0</v>
          </cell>
        </row>
        <row r="9804">
          <cell r="C9804" t="str">
            <v>3580.006.00000004.000056</v>
          </cell>
          <cell r="D9804" t="str">
            <v>Y.P.İŞLEMLERİ KOM. 531</v>
          </cell>
          <cell r="E9804">
            <v>-15.48</v>
          </cell>
          <cell r="F9804" t="str">
            <v xml:space="preserve">   Diğer Borçlar (k)</v>
          </cell>
          <cell r="G9804">
            <v>0</v>
          </cell>
        </row>
        <row r="9805">
          <cell r="C9805" t="str">
            <v>3580.006.00000004.000070</v>
          </cell>
          <cell r="D9805" t="str">
            <v>DIGER BSMV</v>
          </cell>
          <cell r="E9805">
            <v>-271.51</v>
          </cell>
          <cell r="F9805" t="str">
            <v xml:space="preserve">   Diğer Borçlar (k)</v>
          </cell>
          <cell r="G9805">
            <v>0</v>
          </cell>
        </row>
        <row r="9806">
          <cell r="C9806" t="str">
            <v>3580.006.00000004.000090</v>
          </cell>
          <cell r="D9806" t="str">
            <v>Havale Virman İşlem Gelirleri BSMV</v>
          </cell>
          <cell r="E9806">
            <v>-3</v>
          </cell>
          <cell r="F9806" t="str">
            <v xml:space="preserve">   Diğer Borçlar (k)</v>
          </cell>
          <cell r="G9806">
            <v>0</v>
          </cell>
        </row>
        <row r="9807">
          <cell r="C9807" t="str">
            <v>3580.006.00000004.000092</v>
          </cell>
          <cell r="D9807" t="str">
            <v>Ekstre Gönderim Ücreti BSMV</v>
          </cell>
          <cell r="E9807">
            <v>-9</v>
          </cell>
          <cell r="F9807" t="str">
            <v xml:space="preserve">   Diğer Borçlar (k)</v>
          </cell>
          <cell r="G9807" t="e">
            <v>#N/A</v>
          </cell>
        </row>
        <row r="9808">
          <cell r="C9808" t="str">
            <v>3580.006.00000004.000093</v>
          </cell>
          <cell r="D9808" t="str">
            <v>Ödünç İşlemleri</v>
          </cell>
          <cell r="E9808">
            <v>-2.06</v>
          </cell>
          <cell r="F9808" t="str">
            <v xml:space="preserve">   Diğer Borçlar (k)</v>
          </cell>
          <cell r="G9808">
            <v>0</v>
          </cell>
        </row>
        <row r="9809">
          <cell r="C9809" t="str">
            <v>3580.006.00000004.000500</v>
          </cell>
          <cell r="D9809" t="str">
            <v>TÜREV ÜRÜN A/S ARACILIK KOM.</v>
          </cell>
          <cell r="E9809">
            <v>-899.59</v>
          </cell>
          <cell r="F9809" t="str">
            <v xml:space="preserve">   Diğer Borçlar (k)</v>
          </cell>
          <cell r="G9809">
            <v>0</v>
          </cell>
        </row>
        <row r="9810">
          <cell r="C9810" t="str">
            <v>3580.006.00000014</v>
          </cell>
          <cell r="D9810" t="str">
            <v>MAKBUZ MUKABİLİ DAMGA V.</v>
          </cell>
          <cell r="E9810">
            <v>-5430</v>
          </cell>
        </row>
        <row r="9811">
          <cell r="C9811" t="str">
            <v>3580.006.00000014.000001</v>
          </cell>
          <cell r="D9811" t="str">
            <v>DAMGA VERGİSİ</v>
          </cell>
          <cell r="E9811">
            <v>-5430</v>
          </cell>
          <cell r="F9811" t="str">
            <v xml:space="preserve">   Diğer Borçlar (k)</v>
          </cell>
          <cell r="G9811">
            <v>0</v>
          </cell>
        </row>
        <row r="9812">
          <cell r="C9812" t="str">
            <v>3580.006.00000016</v>
          </cell>
          <cell r="D9812" t="str">
            <v>ÜCRETLERDEN KES. G.V.</v>
          </cell>
          <cell r="E9812">
            <v>-13221.86</v>
          </cell>
        </row>
        <row r="9813">
          <cell r="C9813" t="str">
            <v>3580.006.00000016.000001</v>
          </cell>
          <cell r="D9813" t="str">
            <v>ÖD.ÜCRETLERDEN KES.GELİR V.</v>
          </cell>
          <cell r="E9813">
            <v>-13221.86</v>
          </cell>
          <cell r="F9813" t="str">
            <v xml:space="preserve">   Diğer Borçlar (k)</v>
          </cell>
          <cell r="G9813">
            <v>0</v>
          </cell>
        </row>
        <row r="9814">
          <cell r="C9814" t="str">
            <v>3580.006.00000017</v>
          </cell>
          <cell r="D9814" t="str">
            <v>İSTİHKAKTAN ODENEN DAMGA VERGİSİ</v>
          </cell>
          <cell r="E9814">
            <v>-327.74</v>
          </cell>
        </row>
        <row r="9815">
          <cell r="C9815" t="str">
            <v>3580.006.00000017.000001</v>
          </cell>
          <cell r="D9815" t="str">
            <v>İSTİHKAKTAN ODENEN DAMGA VERGİSİ</v>
          </cell>
          <cell r="E9815">
            <v>-327.74</v>
          </cell>
          <cell r="F9815" t="str">
            <v xml:space="preserve">   Diğer Borçlar (k)</v>
          </cell>
          <cell r="G9815">
            <v>0</v>
          </cell>
        </row>
        <row r="9816">
          <cell r="C9816" t="str">
            <v>3580.006.00000501</v>
          </cell>
          <cell r="D9816" t="str">
            <v>VOB NEMA STOPAJI</v>
          </cell>
          <cell r="E9816">
            <v>-9776.9599999999991</v>
          </cell>
        </row>
        <row r="9817">
          <cell r="C9817" t="str">
            <v>3580.006.00000501.012333</v>
          </cell>
          <cell r="D9817" t="str">
            <v>BARIŞ SÖZEN P:12333</v>
          </cell>
          <cell r="E9817">
            <v>-57.96</v>
          </cell>
          <cell r="F9817" t="str">
            <v xml:space="preserve">   Diğer Borçlar (k)</v>
          </cell>
          <cell r="G9817">
            <v>0</v>
          </cell>
        </row>
        <row r="9818">
          <cell r="C9818" t="str">
            <v>3580.006.00000501.040041</v>
          </cell>
          <cell r="D9818" t="str">
            <v>AHMET RIFAT SELÇUKER P:40041</v>
          </cell>
          <cell r="E9818">
            <v>-18.04</v>
          </cell>
          <cell r="F9818" t="str">
            <v xml:space="preserve">   Diğer Borçlar (k)</v>
          </cell>
          <cell r="G9818">
            <v>0</v>
          </cell>
        </row>
        <row r="9819">
          <cell r="C9819" t="str">
            <v>3580.006.00000501.050910</v>
          </cell>
          <cell r="D9819" t="str">
            <v>ABDULLAH BENŞİN P:50910</v>
          </cell>
          <cell r="E9819">
            <v>-0.01</v>
          </cell>
          <cell r="F9819" t="str">
            <v xml:space="preserve">   Diğer Borçlar (k)</v>
          </cell>
          <cell r="G9819">
            <v>0</v>
          </cell>
        </row>
        <row r="9820">
          <cell r="C9820" t="str">
            <v>3580.006.00000501.051246</v>
          </cell>
          <cell r="D9820" t="str">
            <v>HASAN TURGAY OZANER P:51246</v>
          </cell>
          <cell r="E9820">
            <v>-419.61</v>
          </cell>
          <cell r="F9820" t="str">
            <v xml:space="preserve">   Diğer Borçlar (k)</v>
          </cell>
          <cell r="G9820">
            <v>0</v>
          </cell>
        </row>
        <row r="9821">
          <cell r="C9821" t="str">
            <v>3580.006.00000501.051408</v>
          </cell>
          <cell r="D9821" t="str">
            <v>TURAN LEVENT ÖZÜER P:51408</v>
          </cell>
          <cell r="E9821">
            <v>-322.45999999999998</v>
          </cell>
          <cell r="F9821" t="str">
            <v xml:space="preserve">   Diğer Borçlar (k)</v>
          </cell>
          <cell r="G9821">
            <v>0</v>
          </cell>
        </row>
        <row r="9822">
          <cell r="C9822" t="str">
            <v>3580.006.00000501.051420</v>
          </cell>
          <cell r="D9822" t="str">
            <v>TUNA AKSU P:51420</v>
          </cell>
          <cell r="E9822">
            <v>-19.600000000000001</v>
          </cell>
          <cell r="F9822" t="str">
            <v xml:space="preserve">   Diğer Borçlar (k)</v>
          </cell>
          <cell r="G9822" t="e">
            <v>#N/A</v>
          </cell>
        </row>
        <row r="9823">
          <cell r="C9823" t="str">
            <v>3580.006.00000501.051421</v>
          </cell>
          <cell r="D9823" t="str">
            <v>HAYRİ ERCE P:51421</v>
          </cell>
          <cell r="E9823">
            <v>-0.45</v>
          </cell>
          <cell r="F9823" t="str">
            <v xml:space="preserve">   Diğer Borçlar (k)</v>
          </cell>
          <cell r="G9823">
            <v>0</v>
          </cell>
        </row>
        <row r="9824">
          <cell r="C9824" t="str">
            <v>3580.006.00000501.051462</v>
          </cell>
          <cell r="D9824" t="str">
            <v>HÜSEYİN ORTAYATIRTMACI P:51462</v>
          </cell>
          <cell r="E9824">
            <v>-1184.26</v>
          </cell>
          <cell r="F9824" t="str">
            <v xml:space="preserve">   Diğer Borçlar (k)</v>
          </cell>
          <cell r="G9824">
            <v>0</v>
          </cell>
        </row>
        <row r="9825">
          <cell r="C9825" t="str">
            <v>3580.006.00000501.051500</v>
          </cell>
          <cell r="D9825" t="str">
            <v>HALDUN ALTUN P:51500</v>
          </cell>
          <cell r="E9825">
            <v>-2798.6</v>
          </cell>
          <cell r="F9825" t="str">
            <v xml:space="preserve">   Diğer Borçlar (k)</v>
          </cell>
          <cell r="G9825">
            <v>0</v>
          </cell>
        </row>
        <row r="9826">
          <cell r="C9826" t="str">
            <v>3580.006.00000501.051610</v>
          </cell>
          <cell r="D9826" t="str">
            <v>ERBİL KURAL P:51610</v>
          </cell>
          <cell r="E9826">
            <v>-13.47</v>
          </cell>
          <cell r="F9826" t="str">
            <v xml:space="preserve">   Diğer Borçlar (k)</v>
          </cell>
          <cell r="G9826">
            <v>0</v>
          </cell>
        </row>
        <row r="9827">
          <cell r="C9827" t="str">
            <v>3580.006.00000501.051873</v>
          </cell>
          <cell r="D9827" t="str">
            <v>METEHAN AHMET KİRİŞÇİOĞLU P:51873</v>
          </cell>
          <cell r="E9827">
            <v>-66.069999999999993</v>
          </cell>
          <cell r="F9827" t="str">
            <v xml:space="preserve">   Diğer Borçlar (k)</v>
          </cell>
          <cell r="G9827">
            <v>0</v>
          </cell>
        </row>
        <row r="9828">
          <cell r="C9828" t="str">
            <v>3580.006.00000501.051983</v>
          </cell>
          <cell r="D9828" t="str">
            <v>NECATİ MEHMET ÇETİNER P:51983</v>
          </cell>
          <cell r="E9828">
            <v>-239.7</v>
          </cell>
          <cell r="F9828" t="str">
            <v xml:space="preserve">   Diğer Borçlar (k)</v>
          </cell>
          <cell r="G9828">
            <v>0</v>
          </cell>
        </row>
        <row r="9829">
          <cell r="C9829" t="str">
            <v>3580.006.00000501.052102</v>
          </cell>
          <cell r="D9829" t="str">
            <v>BARBAROS ONAY P:52102</v>
          </cell>
          <cell r="E9829">
            <v>-1081.42</v>
          </cell>
          <cell r="F9829" t="str">
            <v xml:space="preserve">   Diğer Borçlar (k)</v>
          </cell>
          <cell r="G9829">
            <v>0</v>
          </cell>
        </row>
        <row r="9830">
          <cell r="C9830" t="str">
            <v>3580.006.00000501.052159</v>
          </cell>
          <cell r="D9830" t="str">
            <v>GİUSEPPE DAVİT FRANCO P:52159</v>
          </cell>
          <cell r="E9830">
            <v>-21.25</v>
          </cell>
          <cell r="F9830" t="str">
            <v xml:space="preserve">   Diğer Borçlar (k)</v>
          </cell>
          <cell r="G9830">
            <v>0</v>
          </cell>
        </row>
        <row r="9831">
          <cell r="C9831" t="str">
            <v>3580.006.00000501.052221</v>
          </cell>
          <cell r="D9831" t="str">
            <v>İBRAHİM BAYÜS P:52221</v>
          </cell>
          <cell r="E9831">
            <v>-4.5599999999999996</v>
          </cell>
          <cell r="F9831" t="str">
            <v xml:space="preserve">   Diğer Borçlar (k)</v>
          </cell>
          <cell r="G9831" t="e">
            <v>#N/A</v>
          </cell>
        </row>
        <row r="9832">
          <cell r="C9832" t="str">
            <v>3580.006.00000501.052438</v>
          </cell>
          <cell r="D9832" t="str">
            <v>SEZAR KARADAĞ P:52438</v>
          </cell>
          <cell r="E9832">
            <v>-1021.47</v>
          </cell>
          <cell r="F9832" t="str">
            <v xml:space="preserve">   Diğer Borçlar (k)</v>
          </cell>
          <cell r="G9832">
            <v>0</v>
          </cell>
        </row>
        <row r="9833">
          <cell r="C9833" t="str">
            <v>3580.006.00000501.052607</v>
          </cell>
          <cell r="D9833" t="str">
            <v>HALUK BAYRAM PEHLEVAN P:52607</v>
          </cell>
          <cell r="E9833">
            <v>-84.4</v>
          </cell>
          <cell r="F9833" t="str">
            <v xml:space="preserve">   Diğer Borçlar (k)</v>
          </cell>
          <cell r="G9833" t="e">
            <v>#N/A</v>
          </cell>
        </row>
        <row r="9834">
          <cell r="C9834" t="str">
            <v>3580.006.00000501.052628</v>
          </cell>
          <cell r="D9834" t="str">
            <v>MARC MURAT SAĞMAN P:52628</v>
          </cell>
          <cell r="E9834">
            <v>-5.72</v>
          </cell>
          <cell r="F9834" t="str">
            <v xml:space="preserve">   Diğer Borçlar (k)</v>
          </cell>
          <cell r="G9834">
            <v>0</v>
          </cell>
        </row>
        <row r="9835">
          <cell r="C9835" t="str">
            <v>3580.006.00000501.052664</v>
          </cell>
          <cell r="D9835" t="str">
            <v>YUSUF BESALEL P:52664</v>
          </cell>
          <cell r="E9835">
            <v>-1.65</v>
          </cell>
          <cell r="F9835" t="str">
            <v xml:space="preserve">   Diğer Borçlar (k)</v>
          </cell>
          <cell r="G9835" t="e">
            <v>#N/A</v>
          </cell>
        </row>
        <row r="9836">
          <cell r="C9836" t="str">
            <v>3580.006.00000501.053633</v>
          </cell>
          <cell r="D9836" t="str">
            <v>KAĞAN ÇEVİK P:53633</v>
          </cell>
          <cell r="E9836">
            <v>-737.33</v>
          </cell>
          <cell r="F9836" t="str">
            <v xml:space="preserve">   Diğer Borçlar (k)</v>
          </cell>
          <cell r="G9836">
            <v>0</v>
          </cell>
        </row>
        <row r="9837">
          <cell r="C9837" t="str">
            <v>3580.006.00000501.053661</v>
          </cell>
          <cell r="D9837" t="str">
            <v>SÜMER GÜNEY P:53661</v>
          </cell>
          <cell r="E9837">
            <v>-11.7</v>
          </cell>
          <cell r="F9837" t="str">
            <v xml:space="preserve">   Diğer Borçlar (k)</v>
          </cell>
          <cell r="G9837" t="e">
            <v>#N/A</v>
          </cell>
        </row>
        <row r="9838">
          <cell r="C9838" t="str">
            <v>3580.006.00000501.053717</v>
          </cell>
          <cell r="D9838" t="str">
            <v>ALİ ÖMER SİNAN HIZALAN P:53717</v>
          </cell>
          <cell r="E9838">
            <v>-20.010000000000002</v>
          </cell>
          <cell r="F9838" t="str">
            <v xml:space="preserve">   Diğer Borçlar (k)</v>
          </cell>
          <cell r="G9838">
            <v>0</v>
          </cell>
        </row>
        <row r="9839">
          <cell r="C9839" t="str">
            <v>3580.006.00000501.053756</v>
          </cell>
          <cell r="D9839" t="str">
            <v>LEON AMRAM P:53756</v>
          </cell>
          <cell r="E9839">
            <v>-160.37</v>
          </cell>
          <cell r="F9839" t="str">
            <v xml:space="preserve">   Diğer Borçlar (k)</v>
          </cell>
          <cell r="G9839" t="e">
            <v>#N/A</v>
          </cell>
        </row>
        <row r="9840">
          <cell r="C9840" t="str">
            <v>3580.006.00000501.053800</v>
          </cell>
          <cell r="D9840" t="str">
            <v>SALİH KÜÇÜKKESKİN P:53800</v>
          </cell>
          <cell r="E9840">
            <v>-24.82</v>
          </cell>
          <cell r="F9840" t="str">
            <v xml:space="preserve">   Diğer Borçlar (k)</v>
          </cell>
          <cell r="G9840">
            <v>0</v>
          </cell>
        </row>
        <row r="9841">
          <cell r="C9841" t="str">
            <v>3580.006.00000501.053896</v>
          </cell>
          <cell r="D9841" t="str">
            <v>HÜSEYİN ÖZGEN P:53896</v>
          </cell>
          <cell r="E9841">
            <v>-16.600000000000001</v>
          </cell>
          <cell r="F9841" t="str">
            <v xml:space="preserve">   Diğer Borçlar (k)</v>
          </cell>
          <cell r="G9841">
            <v>0</v>
          </cell>
        </row>
        <row r="9842">
          <cell r="C9842" t="str">
            <v>3580.006.00000501.053979</v>
          </cell>
          <cell r="D9842" t="str">
            <v>MEHMET HİKMET BORAHAN P:53979</v>
          </cell>
          <cell r="E9842">
            <v>-98.07</v>
          </cell>
          <cell r="F9842" t="str">
            <v xml:space="preserve">   Diğer Borçlar (k)</v>
          </cell>
          <cell r="G9842">
            <v>0</v>
          </cell>
        </row>
        <row r="9843">
          <cell r="C9843" t="str">
            <v>3580.006.00000501.054092</v>
          </cell>
          <cell r="D9843" t="str">
            <v>MEHMET MURAT İNAL P:54092</v>
          </cell>
          <cell r="E9843">
            <v>-326.10000000000002</v>
          </cell>
          <cell r="F9843" t="str">
            <v xml:space="preserve">   Diğer Borçlar (k)</v>
          </cell>
          <cell r="G9843">
            <v>0</v>
          </cell>
        </row>
        <row r="9844">
          <cell r="C9844" t="str">
            <v>3580.006.00000501.054280</v>
          </cell>
          <cell r="D9844" t="str">
            <v>BEREAT ÇETİN KARATAŞ P:54280</v>
          </cell>
          <cell r="E9844">
            <v>-14.5</v>
          </cell>
          <cell r="F9844" t="str">
            <v xml:space="preserve">   Diğer Borçlar (k)</v>
          </cell>
          <cell r="G9844" t="e">
            <v>#N/A</v>
          </cell>
        </row>
        <row r="9845">
          <cell r="C9845" t="str">
            <v>3580.006.00000501.054327</v>
          </cell>
          <cell r="D9845" t="str">
            <v>SETA ULUSLARARASI DENİZCİLİK VE TİCARET LİMİTED ŞİRKETİ P:54327</v>
          </cell>
          <cell r="E9845">
            <v>-1.01</v>
          </cell>
          <cell r="F9845" t="str">
            <v xml:space="preserve">   Diğer Borçlar (k)</v>
          </cell>
          <cell r="G9845">
            <v>0</v>
          </cell>
        </row>
        <row r="9846">
          <cell r="C9846" t="str">
            <v>3580.006.00000501.054375</v>
          </cell>
          <cell r="D9846" t="str">
            <v>ARDA KOCAMAN P:54375</v>
          </cell>
          <cell r="E9846">
            <v>-29.13</v>
          </cell>
          <cell r="F9846" t="str">
            <v xml:space="preserve">   Diğer Borçlar (k)</v>
          </cell>
          <cell r="G9846">
            <v>0</v>
          </cell>
        </row>
        <row r="9847">
          <cell r="C9847" t="str">
            <v>3580.006.00000501.054636</v>
          </cell>
          <cell r="D9847" t="str">
            <v>FARUK BOZ P:54636</v>
          </cell>
          <cell r="E9847">
            <v>-285.98</v>
          </cell>
          <cell r="F9847" t="str">
            <v xml:space="preserve">   Diğer Borçlar (k)</v>
          </cell>
          <cell r="G9847">
            <v>0</v>
          </cell>
        </row>
        <row r="9848">
          <cell r="C9848" t="str">
            <v>3580.006.00000501.054653</v>
          </cell>
          <cell r="D9848" t="str">
            <v>EVREN SEYİS P:54653</v>
          </cell>
          <cell r="E9848">
            <v>-1.05</v>
          </cell>
          <cell r="F9848" t="str">
            <v xml:space="preserve">   Diğer Borçlar (k)</v>
          </cell>
          <cell r="G9848">
            <v>0</v>
          </cell>
        </row>
        <row r="9849">
          <cell r="C9849" t="str">
            <v>3580.006.00000501.054660</v>
          </cell>
          <cell r="D9849" t="str">
            <v>UMUR ÜSTÜNBERK P:54660</v>
          </cell>
          <cell r="E9849">
            <v>-6.65</v>
          </cell>
          <cell r="F9849" t="str">
            <v xml:space="preserve">   Diğer Borçlar (k)</v>
          </cell>
          <cell r="G9849">
            <v>0</v>
          </cell>
        </row>
        <row r="9850">
          <cell r="C9850" t="str">
            <v>3580.006.00000501.054773</v>
          </cell>
          <cell r="D9850" t="str">
            <v>MEHMET MURAT ANTEPLİOĞLU P:54773</v>
          </cell>
          <cell r="E9850">
            <v>-7.81</v>
          </cell>
          <cell r="F9850" t="str">
            <v xml:space="preserve">   Diğer Borçlar (k)</v>
          </cell>
          <cell r="G9850">
            <v>0</v>
          </cell>
        </row>
        <row r="9851">
          <cell r="C9851" t="str">
            <v>3580.006.00000501.054801</v>
          </cell>
          <cell r="D9851" t="str">
            <v>KENAN YILMAZ P:54801</v>
          </cell>
          <cell r="E9851">
            <v>-0.64</v>
          </cell>
          <cell r="F9851" t="str">
            <v xml:space="preserve">   Diğer Borçlar (k)</v>
          </cell>
          <cell r="G9851" t="e">
            <v>#N/A</v>
          </cell>
        </row>
        <row r="9852">
          <cell r="C9852" t="str">
            <v>3580.006.00000501.054901</v>
          </cell>
          <cell r="D9852" t="str">
            <v>ERHAN LÜTFÜ AKALIN P:54901</v>
          </cell>
          <cell r="E9852">
            <v>-37.6</v>
          </cell>
          <cell r="F9852" t="str">
            <v xml:space="preserve">   Diğer Borçlar (k)</v>
          </cell>
          <cell r="G9852" t="e">
            <v>#N/A</v>
          </cell>
        </row>
        <row r="9853">
          <cell r="C9853" t="str">
            <v>3580.006.00000501.055009</v>
          </cell>
          <cell r="D9853" t="str">
            <v>VAHİDE KÖKLÜ P:55009</v>
          </cell>
          <cell r="E9853">
            <v>-39.479999999999997</v>
          </cell>
          <cell r="F9853" t="str">
            <v xml:space="preserve">   Diğer Borçlar (k)</v>
          </cell>
          <cell r="G9853" t="e">
            <v>#N/A</v>
          </cell>
        </row>
        <row r="9854">
          <cell r="C9854" t="str">
            <v>3580.006.00000501.055035</v>
          </cell>
          <cell r="D9854" t="str">
            <v>MEHMET ULU P:55035</v>
          </cell>
          <cell r="E9854">
            <v>-39.590000000000003</v>
          </cell>
          <cell r="F9854" t="str">
            <v xml:space="preserve">   Diğer Borçlar (k)</v>
          </cell>
          <cell r="G9854" t="e">
            <v>#N/A</v>
          </cell>
        </row>
        <row r="9855">
          <cell r="C9855" t="str">
            <v>3580.006.00000501.055119</v>
          </cell>
          <cell r="D9855" t="str">
            <v>SALİH HALUK ERBEN P:55119</v>
          </cell>
          <cell r="E9855">
            <v>-358.89</v>
          </cell>
          <cell r="F9855" t="str">
            <v xml:space="preserve">   Diğer Borçlar (k)</v>
          </cell>
          <cell r="G9855" t="e">
            <v>#N/A</v>
          </cell>
        </row>
        <row r="9856">
          <cell r="C9856" t="str">
            <v>3580.006.00000501.055258</v>
          </cell>
          <cell r="D9856" t="str">
            <v>MUSTAFA YAVUZ ULU P:55258</v>
          </cell>
          <cell r="E9856">
            <v>-26.02</v>
          </cell>
          <cell r="F9856" t="str">
            <v xml:space="preserve">   Diğer Borçlar (k)</v>
          </cell>
          <cell r="G9856" t="e">
            <v>#N/A</v>
          </cell>
        </row>
        <row r="9857">
          <cell r="C9857" t="str">
            <v>3580.006.00000501.055382</v>
          </cell>
          <cell r="D9857" t="str">
            <v>HALUK CAN İŞMEN P:55382</v>
          </cell>
          <cell r="E9857">
            <v>-3.33</v>
          </cell>
          <cell r="F9857" t="str">
            <v xml:space="preserve">   Diğer Borçlar (k)</v>
          </cell>
          <cell r="G9857" t="e">
            <v>#N/A</v>
          </cell>
        </row>
        <row r="9858">
          <cell r="C9858" t="str">
            <v>3580.006.00000501.055407</v>
          </cell>
          <cell r="D9858" t="str">
            <v>FUAT MAHMUZLU P:55407</v>
          </cell>
          <cell r="E9858">
            <v>-169.58</v>
          </cell>
          <cell r="F9858" t="str">
            <v xml:space="preserve">   Diğer Borçlar (k)</v>
          </cell>
          <cell r="G9858" t="e">
            <v>#N/A</v>
          </cell>
        </row>
        <row r="9859">
          <cell r="C9859" t="str">
            <v>3580.008</v>
          </cell>
          <cell r="D9859" t="str">
            <v>AKARETLER ŞUBE</v>
          </cell>
          <cell r="E9859">
            <v>-33538.93</v>
          </cell>
        </row>
        <row r="9860">
          <cell r="C9860" t="str">
            <v>3580.008.00000004</v>
          </cell>
          <cell r="D9860" t="str">
            <v>BSMV AKARETLER</v>
          </cell>
          <cell r="E9860">
            <v>-23546.12</v>
          </cell>
        </row>
        <row r="9861">
          <cell r="C9861" t="str">
            <v>3580.008.00000004.000005</v>
          </cell>
          <cell r="D9861" t="str">
            <v>Kredi Faiz Geliri</v>
          </cell>
          <cell r="E9861">
            <v>-12805.57</v>
          </cell>
          <cell r="F9861" t="str">
            <v xml:space="preserve">   Diğer Borçlar (k)</v>
          </cell>
          <cell r="G9861">
            <v>0</v>
          </cell>
        </row>
        <row r="9862">
          <cell r="C9862" t="str">
            <v>3580.008.00000004.000050</v>
          </cell>
          <cell r="D9862" t="str">
            <v>Y.DIŞI KOM.BSMV</v>
          </cell>
          <cell r="E9862">
            <v>-7798.29</v>
          </cell>
          <cell r="F9862" t="str">
            <v xml:space="preserve">   Diğer Borçlar (k)</v>
          </cell>
          <cell r="G9862">
            <v>0</v>
          </cell>
        </row>
        <row r="9863">
          <cell r="C9863" t="str">
            <v>3580.008.00000004.000055</v>
          </cell>
          <cell r="D9863" t="str">
            <v>YB.MENKUL KIYMET KOM.</v>
          </cell>
          <cell r="E9863">
            <v>-723.59</v>
          </cell>
          <cell r="F9863" t="str">
            <v xml:space="preserve">   Diğer Borçlar (k)</v>
          </cell>
          <cell r="G9863">
            <v>0</v>
          </cell>
        </row>
        <row r="9864">
          <cell r="C9864" t="str">
            <v>3580.008.00000004.000056</v>
          </cell>
          <cell r="D9864" t="str">
            <v>Y.P.İŞLEMLERİ KOM. 531</v>
          </cell>
          <cell r="E9864">
            <v>-36.799999999999997</v>
          </cell>
          <cell r="F9864" t="str">
            <v xml:space="preserve">   Diğer Borçlar (k)</v>
          </cell>
          <cell r="G9864">
            <v>0</v>
          </cell>
        </row>
        <row r="9865">
          <cell r="C9865" t="str">
            <v>3580.008.00000004.000070</v>
          </cell>
          <cell r="D9865" t="str">
            <v>DİĞER BSMV</v>
          </cell>
          <cell r="E9865">
            <v>-414.38</v>
          </cell>
          <cell r="F9865" t="str">
            <v xml:space="preserve">   Diğer Borçlar (k)</v>
          </cell>
          <cell r="G9865">
            <v>0</v>
          </cell>
        </row>
        <row r="9866">
          <cell r="C9866" t="str">
            <v>3580.008.00000004.000090</v>
          </cell>
          <cell r="D9866" t="str">
            <v>Havale Virman İşlem Gelirleri BSMV</v>
          </cell>
          <cell r="E9866">
            <v>-2.2999999999999998</v>
          </cell>
          <cell r="F9866" t="str">
            <v xml:space="preserve">   Diğer Borçlar (k)</v>
          </cell>
          <cell r="G9866">
            <v>0</v>
          </cell>
        </row>
        <row r="9867">
          <cell r="C9867" t="str">
            <v>3580.008.00000004.000091</v>
          </cell>
          <cell r="D9867" t="str">
            <v>Saklama Hizmeti Gelirleri BSMV</v>
          </cell>
          <cell r="E9867">
            <v>-6.87</v>
          </cell>
          <cell r="F9867" t="str">
            <v xml:space="preserve">   Diğer Borçlar (k)</v>
          </cell>
          <cell r="G9867" t="e">
            <v>#N/A</v>
          </cell>
        </row>
        <row r="9868">
          <cell r="C9868" t="str">
            <v>3580.008.00000004.000092</v>
          </cell>
          <cell r="D9868" t="str">
            <v>Ekstre Gönderim Ücreti BSMV</v>
          </cell>
          <cell r="E9868">
            <v>-5.5</v>
          </cell>
          <cell r="F9868" t="str">
            <v xml:space="preserve">   Diğer Borçlar (k)</v>
          </cell>
          <cell r="G9868" t="e">
            <v>#N/A</v>
          </cell>
        </row>
        <row r="9869">
          <cell r="C9869" t="str">
            <v>3580.008.00000004.000093</v>
          </cell>
          <cell r="D9869" t="str">
            <v>Ödünç İşlemleri</v>
          </cell>
          <cell r="E9869">
            <v>-3.5</v>
          </cell>
          <cell r="F9869" t="str">
            <v xml:space="preserve">   Diğer Borçlar (k)</v>
          </cell>
          <cell r="G9869">
            <v>0</v>
          </cell>
        </row>
        <row r="9870">
          <cell r="C9870" t="str">
            <v>3580.008.00000004.000500</v>
          </cell>
          <cell r="D9870" t="str">
            <v>TÜREV ÜRÜN A/S ARACILIK KOM.</v>
          </cell>
          <cell r="E9870">
            <v>-1749.32</v>
          </cell>
          <cell r="F9870" t="str">
            <v xml:space="preserve">   Diğer Borçlar (k)</v>
          </cell>
          <cell r="G9870">
            <v>0</v>
          </cell>
        </row>
        <row r="9871">
          <cell r="C9871" t="str">
            <v>3580.008.00000014</v>
          </cell>
          <cell r="D9871" t="str">
            <v>MAKBUZ MUKABİLİ DAMGA VERGİSİ</v>
          </cell>
          <cell r="E9871">
            <v>-8287.5</v>
          </cell>
        </row>
        <row r="9872">
          <cell r="C9872" t="str">
            <v>3580.008.00000014.000001</v>
          </cell>
          <cell r="E9872">
            <v>-8287.5</v>
          </cell>
          <cell r="F9872" t="str">
            <v xml:space="preserve">   Diğer Borçlar (k)</v>
          </cell>
          <cell r="G9872">
            <v>0</v>
          </cell>
        </row>
        <row r="9873">
          <cell r="C9873" t="str">
            <v>3580.008.00000501</v>
          </cell>
          <cell r="D9873" t="str">
            <v>VOB NEMA STOPAJI</v>
          </cell>
          <cell r="E9873">
            <v>-1705.31</v>
          </cell>
        </row>
        <row r="9874">
          <cell r="C9874" t="str">
            <v>3580.008.00000501.011431</v>
          </cell>
          <cell r="D9874" t="str">
            <v>HAMDİ AKIN P:11431</v>
          </cell>
          <cell r="E9874">
            <v>-94.49</v>
          </cell>
          <cell r="F9874" t="str">
            <v xml:space="preserve">   Diğer Borçlar (k)</v>
          </cell>
          <cell r="G9874">
            <v>0</v>
          </cell>
        </row>
        <row r="9875">
          <cell r="C9875" t="str">
            <v>3580.008.00000501.011534</v>
          </cell>
          <cell r="D9875" t="str">
            <v>MEHMET HAKAN YILMAZER P:11534</v>
          </cell>
          <cell r="E9875">
            <v>-2.09</v>
          </cell>
          <cell r="F9875" t="str">
            <v xml:space="preserve">   Diğer Borçlar (k)</v>
          </cell>
          <cell r="G9875">
            <v>0</v>
          </cell>
        </row>
        <row r="9876">
          <cell r="C9876" t="str">
            <v>3580.008.00000501.011638</v>
          </cell>
          <cell r="D9876" t="str">
            <v>MEHMET EMİN DURSUN URAL P:11638</v>
          </cell>
          <cell r="E9876">
            <v>-35.24</v>
          </cell>
          <cell r="F9876" t="str">
            <v xml:space="preserve">   Diğer Borçlar (k)</v>
          </cell>
          <cell r="G9876">
            <v>0</v>
          </cell>
        </row>
        <row r="9877">
          <cell r="C9877" t="str">
            <v>3580.008.00000501.011760</v>
          </cell>
          <cell r="D9877" t="str">
            <v>BARIŞ DAL P:11760</v>
          </cell>
          <cell r="E9877">
            <v>-0.97</v>
          </cell>
          <cell r="F9877" t="str">
            <v xml:space="preserve">   Diğer Borçlar (k)</v>
          </cell>
          <cell r="G9877">
            <v>0</v>
          </cell>
        </row>
        <row r="9878">
          <cell r="C9878" t="str">
            <v>3580.008.00000501.051947</v>
          </cell>
          <cell r="D9878" t="str">
            <v>SALİM OĞUZ KIRKGÖZ P:51947</v>
          </cell>
          <cell r="E9878">
            <v>-36.31</v>
          </cell>
          <cell r="F9878" t="str">
            <v xml:space="preserve">   Diğer Borçlar (k)</v>
          </cell>
          <cell r="G9878">
            <v>0</v>
          </cell>
        </row>
        <row r="9879">
          <cell r="C9879" t="str">
            <v>3580.008.00000501.052333</v>
          </cell>
          <cell r="D9879" t="str">
            <v>BÜLENT ÖZTÜRK P:52333</v>
          </cell>
          <cell r="E9879">
            <v>-128.16</v>
          </cell>
          <cell r="F9879" t="str">
            <v xml:space="preserve">   Diğer Borçlar (k)</v>
          </cell>
          <cell r="G9879">
            <v>0</v>
          </cell>
        </row>
        <row r="9880">
          <cell r="C9880" t="str">
            <v>3580.008.00000501.052354</v>
          </cell>
          <cell r="D9880" t="str">
            <v>LEE BARON P:52354</v>
          </cell>
          <cell r="E9880">
            <v>-84.43</v>
          </cell>
          <cell r="F9880" t="str">
            <v xml:space="preserve">   Diğer Borçlar (k)</v>
          </cell>
          <cell r="G9880">
            <v>0</v>
          </cell>
        </row>
        <row r="9881">
          <cell r="C9881" t="str">
            <v>3580.008.00000501.052365</v>
          </cell>
          <cell r="D9881" t="str">
            <v>TUNA KÖSEOĞLU P:52365</v>
          </cell>
          <cell r="E9881">
            <v>-11.12</v>
          </cell>
          <cell r="F9881" t="str">
            <v xml:space="preserve">   Diğer Borçlar (k)</v>
          </cell>
          <cell r="G9881">
            <v>0</v>
          </cell>
        </row>
        <row r="9882">
          <cell r="C9882" t="str">
            <v>3580.008.00000501.052375</v>
          </cell>
          <cell r="D9882" t="str">
            <v>ÇAĞATAY ÖZDEMİR P:52375</v>
          </cell>
          <cell r="E9882">
            <v>-88.03</v>
          </cell>
          <cell r="F9882" t="str">
            <v xml:space="preserve">   Diğer Borçlar (k)</v>
          </cell>
          <cell r="G9882">
            <v>0</v>
          </cell>
        </row>
        <row r="9883">
          <cell r="C9883" t="str">
            <v>3580.008.00000501.052433</v>
          </cell>
          <cell r="D9883" t="str">
            <v>SAİM YÜKSEL BAĞCI P:52433</v>
          </cell>
          <cell r="E9883">
            <v>-41</v>
          </cell>
          <cell r="F9883" t="str">
            <v xml:space="preserve">   Diğer Borçlar (k)</v>
          </cell>
          <cell r="G9883">
            <v>0</v>
          </cell>
        </row>
        <row r="9884">
          <cell r="C9884" t="str">
            <v>3580.008.00000501.052498</v>
          </cell>
          <cell r="D9884" t="str">
            <v>NAİM NİHMET P:52498</v>
          </cell>
          <cell r="E9884">
            <v>-39.58</v>
          </cell>
          <cell r="F9884" t="str">
            <v xml:space="preserve">   Diğer Borçlar (k)</v>
          </cell>
          <cell r="G9884" t="e">
            <v>#N/A</v>
          </cell>
        </row>
        <row r="9885">
          <cell r="C9885" t="str">
            <v>3580.008.00000501.052512</v>
          </cell>
          <cell r="D9885" t="str">
            <v>KEMAL SARI P:52512</v>
          </cell>
          <cell r="E9885">
            <v>-65.8</v>
          </cell>
          <cell r="F9885" t="str">
            <v xml:space="preserve">   Diğer Borçlar (k)</v>
          </cell>
          <cell r="G9885">
            <v>0</v>
          </cell>
        </row>
        <row r="9886">
          <cell r="C9886" t="str">
            <v>3580.008.00000501.052514</v>
          </cell>
          <cell r="D9886" t="str">
            <v>NATAN KOHEN P:52514</v>
          </cell>
          <cell r="E9886">
            <v>-1.4</v>
          </cell>
          <cell r="F9886" t="str">
            <v xml:space="preserve">   Diğer Borçlar (k)</v>
          </cell>
          <cell r="G9886" t="e">
            <v>#N/A</v>
          </cell>
        </row>
        <row r="9887">
          <cell r="C9887" t="str">
            <v>3580.008.00000501.052583</v>
          </cell>
          <cell r="D9887" t="str">
            <v>BEKİR BURAK ÖZDOĞAN P:52583</v>
          </cell>
          <cell r="E9887">
            <v>-34.97</v>
          </cell>
          <cell r="F9887" t="str">
            <v xml:space="preserve">   Diğer Borçlar (k)</v>
          </cell>
          <cell r="G9887">
            <v>0</v>
          </cell>
        </row>
        <row r="9888">
          <cell r="C9888" t="str">
            <v>3580.008.00000501.052671</v>
          </cell>
          <cell r="D9888" t="str">
            <v>EMİN SAKARYA P:52671</v>
          </cell>
          <cell r="E9888">
            <v>-42.26</v>
          </cell>
          <cell r="F9888" t="str">
            <v xml:space="preserve">   Diğer Borçlar (k)</v>
          </cell>
          <cell r="G9888" t="e">
            <v>#N/A</v>
          </cell>
        </row>
        <row r="9889">
          <cell r="C9889" t="str">
            <v>3580.008.00000501.052672</v>
          </cell>
          <cell r="D9889" t="str">
            <v>SARP TİNAY P:52672</v>
          </cell>
          <cell r="E9889">
            <v>-36.799999999999997</v>
          </cell>
          <cell r="F9889" t="str">
            <v xml:space="preserve">   Diğer Borçlar (k)</v>
          </cell>
          <cell r="G9889">
            <v>0</v>
          </cell>
        </row>
        <row r="9890">
          <cell r="C9890" t="str">
            <v>3580.008.00000501.052673</v>
          </cell>
          <cell r="D9890" t="str">
            <v>HAZIM ELLİALTI P:52673</v>
          </cell>
          <cell r="E9890">
            <v>-145.93</v>
          </cell>
          <cell r="F9890" t="str">
            <v xml:space="preserve">   Diğer Borçlar (k)</v>
          </cell>
          <cell r="G9890">
            <v>0</v>
          </cell>
        </row>
        <row r="9891">
          <cell r="C9891" t="str">
            <v>3580.008.00000501.052692</v>
          </cell>
          <cell r="D9891" t="str">
            <v>ÖZGÜR AYDIN GÜHERTAŞ P:52692</v>
          </cell>
          <cell r="E9891">
            <v>-0.7</v>
          </cell>
          <cell r="F9891" t="str">
            <v xml:space="preserve">   Diğer Borçlar (k)</v>
          </cell>
          <cell r="G9891">
            <v>0</v>
          </cell>
        </row>
        <row r="9892">
          <cell r="C9892" t="str">
            <v>3580.008.00000501.052735</v>
          </cell>
          <cell r="D9892" t="str">
            <v>EMRE TOY P:52735</v>
          </cell>
          <cell r="E9892">
            <v>-16.489999999999998</v>
          </cell>
          <cell r="F9892" t="str">
            <v xml:space="preserve">   Diğer Borçlar (k)</v>
          </cell>
          <cell r="G9892" t="e">
            <v>#N/A</v>
          </cell>
        </row>
        <row r="9893">
          <cell r="C9893" t="str">
            <v>3580.008.00000501.052829</v>
          </cell>
          <cell r="D9893" t="str">
            <v>FATMA KARADENİZ P:52829</v>
          </cell>
          <cell r="E9893">
            <v>-14.29</v>
          </cell>
          <cell r="F9893" t="str">
            <v xml:space="preserve">   Diğer Borçlar (k)</v>
          </cell>
          <cell r="G9893">
            <v>0</v>
          </cell>
        </row>
        <row r="9894">
          <cell r="C9894" t="str">
            <v>3580.008.00000501.052918</v>
          </cell>
          <cell r="D9894" t="str">
            <v>HÜSEYİN MURAD GEYİMCİ P:52918</v>
          </cell>
          <cell r="E9894">
            <v>-0.06</v>
          </cell>
          <cell r="F9894" t="str">
            <v xml:space="preserve">   Diğer Borçlar (k)</v>
          </cell>
          <cell r="G9894">
            <v>0</v>
          </cell>
        </row>
        <row r="9895">
          <cell r="C9895" t="str">
            <v>3580.008.00000501.053006</v>
          </cell>
          <cell r="D9895" t="str">
            <v>AYSUN ÇEVİK P:53006</v>
          </cell>
          <cell r="E9895">
            <v>-9.91</v>
          </cell>
          <cell r="F9895" t="str">
            <v xml:space="preserve">   Diğer Borçlar (k)</v>
          </cell>
          <cell r="G9895">
            <v>0</v>
          </cell>
        </row>
        <row r="9896">
          <cell r="C9896" t="str">
            <v>3580.008.00000501.053007</v>
          </cell>
          <cell r="D9896" t="str">
            <v>ALİ SERKAN ÇEVİK P:53007</v>
          </cell>
          <cell r="E9896">
            <v>-15.23</v>
          </cell>
          <cell r="F9896" t="str">
            <v xml:space="preserve">   Diğer Borçlar (k)</v>
          </cell>
          <cell r="G9896">
            <v>0</v>
          </cell>
        </row>
        <row r="9897">
          <cell r="C9897" t="str">
            <v>3580.008.00000501.053144</v>
          </cell>
          <cell r="D9897" t="str">
            <v>PANAYOTİS PAMUKOĞLU P:53144</v>
          </cell>
          <cell r="E9897">
            <v>-6.82</v>
          </cell>
          <cell r="F9897" t="str">
            <v xml:space="preserve">   Diğer Borçlar (k)</v>
          </cell>
          <cell r="G9897">
            <v>0</v>
          </cell>
        </row>
        <row r="9898">
          <cell r="C9898" t="str">
            <v>3580.008.00000501.053364</v>
          </cell>
          <cell r="D9898" t="str">
            <v>ASLI BERNARD P:53364</v>
          </cell>
          <cell r="E9898">
            <v>-279.35000000000002</v>
          </cell>
          <cell r="F9898" t="str">
            <v xml:space="preserve">   Diğer Borçlar (k)</v>
          </cell>
          <cell r="G9898" t="e">
            <v>#N/A</v>
          </cell>
        </row>
        <row r="9899">
          <cell r="C9899" t="str">
            <v>3580.008.00000501.053604</v>
          </cell>
          <cell r="D9899" t="str">
            <v>ADANA BESİ VE YEM SANAYİ TİCARET ANONİM ŞİRKETİ P:53604</v>
          </cell>
          <cell r="E9899">
            <v>-121.69</v>
          </cell>
          <cell r="F9899" t="str">
            <v xml:space="preserve">   Diğer Borçlar (k)</v>
          </cell>
          <cell r="G9899" t="e">
            <v>#N/A</v>
          </cell>
        </row>
        <row r="9900">
          <cell r="C9900" t="str">
            <v>3580.008.00000501.053605</v>
          </cell>
          <cell r="D9900" t="str">
            <v>PALAMUT YAPI HİZMETLERİ ANONİM ŞİRKETİ P:53605</v>
          </cell>
          <cell r="E9900">
            <v>-1.69</v>
          </cell>
          <cell r="F9900" t="str">
            <v xml:space="preserve">   Diğer Borçlar (k)</v>
          </cell>
          <cell r="G9900">
            <v>0</v>
          </cell>
        </row>
        <row r="9901">
          <cell r="C9901" t="str">
            <v>3580.008.00000501.053616</v>
          </cell>
          <cell r="D9901" t="str">
            <v>BÜLENT GÖNÜL P:53616</v>
          </cell>
          <cell r="E9901">
            <v>-0.35</v>
          </cell>
          <cell r="F9901" t="str">
            <v xml:space="preserve">   Diğer Borçlar (k)</v>
          </cell>
          <cell r="G9901">
            <v>0</v>
          </cell>
        </row>
        <row r="9902">
          <cell r="C9902" t="str">
            <v>3580.008.00000501.053678</v>
          </cell>
          <cell r="D9902" t="str">
            <v>SALİH YILMAZ P:53678</v>
          </cell>
          <cell r="E9902">
            <v>-9.5</v>
          </cell>
          <cell r="F9902" t="str">
            <v xml:space="preserve">   Diğer Borçlar (k)</v>
          </cell>
          <cell r="G9902">
            <v>0</v>
          </cell>
        </row>
        <row r="9903">
          <cell r="C9903" t="str">
            <v>3580.008.00000501.053871</v>
          </cell>
          <cell r="D9903" t="str">
            <v>NEDİM KAZANCIOĞLU P:53871</v>
          </cell>
          <cell r="E9903">
            <v>-5.44</v>
          </cell>
          <cell r="F9903" t="str">
            <v xml:space="preserve">   Diğer Borçlar (k)</v>
          </cell>
          <cell r="G9903">
            <v>0</v>
          </cell>
        </row>
        <row r="9904">
          <cell r="C9904" t="str">
            <v>3580.008.00000501.054017</v>
          </cell>
          <cell r="D9904" t="str">
            <v>HAKAN ÇİFTÇİ P:54017</v>
          </cell>
          <cell r="E9904">
            <v>-37.1</v>
          </cell>
          <cell r="F9904" t="str">
            <v xml:space="preserve">   Diğer Borçlar (k)</v>
          </cell>
          <cell r="G9904">
            <v>0</v>
          </cell>
        </row>
        <row r="9905">
          <cell r="C9905" t="str">
            <v>3580.008.00000501.054047</v>
          </cell>
          <cell r="D9905" t="str">
            <v>TOLGA YAŞAR P:54047</v>
          </cell>
          <cell r="E9905">
            <v>-10.119999999999999</v>
          </cell>
          <cell r="F9905" t="str">
            <v xml:space="preserve">   Diğer Borçlar (k)</v>
          </cell>
          <cell r="G9905">
            <v>0</v>
          </cell>
        </row>
        <row r="9906">
          <cell r="C9906" t="str">
            <v>3580.008.00000501.054132</v>
          </cell>
          <cell r="D9906" t="str">
            <v>MUHAMET GAZALİ YILDIZ P:54132</v>
          </cell>
          <cell r="E9906">
            <v>-13.77</v>
          </cell>
          <cell r="F9906" t="str">
            <v xml:space="preserve">   Diğer Borçlar (k)</v>
          </cell>
          <cell r="G9906" t="e">
            <v>#N/A</v>
          </cell>
        </row>
        <row r="9907">
          <cell r="C9907" t="str">
            <v>3580.008.00000501.054195</v>
          </cell>
          <cell r="D9907" t="str">
            <v>ÖMER EVREN TANYAŞ P:54195</v>
          </cell>
          <cell r="E9907">
            <v>-13.38</v>
          </cell>
          <cell r="F9907" t="str">
            <v xml:space="preserve">   Diğer Borçlar (k)</v>
          </cell>
          <cell r="G9907">
            <v>0</v>
          </cell>
        </row>
        <row r="9908">
          <cell r="C9908" t="str">
            <v>3580.008.00000501.054226</v>
          </cell>
          <cell r="D9908" t="str">
            <v>YUEL MORDO ÖTERKUŞ P:54226</v>
          </cell>
          <cell r="E9908">
            <v>-11.1</v>
          </cell>
          <cell r="F9908" t="str">
            <v xml:space="preserve">   Diğer Borçlar (k)</v>
          </cell>
          <cell r="G9908">
            <v>0</v>
          </cell>
        </row>
        <row r="9909">
          <cell r="C9909" t="str">
            <v>3580.008.00000501.054440</v>
          </cell>
          <cell r="D9909" t="str">
            <v>METİN KAYRAN P:54440</v>
          </cell>
          <cell r="E9909">
            <v>-17.18</v>
          </cell>
          <cell r="F9909" t="str">
            <v xml:space="preserve">   Diğer Borçlar (k)</v>
          </cell>
          <cell r="G9909" t="e">
            <v>#N/A</v>
          </cell>
        </row>
        <row r="9910">
          <cell r="C9910" t="str">
            <v>3580.008.00000501.054502</v>
          </cell>
          <cell r="D9910" t="str">
            <v>MUSTAFA EKİZ P:54502</v>
          </cell>
          <cell r="E9910">
            <v>-12.53</v>
          </cell>
          <cell r="F9910" t="str">
            <v xml:space="preserve">   Diğer Borçlar (k)</v>
          </cell>
          <cell r="G9910">
            <v>0</v>
          </cell>
        </row>
        <row r="9911">
          <cell r="C9911" t="str">
            <v>3580.008.00000501.054576</v>
          </cell>
          <cell r="D9911" t="str">
            <v>SAMET ŞATIR P:54576</v>
          </cell>
          <cell r="E9911">
            <v>-20.86</v>
          </cell>
          <cell r="F9911" t="str">
            <v xml:space="preserve">   Diğer Borçlar (k)</v>
          </cell>
          <cell r="G9911">
            <v>0</v>
          </cell>
        </row>
        <row r="9912">
          <cell r="C9912" t="str">
            <v>3580.008.00000501.054583</v>
          </cell>
          <cell r="D9912" t="str">
            <v>CENGİZ GÜRBEY P:54583</v>
          </cell>
          <cell r="E9912">
            <v>-118.06</v>
          </cell>
          <cell r="F9912" t="str">
            <v xml:space="preserve">   Diğer Borçlar (k)</v>
          </cell>
          <cell r="G9912">
            <v>0</v>
          </cell>
        </row>
        <row r="9913">
          <cell r="C9913" t="str">
            <v>3580.008.00000501.054658</v>
          </cell>
          <cell r="D9913" t="str">
            <v>MÜMÜN TÜRKSEVER P:54658</v>
          </cell>
          <cell r="E9913">
            <v>-23.08</v>
          </cell>
          <cell r="F9913" t="str">
            <v xml:space="preserve">   Diğer Borçlar (k)</v>
          </cell>
          <cell r="G9913">
            <v>0</v>
          </cell>
        </row>
        <row r="9914">
          <cell r="C9914" t="str">
            <v>3580.008.00000501.054680</v>
          </cell>
          <cell r="D9914" t="str">
            <v>LEVENT AYDEMİR P:54680</v>
          </cell>
          <cell r="E9914">
            <v>-21.5</v>
          </cell>
          <cell r="F9914" t="str">
            <v xml:space="preserve">   Diğer Borçlar (k)</v>
          </cell>
          <cell r="G9914">
            <v>0</v>
          </cell>
        </row>
        <row r="9915">
          <cell r="C9915" t="str">
            <v>3580.008.00000501.054739</v>
          </cell>
          <cell r="D9915" t="str">
            <v>MEHMET SALİH BAĞCI P:54739</v>
          </cell>
          <cell r="E9915">
            <v>-23.18</v>
          </cell>
          <cell r="F9915" t="str">
            <v xml:space="preserve">   Diğer Borçlar (k)</v>
          </cell>
          <cell r="G9915">
            <v>0</v>
          </cell>
        </row>
        <row r="9916">
          <cell r="C9916" t="str">
            <v>3580.008.00000501.055089</v>
          </cell>
          <cell r="D9916" t="str">
            <v>ÖMER KARAKAYA P:55089</v>
          </cell>
          <cell r="E9916">
            <v>-8.07</v>
          </cell>
          <cell r="F9916" t="str">
            <v xml:space="preserve">   Diğer Borçlar (k)</v>
          </cell>
          <cell r="G9916" t="e">
            <v>#N/A</v>
          </cell>
        </row>
        <row r="9917">
          <cell r="C9917" t="str">
            <v>3580.008.00000501.055406</v>
          </cell>
          <cell r="D9917" t="str">
            <v>AHMET KÜRŞAT BOZKURT P:55406</v>
          </cell>
          <cell r="E9917">
            <v>-5.28</v>
          </cell>
          <cell r="F9917" t="str">
            <v xml:space="preserve">   Diğer Borçlar (k)</v>
          </cell>
          <cell r="G9917" t="e">
            <v>#N/A</v>
          </cell>
        </row>
        <row r="9918">
          <cell r="C9918" t="str">
            <v>3580.009</v>
          </cell>
          <cell r="D9918" t="str">
            <v>YEŞİLKÖY ŞUBE</v>
          </cell>
          <cell r="E9918">
            <v>-23308.080000000002</v>
          </cell>
        </row>
        <row r="9919">
          <cell r="C9919" t="str">
            <v>3580.009.00000004</v>
          </cell>
          <cell r="E9919">
            <v>-9793.19</v>
          </cell>
        </row>
        <row r="9920">
          <cell r="C9920" t="str">
            <v>3580.009.00000004.000005</v>
          </cell>
          <cell r="D9920" t="str">
            <v>Kredi Faiz Geliri</v>
          </cell>
          <cell r="E9920">
            <v>-114.7</v>
          </cell>
          <cell r="F9920" t="str">
            <v xml:space="preserve">   Diğer Borçlar (k)</v>
          </cell>
          <cell r="G9920">
            <v>0</v>
          </cell>
        </row>
        <row r="9921">
          <cell r="C9921" t="str">
            <v>3580.009.00000004.000050</v>
          </cell>
          <cell r="E9921">
            <v>-7739.29</v>
          </cell>
          <cell r="F9921" t="str">
            <v xml:space="preserve">   Diğer Borçlar (k)</v>
          </cell>
          <cell r="G9921">
            <v>0</v>
          </cell>
        </row>
        <row r="9922">
          <cell r="C9922" t="str">
            <v>3580.009.00000004.000055</v>
          </cell>
          <cell r="E9922">
            <v>-1135.6500000000001</v>
          </cell>
          <cell r="F9922" t="str">
            <v xml:space="preserve">   Diğer Borçlar (k)</v>
          </cell>
          <cell r="G9922">
            <v>0</v>
          </cell>
        </row>
        <row r="9923">
          <cell r="C9923" t="str">
            <v>3580.009.00000004.000056</v>
          </cell>
          <cell r="E9923">
            <v>-19.989999999999998</v>
          </cell>
          <cell r="F9923" t="str">
            <v xml:space="preserve">   Diğer Borçlar (k)</v>
          </cell>
          <cell r="G9923">
            <v>0</v>
          </cell>
        </row>
        <row r="9924">
          <cell r="C9924" t="str">
            <v>3580.009.00000004.000070</v>
          </cell>
          <cell r="E9924">
            <v>-37.5</v>
          </cell>
          <cell r="F9924" t="str">
            <v xml:space="preserve">   Diğer Borçlar (k)</v>
          </cell>
          <cell r="G9924">
            <v>0</v>
          </cell>
        </row>
        <row r="9925">
          <cell r="C9925" t="str">
            <v>3580.009.00000004.000090</v>
          </cell>
          <cell r="D9925" t="str">
            <v>Havale Virman İşlem Gelirleri BSMV</v>
          </cell>
          <cell r="E9925">
            <v>-0.8</v>
          </cell>
          <cell r="F9925" t="str">
            <v xml:space="preserve">   Diğer Borçlar (k)</v>
          </cell>
          <cell r="G9925">
            <v>0</v>
          </cell>
        </row>
        <row r="9926">
          <cell r="C9926" t="str">
            <v>3580.009.00000004.000092</v>
          </cell>
          <cell r="D9926" t="str">
            <v>Ekstre Gönderim Ücreti BSMV</v>
          </cell>
          <cell r="E9926">
            <v>-9</v>
          </cell>
          <cell r="F9926" t="str">
            <v xml:space="preserve">   Diğer Borçlar (k)</v>
          </cell>
          <cell r="G9926" t="e">
            <v>#N/A</v>
          </cell>
        </row>
        <row r="9927">
          <cell r="C9927" t="str">
            <v>3580.009.00000004.000093</v>
          </cell>
          <cell r="D9927" t="str">
            <v>Ödünç İşlemleri</v>
          </cell>
          <cell r="E9927">
            <v>-5.53</v>
          </cell>
          <cell r="F9927" t="str">
            <v xml:space="preserve">   Diğer Borçlar (k)</v>
          </cell>
          <cell r="G9927">
            <v>0</v>
          </cell>
        </row>
        <row r="9928">
          <cell r="C9928" t="str">
            <v>3580.009.00000004.000500</v>
          </cell>
          <cell r="E9928">
            <v>-730.73</v>
          </cell>
          <cell r="F9928" t="str">
            <v xml:space="preserve">   Diğer Borçlar (k)</v>
          </cell>
          <cell r="G9928">
            <v>0</v>
          </cell>
        </row>
        <row r="9929">
          <cell r="C9929" t="str">
            <v>3580.009.00000014</v>
          </cell>
          <cell r="E9929">
            <v>-1125</v>
          </cell>
        </row>
        <row r="9930">
          <cell r="C9930" t="str">
            <v>3580.009.00000014.000001</v>
          </cell>
          <cell r="E9930">
            <v>-1125</v>
          </cell>
          <cell r="F9930" t="str">
            <v xml:space="preserve">   Diğer Borçlar (k)</v>
          </cell>
          <cell r="G9930">
            <v>0</v>
          </cell>
        </row>
        <row r="9931">
          <cell r="C9931" t="str">
            <v>3580.009.00000016</v>
          </cell>
          <cell r="D9931" t="str">
            <v>ÜCRETLERDEN KES. GELİR V.</v>
          </cell>
          <cell r="E9931">
            <v>-9867.84</v>
          </cell>
        </row>
        <row r="9932">
          <cell r="C9932" t="str">
            <v>3580.009.00000016.000001</v>
          </cell>
          <cell r="D9932" t="str">
            <v>ÖD.ÜCRETLERDEN KES.GELİR V.</v>
          </cell>
          <cell r="E9932">
            <v>-9867.84</v>
          </cell>
          <cell r="F9932" t="str">
            <v xml:space="preserve">   Diğer Borçlar (k)</v>
          </cell>
          <cell r="G9932">
            <v>0</v>
          </cell>
        </row>
        <row r="9933">
          <cell r="C9933" t="str">
            <v>3580.009.00000017</v>
          </cell>
          <cell r="D9933" t="str">
            <v>İSTİHKAKTAN KESİLEN DAMGA VERGİSİ</v>
          </cell>
          <cell r="E9933">
            <v>-242.28</v>
          </cell>
        </row>
        <row r="9934">
          <cell r="C9934" t="str">
            <v>3580.009.00000017.000001</v>
          </cell>
          <cell r="D9934" t="str">
            <v>ÖD.İSTİHKAKTAN KES.DAMGA VERGİSİ</v>
          </cell>
          <cell r="E9934">
            <v>-242.28</v>
          </cell>
          <cell r="F9934" t="str">
            <v xml:space="preserve">   Diğer Borçlar (k)</v>
          </cell>
          <cell r="G9934">
            <v>0</v>
          </cell>
        </row>
        <row r="9935">
          <cell r="C9935" t="str">
            <v>3580.009.00000501</v>
          </cell>
          <cell r="E9935">
            <v>-2279.77</v>
          </cell>
        </row>
        <row r="9936">
          <cell r="C9936" t="str">
            <v>3580.009.00000501.012668</v>
          </cell>
          <cell r="D9936" t="str">
            <v>HIDIR MURAT KEKLİK P:12668</v>
          </cell>
          <cell r="E9936">
            <v>-358.03</v>
          </cell>
          <cell r="F9936" t="str">
            <v xml:space="preserve">   Diğer Borçlar (k)</v>
          </cell>
          <cell r="G9936" t="e">
            <v>#N/A</v>
          </cell>
        </row>
        <row r="9937">
          <cell r="C9937" t="str">
            <v>3580.009.00000501.050639</v>
          </cell>
          <cell r="D9937" t="str">
            <v>KARE YATIRIM MENKUL KIYMETLER ANONİM ŞİRKETİ P:50639</v>
          </cell>
          <cell r="E9937">
            <v>-49.15</v>
          </cell>
          <cell r="F9937" t="str">
            <v xml:space="preserve">   Diğer Borçlar (k)</v>
          </cell>
          <cell r="G9937" t="e">
            <v>#N/A</v>
          </cell>
        </row>
        <row r="9938">
          <cell r="C9938" t="str">
            <v>3580.009.00000501.050986</v>
          </cell>
          <cell r="D9938" t="str">
            <v>HIDIR MURAT KEKLİK P:50986</v>
          </cell>
          <cell r="E9938">
            <v>-481.46</v>
          </cell>
          <cell r="F9938" t="str">
            <v xml:space="preserve">   Diğer Borçlar (k)</v>
          </cell>
          <cell r="G9938">
            <v>0</v>
          </cell>
        </row>
        <row r="9939">
          <cell r="C9939" t="str">
            <v>3580.009.00000501.052544</v>
          </cell>
          <cell r="D9939" t="str">
            <v>AYDIN ŞARDAĞ P:52544</v>
          </cell>
          <cell r="E9939">
            <v>-65.13</v>
          </cell>
          <cell r="F9939" t="str">
            <v xml:space="preserve">   Diğer Borçlar (k)</v>
          </cell>
          <cell r="G9939">
            <v>0</v>
          </cell>
        </row>
        <row r="9940">
          <cell r="C9940" t="str">
            <v>3580.009.00000501.052818</v>
          </cell>
          <cell r="D9940" t="str">
            <v>ÖNDER ÖZBARUT P:52818</v>
          </cell>
          <cell r="E9940">
            <v>-0.36</v>
          </cell>
          <cell r="F9940" t="str">
            <v xml:space="preserve">   Diğer Borçlar (k)</v>
          </cell>
          <cell r="G9940">
            <v>0</v>
          </cell>
        </row>
        <row r="9941">
          <cell r="C9941" t="str">
            <v>3580.009.00000501.052851</v>
          </cell>
          <cell r="D9941" t="str">
            <v>HASAN SARI P:52851</v>
          </cell>
          <cell r="E9941">
            <v>-13.44</v>
          </cell>
          <cell r="F9941" t="str">
            <v xml:space="preserve">   Diğer Borçlar (k)</v>
          </cell>
          <cell r="G9941" t="e">
            <v>#N/A</v>
          </cell>
        </row>
        <row r="9942">
          <cell r="C9942" t="str">
            <v>3580.009.00000501.053001</v>
          </cell>
          <cell r="D9942" t="str">
            <v>MEHMET ÖZGEN PEKİNDAĞ P:53001</v>
          </cell>
          <cell r="E9942">
            <v>-8.74</v>
          </cell>
          <cell r="F9942" t="str">
            <v xml:space="preserve">   Diğer Borçlar (k)</v>
          </cell>
          <cell r="G9942">
            <v>0</v>
          </cell>
        </row>
        <row r="9943">
          <cell r="C9943" t="str">
            <v>3580.009.00000501.053048</v>
          </cell>
          <cell r="D9943" t="str">
            <v>ÖMER HALUK AYTEKİN P:53048</v>
          </cell>
          <cell r="E9943">
            <v>-10.84</v>
          </cell>
          <cell r="F9943" t="str">
            <v xml:space="preserve">   Diğer Borçlar (k)</v>
          </cell>
          <cell r="G9943">
            <v>0</v>
          </cell>
        </row>
        <row r="9944">
          <cell r="C9944" t="str">
            <v>3580.009.00000501.053107</v>
          </cell>
          <cell r="D9944" t="str">
            <v>MEHMET ÇOLAKOĞLU P:53107</v>
          </cell>
          <cell r="E9944">
            <v>-1086.8399999999999</v>
          </cell>
          <cell r="F9944" t="str">
            <v xml:space="preserve">   Diğer Borçlar (k)</v>
          </cell>
          <cell r="G9944">
            <v>0</v>
          </cell>
        </row>
        <row r="9945">
          <cell r="C9945" t="str">
            <v>3580.009.00000501.053281</v>
          </cell>
          <cell r="D9945" t="str">
            <v>BEKİR SITKI AKSOY P:53281</v>
          </cell>
          <cell r="E9945">
            <v>-50.3</v>
          </cell>
          <cell r="F9945" t="str">
            <v xml:space="preserve">   Diğer Borçlar (k)</v>
          </cell>
          <cell r="G9945" t="e">
            <v>#N/A</v>
          </cell>
        </row>
        <row r="9946">
          <cell r="C9946" t="str">
            <v>3580.009.00000501.053321</v>
          </cell>
          <cell r="D9946" t="str">
            <v>AHMET TÜRK P:53321</v>
          </cell>
          <cell r="E9946">
            <v>-26.35</v>
          </cell>
          <cell r="F9946" t="str">
            <v xml:space="preserve">   Diğer Borçlar (k)</v>
          </cell>
          <cell r="G9946" t="e">
            <v>#N/A</v>
          </cell>
        </row>
        <row r="9947">
          <cell r="C9947" t="str">
            <v>3580.009.00000501.053497</v>
          </cell>
          <cell r="D9947" t="str">
            <v>AHMET ÇELİK P:53497</v>
          </cell>
          <cell r="E9947">
            <v>-16.82</v>
          </cell>
          <cell r="F9947" t="str">
            <v xml:space="preserve">   Diğer Borçlar (k)</v>
          </cell>
          <cell r="G9947">
            <v>0</v>
          </cell>
        </row>
        <row r="9948">
          <cell r="C9948" t="str">
            <v>3580.009.00000501.053499</v>
          </cell>
          <cell r="D9948" t="str">
            <v>HASAN SATICI P:53499</v>
          </cell>
          <cell r="E9948">
            <v>-38.82</v>
          </cell>
          <cell r="F9948" t="str">
            <v xml:space="preserve">   Diğer Borçlar (k)</v>
          </cell>
          <cell r="G9948">
            <v>0</v>
          </cell>
        </row>
        <row r="9949">
          <cell r="C9949" t="str">
            <v>3580.009.00000501.053925</v>
          </cell>
          <cell r="D9949" t="str">
            <v>ERCAN KİT P:53925</v>
          </cell>
          <cell r="E9949">
            <v>-6.98</v>
          </cell>
          <cell r="F9949" t="str">
            <v xml:space="preserve">   Diğer Borçlar (k)</v>
          </cell>
          <cell r="G9949">
            <v>0</v>
          </cell>
        </row>
        <row r="9950">
          <cell r="C9950" t="str">
            <v>3580.009.00000501.054083</v>
          </cell>
          <cell r="D9950" t="str">
            <v>SAĞLAM METAL SANAYİ VE TİCARET ANONİM ŞİRKETİ P:54083</v>
          </cell>
          <cell r="E9950">
            <v>-1.45</v>
          </cell>
          <cell r="F9950" t="str">
            <v xml:space="preserve">   Diğer Borçlar (k)</v>
          </cell>
          <cell r="G9950">
            <v>0</v>
          </cell>
        </row>
        <row r="9951">
          <cell r="C9951" t="str">
            <v>3580.009.00000501.054105</v>
          </cell>
          <cell r="D9951" t="str">
            <v>YUSUF TOPUZ P:54105</v>
          </cell>
          <cell r="E9951">
            <v>-1.05</v>
          </cell>
          <cell r="F9951" t="str">
            <v xml:space="preserve">   Diğer Borçlar (k)</v>
          </cell>
          <cell r="G9951" t="e">
            <v>#N/A</v>
          </cell>
        </row>
        <row r="9952">
          <cell r="C9952" t="str">
            <v>3580.009.00000501.054373</v>
          </cell>
          <cell r="D9952" t="str">
            <v>NİLÜFER KEKLİK P:54373</v>
          </cell>
          <cell r="E9952">
            <v>-29.75</v>
          </cell>
          <cell r="F9952" t="str">
            <v xml:space="preserve">   Diğer Borçlar (k)</v>
          </cell>
          <cell r="G9952">
            <v>0</v>
          </cell>
        </row>
        <row r="9953">
          <cell r="C9953" t="str">
            <v>3580.009.00000501.055086</v>
          </cell>
          <cell r="D9953" t="str">
            <v>DİLŞAT UYGUROĞLU P:55086</v>
          </cell>
          <cell r="E9953">
            <v>-22.91</v>
          </cell>
          <cell r="F9953" t="str">
            <v xml:space="preserve">   Diğer Borçlar (k)</v>
          </cell>
          <cell r="G9953" t="e">
            <v>#N/A</v>
          </cell>
        </row>
        <row r="9954">
          <cell r="C9954" t="str">
            <v>3580.009.00000501.055421</v>
          </cell>
          <cell r="D9954" t="str">
            <v>HAKKI MURAT ARMUTCUOĞLU P:55421</v>
          </cell>
          <cell r="E9954">
            <v>-11.35</v>
          </cell>
          <cell r="F9954" t="str">
            <v xml:space="preserve">   Diğer Borçlar (k)</v>
          </cell>
          <cell r="G9954" t="e">
            <v>#N/A</v>
          </cell>
        </row>
        <row r="9955">
          <cell r="C9955" t="str">
            <v>3580.010</v>
          </cell>
          <cell r="D9955" t="str">
            <v>SUADİYE İRTİBAT BÜROSU</v>
          </cell>
          <cell r="E9955">
            <v>-9319.81</v>
          </cell>
        </row>
        <row r="9956">
          <cell r="C9956" t="str">
            <v>3580.010.00000004</v>
          </cell>
          <cell r="E9956">
            <v>-5115.84</v>
          </cell>
        </row>
        <row r="9957">
          <cell r="C9957" t="str">
            <v>3580.010.00000004.000005</v>
          </cell>
          <cell r="D9957" t="str">
            <v>Kredi Faiz Geliri</v>
          </cell>
          <cell r="E9957">
            <v>-27.94</v>
          </cell>
          <cell r="F9957" t="str">
            <v xml:space="preserve">   Diğer Borçlar (k)</v>
          </cell>
          <cell r="G9957">
            <v>0</v>
          </cell>
        </row>
        <row r="9958">
          <cell r="C9958" t="str">
            <v>3580.010.00000004.000050</v>
          </cell>
          <cell r="E9958">
            <v>-3921.86</v>
          </cell>
          <cell r="F9958" t="str">
            <v xml:space="preserve">   Diğer Borçlar (k)</v>
          </cell>
          <cell r="G9958" t="e">
            <v>#N/A</v>
          </cell>
        </row>
        <row r="9959">
          <cell r="C9959" t="str">
            <v>3580.010.00000004.000055</v>
          </cell>
          <cell r="E9959">
            <v>-10.75</v>
          </cell>
          <cell r="F9959" t="str">
            <v xml:space="preserve">   Diğer Borçlar (k)</v>
          </cell>
          <cell r="G9959">
            <v>0</v>
          </cell>
        </row>
        <row r="9960">
          <cell r="C9960" t="str">
            <v>3580.010.00000004.000056</v>
          </cell>
          <cell r="E9960">
            <v>-0.18</v>
          </cell>
          <cell r="F9960" t="str">
            <v xml:space="preserve">   Diğer Borçlar (k)</v>
          </cell>
          <cell r="G9960">
            <v>0</v>
          </cell>
        </row>
        <row r="9961">
          <cell r="C9961" t="str">
            <v>3580.010.00000004.000090</v>
          </cell>
          <cell r="D9961" t="str">
            <v>Havale Virman İşlem Gelirleri BSMV</v>
          </cell>
          <cell r="E9961">
            <v>-1.4</v>
          </cell>
          <cell r="F9961" t="str">
            <v xml:space="preserve">   Diğer Borçlar (k)</v>
          </cell>
          <cell r="G9961">
            <v>0</v>
          </cell>
        </row>
        <row r="9962">
          <cell r="C9962" t="str">
            <v>3580.010.00000004.000091</v>
          </cell>
          <cell r="D9962" t="str">
            <v>Saklama Hizmeti Gelirleri BSMV</v>
          </cell>
          <cell r="E9962">
            <v>-7.72</v>
          </cell>
          <cell r="F9962" t="str">
            <v xml:space="preserve">   Diğer Borçlar (k)</v>
          </cell>
          <cell r="G9962" t="e">
            <v>#N/A</v>
          </cell>
        </row>
        <row r="9963">
          <cell r="C9963" t="str">
            <v>3580.010.00000004.000093</v>
          </cell>
          <cell r="D9963" t="str">
            <v>Ödünç İşlemleri</v>
          </cell>
          <cell r="E9963">
            <v>-14</v>
          </cell>
          <cell r="F9963" t="str">
            <v xml:space="preserve">   Diğer Borçlar (k)</v>
          </cell>
          <cell r="G9963">
            <v>0</v>
          </cell>
        </row>
        <row r="9964">
          <cell r="C9964" t="str">
            <v>3580.010.00000004.000500</v>
          </cell>
          <cell r="E9964">
            <v>-1131.99</v>
          </cell>
          <cell r="F9964" t="str">
            <v xml:space="preserve">   Diğer Borçlar (k)</v>
          </cell>
          <cell r="G9964">
            <v>0</v>
          </cell>
        </row>
        <row r="9965">
          <cell r="C9965" t="str">
            <v>3580.010.00000016</v>
          </cell>
          <cell r="D9965" t="str">
            <v>ÖD.ÜCRETLERDEN KES.GELİR V.</v>
          </cell>
          <cell r="E9965">
            <v>-2488.37</v>
          </cell>
        </row>
        <row r="9966">
          <cell r="C9966" t="str">
            <v>3580.010.00000016.000001</v>
          </cell>
          <cell r="D9966" t="str">
            <v>ÖD.ÜCRETLERDEN KES.GELİR V.</v>
          </cell>
          <cell r="E9966">
            <v>-2488.37</v>
          </cell>
          <cell r="F9966" t="str">
            <v xml:space="preserve">   Diğer Borçlar (k)</v>
          </cell>
          <cell r="G9966">
            <v>0</v>
          </cell>
        </row>
        <row r="9967">
          <cell r="C9967" t="str">
            <v>3580.010.00000017</v>
          </cell>
          <cell r="D9967" t="str">
            <v>İSTİHKAKTAN KESİLEN DAMGA VERGİSİ</v>
          </cell>
          <cell r="E9967">
            <v>-61.86</v>
          </cell>
        </row>
        <row r="9968">
          <cell r="C9968" t="str">
            <v>3580.010.00000017.000001</v>
          </cell>
          <cell r="D9968" t="str">
            <v>İSTİHKAKTAN KESİLEN DAMGA VERGİSİ</v>
          </cell>
          <cell r="E9968">
            <v>-61.86</v>
          </cell>
          <cell r="F9968" t="str">
            <v xml:space="preserve">   Diğer Borçlar (k)</v>
          </cell>
          <cell r="G9968">
            <v>0</v>
          </cell>
        </row>
        <row r="9969">
          <cell r="C9969" t="str">
            <v>3580.010.00000501</v>
          </cell>
          <cell r="E9969">
            <v>-1653.74</v>
          </cell>
        </row>
        <row r="9970">
          <cell r="C9970" t="str">
            <v>3580.010.00000501.051680</v>
          </cell>
          <cell r="D9970" t="str">
            <v>ERKAN MAKASCI P:51680</v>
          </cell>
          <cell r="E9970">
            <v>-54.05</v>
          </cell>
          <cell r="F9970" t="str">
            <v xml:space="preserve">   Diğer Borçlar (k)</v>
          </cell>
          <cell r="G9970" t="e">
            <v>#N/A</v>
          </cell>
        </row>
        <row r="9971">
          <cell r="C9971" t="str">
            <v>3580.010.00000501.051681</v>
          </cell>
          <cell r="D9971" t="str">
            <v>BANU SÖZER MAKASCI P:51681</v>
          </cell>
          <cell r="E9971">
            <v>-41.53</v>
          </cell>
          <cell r="F9971" t="str">
            <v xml:space="preserve">   Diğer Borçlar (k)</v>
          </cell>
          <cell r="G9971" t="e">
            <v>#N/A</v>
          </cell>
        </row>
        <row r="9972">
          <cell r="C9972" t="str">
            <v>3580.010.00000501.052680</v>
          </cell>
          <cell r="D9972" t="str">
            <v>BANU SÖZER MAKASCI P:52680</v>
          </cell>
          <cell r="E9972">
            <v>-38.86</v>
          </cell>
          <cell r="F9972" t="str">
            <v xml:space="preserve">   Diğer Borçlar (k)</v>
          </cell>
          <cell r="G9972" t="e">
            <v>#N/A</v>
          </cell>
        </row>
        <row r="9973">
          <cell r="C9973" t="str">
            <v>3580.010.00000501.054273</v>
          </cell>
          <cell r="D9973" t="str">
            <v>MEHMET SİNAN GÜVEN P:54273</v>
          </cell>
          <cell r="E9973">
            <v>-53.01</v>
          </cell>
          <cell r="F9973" t="str">
            <v xml:space="preserve">   Diğer Borçlar (k)</v>
          </cell>
          <cell r="G9973">
            <v>0</v>
          </cell>
        </row>
        <row r="9974">
          <cell r="C9974" t="str">
            <v>3580.010.00000501.054275</v>
          </cell>
          <cell r="D9974" t="str">
            <v>MELİH DOYURAN P:54275</v>
          </cell>
          <cell r="E9974">
            <v>-11.06</v>
          </cell>
          <cell r="F9974" t="str">
            <v xml:space="preserve">   Diğer Borçlar (k)</v>
          </cell>
          <cell r="G9974">
            <v>0</v>
          </cell>
        </row>
        <row r="9975">
          <cell r="C9975" t="str">
            <v>3580.010.00000501.054276</v>
          </cell>
          <cell r="D9975" t="str">
            <v>METİN DURDURAK P:54276</v>
          </cell>
          <cell r="E9975">
            <v>-1122.06</v>
          </cell>
          <cell r="F9975" t="str">
            <v xml:space="preserve">   Diğer Borçlar (k)</v>
          </cell>
          <cell r="G9975">
            <v>0</v>
          </cell>
        </row>
        <row r="9976">
          <cell r="C9976" t="str">
            <v>3580.010.00000501.054277</v>
          </cell>
          <cell r="D9976" t="str">
            <v>ZİYA GÜNAY P:54277</v>
          </cell>
          <cell r="E9976">
            <v>-23.96</v>
          </cell>
          <cell r="F9976" t="str">
            <v xml:space="preserve">   Diğer Borçlar (k)</v>
          </cell>
          <cell r="G9976">
            <v>0</v>
          </cell>
        </row>
        <row r="9977">
          <cell r="C9977" t="str">
            <v>3580.010.00000501.054298</v>
          </cell>
          <cell r="D9977" t="str">
            <v>RECEP DURDURAK P:54298</v>
          </cell>
          <cell r="E9977">
            <v>-63.73</v>
          </cell>
          <cell r="F9977" t="str">
            <v xml:space="preserve">   Diğer Borçlar (k)</v>
          </cell>
          <cell r="G9977">
            <v>0</v>
          </cell>
        </row>
        <row r="9978">
          <cell r="C9978" t="str">
            <v>3580.010.00000501.054321</v>
          </cell>
          <cell r="D9978" t="str">
            <v>OSMAN UĞUR TURHAN P:54321</v>
          </cell>
          <cell r="E9978">
            <v>-46.95</v>
          </cell>
          <cell r="F9978" t="str">
            <v xml:space="preserve">   Diğer Borçlar (k)</v>
          </cell>
          <cell r="G9978">
            <v>0</v>
          </cell>
        </row>
        <row r="9979">
          <cell r="C9979" t="str">
            <v>3580.010.00000501.054328</v>
          </cell>
          <cell r="D9979" t="str">
            <v>SİNAN ALTUNBÜKEN P:54328</v>
          </cell>
          <cell r="E9979">
            <v>-61.5</v>
          </cell>
          <cell r="F9979" t="str">
            <v xml:space="preserve">   Diğer Borçlar (k)</v>
          </cell>
          <cell r="G9979">
            <v>0</v>
          </cell>
        </row>
        <row r="9980">
          <cell r="C9980" t="str">
            <v>3580.010.00000501.054459</v>
          </cell>
          <cell r="D9980" t="str">
            <v>ÖMÜR MIHÇI P:54459</v>
          </cell>
          <cell r="E9980">
            <v>-37.090000000000003</v>
          </cell>
          <cell r="F9980" t="str">
            <v xml:space="preserve">   Diğer Borçlar (k)</v>
          </cell>
          <cell r="G9980">
            <v>0</v>
          </cell>
        </row>
        <row r="9981">
          <cell r="C9981" t="str">
            <v>3580.010.00000501.054519</v>
          </cell>
          <cell r="D9981" t="str">
            <v>NİMET SEÇME P:54519</v>
          </cell>
          <cell r="E9981">
            <v>-2.81</v>
          </cell>
          <cell r="F9981" t="str">
            <v xml:space="preserve">   Diğer Borçlar (k)</v>
          </cell>
          <cell r="G9981" t="e">
            <v>#N/A</v>
          </cell>
        </row>
        <row r="9982">
          <cell r="C9982" t="str">
            <v>3580.010.00000501.054564</v>
          </cell>
          <cell r="D9982" t="str">
            <v>MEHMET ATEŞLİ P:54564</v>
          </cell>
          <cell r="E9982">
            <v>-22.17</v>
          </cell>
          <cell r="F9982" t="str">
            <v xml:space="preserve">   Diğer Borçlar (k)</v>
          </cell>
          <cell r="G9982">
            <v>0</v>
          </cell>
        </row>
        <row r="9983">
          <cell r="C9983" t="str">
            <v>3580.010.00000501.054667</v>
          </cell>
          <cell r="D9983" t="str">
            <v>ÖZGÜR NURETTİN KORKMAZ P:54667</v>
          </cell>
          <cell r="E9983">
            <v>-3.91</v>
          </cell>
          <cell r="F9983" t="str">
            <v xml:space="preserve">   Diğer Borçlar (k)</v>
          </cell>
          <cell r="G9983" t="e">
            <v>#N/A</v>
          </cell>
        </row>
        <row r="9984">
          <cell r="C9984" t="str">
            <v>3580.010.00000501.054683</v>
          </cell>
          <cell r="D9984" t="str">
            <v>AHMET CEMAL TURHAN P:54683</v>
          </cell>
          <cell r="E9984">
            <v>-40.549999999999997</v>
          </cell>
          <cell r="F9984" t="str">
            <v xml:space="preserve">   Diğer Borçlar (k)</v>
          </cell>
          <cell r="G9984">
            <v>0</v>
          </cell>
        </row>
        <row r="9985">
          <cell r="C9985" t="str">
            <v>3580.010.00000501.055170</v>
          </cell>
          <cell r="D9985" t="str">
            <v>ERKAN MAKASCI P:55170</v>
          </cell>
          <cell r="E9985">
            <v>-21.25</v>
          </cell>
          <cell r="F9985" t="str">
            <v xml:space="preserve">   Diğer Borçlar (k)</v>
          </cell>
          <cell r="G9985" t="e">
            <v>#N/A</v>
          </cell>
        </row>
        <row r="9986">
          <cell r="C9986" t="str">
            <v>3580.010.00000501.055287</v>
          </cell>
          <cell r="D9986" t="str">
            <v>İLKER KILIÇ P:55287</v>
          </cell>
          <cell r="E9986">
            <v>-9.25</v>
          </cell>
          <cell r="F9986" t="str">
            <v xml:space="preserve">   Diğer Borçlar (k)</v>
          </cell>
          <cell r="G9986" t="e">
            <v>#N/A</v>
          </cell>
        </row>
        <row r="9987">
          <cell r="C9987" t="str">
            <v>3580.011</v>
          </cell>
          <cell r="D9987" t="str">
            <v>MASLAK ŞUBESİ</v>
          </cell>
          <cell r="E9987">
            <v>-28354.53</v>
          </cell>
        </row>
        <row r="9988">
          <cell r="C9988" t="str">
            <v>3580.011.00000004</v>
          </cell>
          <cell r="E9988">
            <v>-12701.43</v>
          </cell>
        </row>
        <row r="9989">
          <cell r="C9989" t="str">
            <v>3580.011.00000004.000005</v>
          </cell>
          <cell r="D9989" t="str">
            <v>Kredi Faiz Geliri</v>
          </cell>
          <cell r="E9989">
            <v>-2352.94</v>
          </cell>
          <cell r="F9989" t="str">
            <v xml:space="preserve">   Diğer Borçlar (k)</v>
          </cell>
          <cell r="G9989">
            <v>0</v>
          </cell>
        </row>
        <row r="9990">
          <cell r="C9990" t="str">
            <v>3580.011.00000004.000050</v>
          </cell>
          <cell r="D9990" t="str">
            <v>Yurt Dısı Kom BSMV 531</v>
          </cell>
          <cell r="E9990">
            <v>-4363.07</v>
          </cell>
          <cell r="F9990" t="str">
            <v xml:space="preserve">   Diğer Borçlar (k)</v>
          </cell>
          <cell r="G9990" t="e">
            <v>#N/A</v>
          </cell>
        </row>
        <row r="9991">
          <cell r="C9991" t="str">
            <v>3580.011.00000004.000055</v>
          </cell>
          <cell r="E9991">
            <v>-142.24</v>
          </cell>
          <cell r="F9991" t="str">
            <v xml:space="preserve">   Diğer Borçlar (k)</v>
          </cell>
          <cell r="G9991" t="e">
            <v>#N/A</v>
          </cell>
        </row>
        <row r="9992">
          <cell r="C9992" t="str">
            <v>3580.011.00000004.000056</v>
          </cell>
          <cell r="D9992" t="str">
            <v>Yabancı Para İşlemleri kom 531</v>
          </cell>
          <cell r="E9992">
            <v>-17.86</v>
          </cell>
          <cell r="F9992" t="str">
            <v xml:space="preserve">   Diğer Borçlar (k)</v>
          </cell>
          <cell r="G9992">
            <v>0</v>
          </cell>
        </row>
        <row r="9993">
          <cell r="C9993" t="str">
            <v>3580.011.00000004.000070</v>
          </cell>
          <cell r="D9993" t="str">
            <v>DIGER BSMV</v>
          </cell>
          <cell r="E9993">
            <v>-69.38</v>
          </cell>
          <cell r="F9993" t="str">
            <v xml:space="preserve">   Diğer Borçlar (k)</v>
          </cell>
          <cell r="G9993" t="e">
            <v>#N/A</v>
          </cell>
        </row>
        <row r="9994">
          <cell r="C9994" t="str">
            <v>3580.011.00000004.000090</v>
          </cell>
          <cell r="D9994" t="str">
            <v>Havale Virman İşlem Gelirleri BSMV</v>
          </cell>
          <cell r="E9994">
            <v>-1.5</v>
          </cell>
          <cell r="F9994" t="str">
            <v xml:space="preserve">   Diğer Borçlar (k)</v>
          </cell>
          <cell r="G9994">
            <v>0</v>
          </cell>
        </row>
        <row r="9995">
          <cell r="C9995" t="str">
            <v>3580.011.00000004.000092</v>
          </cell>
          <cell r="D9995" t="str">
            <v>Ekstre Gönderim Ücreti BSMV</v>
          </cell>
          <cell r="E9995">
            <v>-5.25</v>
          </cell>
          <cell r="F9995" t="str">
            <v xml:space="preserve">   Diğer Borçlar (k)</v>
          </cell>
          <cell r="G9995" t="e">
            <v>#N/A</v>
          </cell>
        </row>
        <row r="9996">
          <cell r="C9996" t="str">
            <v>3580.011.00000004.000093</v>
          </cell>
          <cell r="D9996" t="str">
            <v>Ödünç İşlemleri</v>
          </cell>
          <cell r="E9996">
            <v>-0.96</v>
          </cell>
          <cell r="F9996" t="str">
            <v xml:space="preserve">   Diğer Borçlar (k)</v>
          </cell>
          <cell r="G9996">
            <v>0</v>
          </cell>
        </row>
        <row r="9997">
          <cell r="C9997" t="str">
            <v>3580.011.00000004.000500</v>
          </cell>
          <cell r="E9997">
            <v>-5748.23</v>
          </cell>
          <cell r="F9997" t="str">
            <v xml:space="preserve">   Diğer Borçlar (k)</v>
          </cell>
          <cell r="G9997">
            <v>0</v>
          </cell>
        </row>
        <row r="9998">
          <cell r="C9998" t="str">
            <v>3580.011.00000014</v>
          </cell>
          <cell r="E9998">
            <v>-2175</v>
          </cell>
        </row>
        <row r="9999">
          <cell r="C9999" t="str">
            <v>3580.011.00000014.000001</v>
          </cell>
          <cell r="E9999">
            <v>-2175</v>
          </cell>
          <cell r="F9999" t="str">
            <v xml:space="preserve">   Diğer Borçlar (k)</v>
          </cell>
          <cell r="G9999">
            <v>0</v>
          </cell>
        </row>
        <row r="10000">
          <cell r="C10000" t="str">
            <v>3580.011.00000016</v>
          </cell>
          <cell r="D10000" t="str">
            <v>ÖD.ÜCRETLERDEN KES.GELİR V.</v>
          </cell>
          <cell r="E10000">
            <v>-8663.86</v>
          </cell>
        </row>
        <row r="10001">
          <cell r="C10001" t="str">
            <v>3580.011.00000016.000001</v>
          </cell>
          <cell r="D10001" t="str">
            <v>ÖD.ÜCRETLERDEN KES.GELİR V.</v>
          </cell>
          <cell r="E10001">
            <v>-8663.86</v>
          </cell>
          <cell r="F10001" t="str">
            <v xml:space="preserve">   Diğer Borçlar (k)</v>
          </cell>
          <cell r="G10001">
            <v>0</v>
          </cell>
        </row>
        <row r="10002">
          <cell r="C10002" t="str">
            <v>3580.011.00000017</v>
          </cell>
          <cell r="D10002" t="str">
            <v>İSTİHKAKTAN KESİLEN DAMGA VERGİSİ</v>
          </cell>
          <cell r="E10002">
            <v>-215.18</v>
          </cell>
        </row>
        <row r="10003">
          <cell r="C10003" t="str">
            <v>3580.011.00000017.000001</v>
          </cell>
          <cell r="D10003" t="str">
            <v>İSTİHKAKTAN KESİLEN DAMGA VERGİSİ</v>
          </cell>
          <cell r="E10003">
            <v>-215.18</v>
          </cell>
          <cell r="F10003" t="str">
            <v xml:space="preserve">   Diğer Borçlar (k)</v>
          </cell>
          <cell r="G10003">
            <v>0</v>
          </cell>
        </row>
        <row r="10004">
          <cell r="C10004" t="str">
            <v>3580.011.00000501</v>
          </cell>
          <cell r="E10004">
            <v>-4599.0600000000004</v>
          </cell>
        </row>
        <row r="10005">
          <cell r="C10005" t="str">
            <v>3580.011.00000501.053357</v>
          </cell>
          <cell r="D10005" t="str">
            <v>CUMHUR KARATEPE P:53357</v>
          </cell>
          <cell r="E10005">
            <v>-4.78</v>
          </cell>
          <cell r="F10005" t="str">
            <v xml:space="preserve">   Diğer Borçlar (k)</v>
          </cell>
          <cell r="G10005">
            <v>0</v>
          </cell>
        </row>
        <row r="10006">
          <cell r="C10006" t="str">
            <v>3580.011.00000501.053436</v>
          </cell>
          <cell r="D10006" t="str">
            <v>HASAN EMRE TEMELLİ P:53436</v>
          </cell>
          <cell r="E10006">
            <v>-10.87</v>
          </cell>
          <cell r="F10006" t="str">
            <v xml:space="preserve">   Diğer Borçlar (k)</v>
          </cell>
          <cell r="G10006">
            <v>0</v>
          </cell>
        </row>
        <row r="10007">
          <cell r="C10007" t="str">
            <v>3580.011.00000501.054181</v>
          </cell>
          <cell r="D10007" t="str">
            <v>CEYHUN KESTİRENGÖZ P:54181</v>
          </cell>
          <cell r="E10007">
            <v>-98.74</v>
          </cell>
          <cell r="F10007" t="str">
            <v xml:space="preserve">   Diğer Borçlar (k)</v>
          </cell>
          <cell r="G10007">
            <v>0</v>
          </cell>
        </row>
        <row r="10008">
          <cell r="C10008" t="str">
            <v>3580.011.00000501.054251</v>
          </cell>
          <cell r="D10008" t="str">
            <v>CAN ÖZGÜL P:54251</v>
          </cell>
          <cell r="E10008">
            <v>-181.38</v>
          </cell>
          <cell r="F10008" t="str">
            <v xml:space="preserve">   Diğer Borçlar (k)</v>
          </cell>
          <cell r="G10008">
            <v>0</v>
          </cell>
        </row>
        <row r="10009">
          <cell r="C10009" t="str">
            <v>3580.011.00000501.054254</v>
          </cell>
          <cell r="D10009" t="str">
            <v>HALİT HASBOYA P:54254</v>
          </cell>
          <cell r="E10009">
            <v>-3521.09</v>
          </cell>
          <cell r="F10009" t="str">
            <v xml:space="preserve">   Diğer Borçlar (k)</v>
          </cell>
          <cell r="G10009" t="e">
            <v>#N/A</v>
          </cell>
        </row>
        <row r="10010">
          <cell r="C10010" t="str">
            <v>3580.011.00000501.054315</v>
          </cell>
          <cell r="D10010" t="str">
            <v>YILDIRAY ERDOĞAN P:54315</v>
          </cell>
          <cell r="E10010">
            <v>-11.65</v>
          </cell>
          <cell r="F10010" t="str">
            <v xml:space="preserve">   Diğer Borçlar (k)</v>
          </cell>
          <cell r="G10010">
            <v>0</v>
          </cell>
        </row>
        <row r="10011">
          <cell r="C10011" t="str">
            <v>3580.011.00000501.054325</v>
          </cell>
          <cell r="D10011" t="str">
            <v>ŞUALP NURKAN KAÇMAZ P:54325</v>
          </cell>
          <cell r="E10011">
            <v>-95.12</v>
          </cell>
          <cell r="F10011" t="str">
            <v xml:space="preserve">   Diğer Borçlar (k)</v>
          </cell>
          <cell r="G10011">
            <v>0</v>
          </cell>
        </row>
        <row r="10012">
          <cell r="C10012" t="str">
            <v>3580.011.00000501.054371</v>
          </cell>
          <cell r="D10012" t="str">
            <v>FEHİM RÜŞTÜ ERBİLEK P:54371</v>
          </cell>
          <cell r="E10012">
            <v>-6.3</v>
          </cell>
          <cell r="F10012" t="str">
            <v xml:space="preserve">   Diğer Borçlar (k)</v>
          </cell>
          <cell r="G10012">
            <v>0</v>
          </cell>
        </row>
        <row r="10013">
          <cell r="C10013" t="str">
            <v>3580.011.00000501.054474</v>
          </cell>
          <cell r="D10013" t="str">
            <v>ŞADİ YÜCEL P:54474</v>
          </cell>
          <cell r="E10013">
            <v>-5.09</v>
          </cell>
          <cell r="F10013" t="str">
            <v xml:space="preserve">   Diğer Borçlar (k)</v>
          </cell>
          <cell r="G10013">
            <v>0</v>
          </cell>
        </row>
        <row r="10014">
          <cell r="C10014" t="str">
            <v>3580.011.00000501.054486</v>
          </cell>
          <cell r="D10014" t="str">
            <v>GÖKHAN GÜRAKAN P:54486</v>
          </cell>
          <cell r="E10014">
            <v>-209.62</v>
          </cell>
          <cell r="F10014" t="str">
            <v xml:space="preserve">   Diğer Borçlar (k)</v>
          </cell>
          <cell r="G10014">
            <v>0</v>
          </cell>
        </row>
        <row r="10015">
          <cell r="C10015" t="str">
            <v>3580.011.00000501.054610</v>
          </cell>
          <cell r="D10015" t="str">
            <v>FERİT ÖMER GÜRSOY P:54610</v>
          </cell>
          <cell r="E10015">
            <v>-152.19</v>
          </cell>
          <cell r="F10015" t="str">
            <v xml:space="preserve">   Diğer Borçlar (k)</v>
          </cell>
          <cell r="G10015">
            <v>0</v>
          </cell>
        </row>
        <row r="10016">
          <cell r="C10016" t="str">
            <v>3580.011.00000501.054675</v>
          </cell>
          <cell r="D10016" t="str">
            <v>ÖMER GÜRSOY P:54675</v>
          </cell>
          <cell r="E10016">
            <v>-54.61</v>
          </cell>
          <cell r="F10016" t="str">
            <v xml:space="preserve">   Diğer Borçlar (k)</v>
          </cell>
          <cell r="G10016">
            <v>0</v>
          </cell>
        </row>
        <row r="10017">
          <cell r="C10017" t="str">
            <v>3580.011.00000501.054677</v>
          </cell>
          <cell r="D10017" t="str">
            <v>NUROL YATIRIM BANKASI A.Ş. P:54677</v>
          </cell>
          <cell r="E10017">
            <v>-117.76</v>
          </cell>
          <cell r="F10017" t="str">
            <v xml:space="preserve">   Diğer Borçlar (k)</v>
          </cell>
          <cell r="G10017">
            <v>0</v>
          </cell>
        </row>
        <row r="10018">
          <cell r="C10018" t="str">
            <v>3580.011.00000501.054958</v>
          </cell>
          <cell r="D10018" t="str">
            <v>NEJAT SAĞTEKİN P:54958</v>
          </cell>
          <cell r="E10018">
            <v>-21.21</v>
          </cell>
          <cell r="F10018" t="str">
            <v xml:space="preserve">   Diğer Borçlar (k)</v>
          </cell>
          <cell r="G10018" t="e">
            <v>#N/A</v>
          </cell>
        </row>
        <row r="10019">
          <cell r="C10019" t="str">
            <v>3580.011.00000501.055327</v>
          </cell>
          <cell r="D10019" t="str">
            <v>ALİ RIZA SALCI P:55327</v>
          </cell>
          <cell r="E10019">
            <v>-57.6</v>
          </cell>
          <cell r="F10019" t="str">
            <v xml:space="preserve">   Diğer Borçlar (k)</v>
          </cell>
          <cell r="G10019" t="e">
            <v>#N/A</v>
          </cell>
        </row>
        <row r="10020">
          <cell r="C10020" t="str">
            <v>3580.011.00000501.055351</v>
          </cell>
          <cell r="D10020" t="str">
            <v>ERTUĞRUL BERBER P:55351</v>
          </cell>
          <cell r="E10020">
            <v>-51.05</v>
          </cell>
          <cell r="F10020" t="str">
            <v xml:space="preserve">   Diğer Borçlar (k)</v>
          </cell>
          <cell r="G10020" t="e">
            <v>#N/A</v>
          </cell>
        </row>
        <row r="10021">
          <cell r="C10021" t="str">
            <v>3660</v>
          </cell>
          <cell r="D10021" t="str">
            <v>PERSONELE BORCLAR</v>
          </cell>
          <cell r="E10021">
            <v>-2938228.08</v>
          </cell>
          <cell r="F10021" t="str">
            <v xml:space="preserve">   Diğer Borçlar (k)</v>
          </cell>
        </row>
        <row r="10022">
          <cell r="C10022" t="str">
            <v>3660.001</v>
          </cell>
          <cell r="D10022" t="str">
            <v>MERKEZ ŞUBE</v>
          </cell>
          <cell r="E10022">
            <v>-2938228.08</v>
          </cell>
          <cell r="F10022" t="str">
            <v xml:space="preserve">   Diğer Borçlar (k)</v>
          </cell>
        </row>
        <row r="10023">
          <cell r="C10023" t="str">
            <v>3660.001.00000001</v>
          </cell>
          <cell r="D10023" t="str">
            <v>PERSONELE BORÇLAR</v>
          </cell>
          <cell r="E10023">
            <v>-17031.5</v>
          </cell>
          <cell r="F10023" t="str">
            <v xml:space="preserve">   Diğer Borçlar (k)</v>
          </cell>
        </row>
        <row r="10024">
          <cell r="C10024" t="str">
            <v>3660.001.00000001.000001</v>
          </cell>
          <cell r="D10024" t="str">
            <v>PERSONELE BORÇLAR</v>
          </cell>
          <cell r="E10024">
            <v>-17031.5</v>
          </cell>
          <cell r="F10024" t="str">
            <v xml:space="preserve">   Diğer Borçlar (k)</v>
          </cell>
          <cell r="G10024" t="e">
            <v>#N/A</v>
          </cell>
        </row>
        <row r="10025">
          <cell r="C10025" t="str">
            <v>3660.001.00000002</v>
          </cell>
          <cell r="D10025" t="str">
            <v>ŞİRKET KREDİ KARTLARI</v>
          </cell>
          <cell r="E10025">
            <v>-23867.58</v>
          </cell>
        </row>
        <row r="10026">
          <cell r="C10026" t="str">
            <v>3660.001.00000002.000001</v>
          </cell>
          <cell r="D10026" t="str">
            <v>İLHAMİ KOÇ</v>
          </cell>
          <cell r="E10026">
            <v>1242.1600000000001</v>
          </cell>
          <cell r="F10026" t="str">
            <v xml:space="preserve">   Diğer Kısa Vadeli Yükümlülükler</v>
          </cell>
          <cell r="G10026">
            <v>0</v>
          </cell>
        </row>
        <row r="10027">
          <cell r="C10027" t="str">
            <v>3660.001.00000002.000002</v>
          </cell>
          <cell r="D10027" t="str">
            <v>MURAT KURAL</v>
          </cell>
          <cell r="E10027">
            <v>-59.88</v>
          </cell>
          <cell r="F10027" t="str">
            <v xml:space="preserve">   Diğer Kısa Vadeli Yükümlülükler</v>
          </cell>
          <cell r="G10027">
            <v>0</v>
          </cell>
        </row>
        <row r="10028">
          <cell r="C10028" t="str">
            <v>3660.001.00000002.000003</v>
          </cell>
          <cell r="D10028" t="str">
            <v>UFUK ONBAŞI</v>
          </cell>
          <cell r="E10028">
            <v>-204.01</v>
          </cell>
          <cell r="F10028" t="str">
            <v xml:space="preserve">   Diğer Kısa Vadeli Yükümlülükler</v>
          </cell>
          <cell r="G10028">
            <v>0</v>
          </cell>
        </row>
        <row r="10029">
          <cell r="C10029" t="str">
            <v>3660.001.00000002.000004</v>
          </cell>
          <cell r="D10029" t="str">
            <v>MERT ERDOĞMUŞ</v>
          </cell>
          <cell r="E10029">
            <v>-240</v>
          </cell>
          <cell r="F10029" t="str">
            <v xml:space="preserve">   Diğer Kısa Vadeli Yükümlülükler</v>
          </cell>
          <cell r="G10029">
            <v>0</v>
          </cell>
        </row>
        <row r="10030">
          <cell r="C10030" t="str">
            <v>3660.001.00000002.000006</v>
          </cell>
          <cell r="D10030" t="str">
            <v>FUNDA ÇAĞLAN  MURSALOĞLU</v>
          </cell>
          <cell r="E10030">
            <v>-0.05</v>
          </cell>
          <cell r="F10030" t="str">
            <v xml:space="preserve">   Diğer Kısa Vadeli Yükümlülükler</v>
          </cell>
          <cell r="G10030">
            <v>0</v>
          </cell>
        </row>
        <row r="10031">
          <cell r="C10031" t="str">
            <v>3660.001.00000002.000007</v>
          </cell>
          <cell r="D10031" t="str">
            <v>ALPER KAYMAK</v>
          </cell>
          <cell r="E10031">
            <v>-1345.35</v>
          </cell>
          <cell r="F10031" t="str">
            <v xml:space="preserve">   Diğer Kısa Vadeli Yükümlülükler</v>
          </cell>
          <cell r="G10031">
            <v>0</v>
          </cell>
        </row>
        <row r="10032">
          <cell r="C10032" t="str">
            <v>3660.001.00000002.000008</v>
          </cell>
          <cell r="D10032" t="str">
            <v>ARKIN ŞENGÖNÜL</v>
          </cell>
          <cell r="E10032">
            <v>113.98</v>
          </cell>
          <cell r="F10032" t="str">
            <v xml:space="preserve">   Diğer Kısa Vadeli Yükümlülükler</v>
          </cell>
          <cell r="G10032" t="e">
            <v>#N/A</v>
          </cell>
        </row>
        <row r="10033">
          <cell r="C10033" t="str">
            <v>3660.001.00000002.000009</v>
          </cell>
          <cell r="D10033" t="str">
            <v>BİGE SARIKADILAR</v>
          </cell>
          <cell r="E10033">
            <v>-7796.44</v>
          </cell>
          <cell r="F10033" t="str">
            <v xml:space="preserve">   Diğer Kısa Vadeli Yükümlülükler</v>
          </cell>
          <cell r="G10033">
            <v>0</v>
          </cell>
        </row>
        <row r="10034">
          <cell r="C10034" t="str">
            <v>3660.001.00000002.000010</v>
          </cell>
          <cell r="D10034" t="str">
            <v>CAN PAMİR</v>
          </cell>
          <cell r="E10034">
            <v>-172.56</v>
          </cell>
          <cell r="F10034" t="str">
            <v xml:space="preserve">   Diğer Kısa Vadeli Yükümlülükler</v>
          </cell>
          <cell r="G10034">
            <v>0</v>
          </cell>
        </row>
        <row r="10035">
          <cell r="C10035" t="str">
            <v>3660.001.00000002.000011</v>
          </cell>
          <cell r="D10035" t="str">
            <v>EFSANE ÇAM</v>
          </cell>
          <cell r="E10035">
            <v>-19.829999999999998</v>
          </cell>
          <cell r="F10035" t="str">
            <v xml:space="preserve">   Diğer Kısa Vadeli Yükümlülükler</v>
          </cell>
          <cell r="G10035">
            <v>0</v>
          </cell>
        </row>
        <row r="10036">
          <cell r="C10036" t="str">
            <v>3660.001.00000002.000012</v>
          </cell>
          <cell r="D10036" t="str">
            <v>EMRE SEZAN</v>
          </cell>
          <cell r="E10036">
            <v>-257.92</v>
          </cell>
          <cell r="F10036" t="str">
            <v xml:space="preserve">   Diğer Kısa Vadeli Yükümlülükler</v>
          </cell>
          <cell r="G10036">
            <v>0</v>
          </cell>
        </row>
        <row r="10037">
          <cell r="C10037" t="str">
            <v>3660.001.00000002.000013</v>
          </cell>
          <cell r="D10037" t="str">
            <v>EVREN BOLGÜN</v>
          </cell>
          <cell r="E10037">
            <v>-290.02999999999997</v>
          </cell>
          <cell r="F10037" t="str">
            <v xml:space="preserve">   Diğer Kısa Vadeli Yükümlülükler</v>
          </cell>
          <cell r="G10037">
            <v>0</v>
          </cell>
        </row>
        <row r="10038">
          <cell r="C10038" t="str">
            <v>3660.001.00000002.000014</v>
          </cell>
          <cell r="D10038" t="str">
            <v>EVREN KARABULUT</v>
          </cell>
          <cell r="E10038">
            <v>-1108.07</v>
          </cell>
          <cell r="F10038" t="str">
            <v xml:space="preserve">   Diğer Kısa Vadeli Yükümlülükler</v>
          </cell>
          <cell r="G10038">
            <v>0</v>
          </cell>
        </row>
        <row r="10039">
          <cell r="C10039" t="str">
            <v>3660.001.00000002.000016</v>
          </cell>
          <cell r="D10039" t="str">
            <v>GÜLAY YİĞİTTÜRK NAYCI</v>
          </cell>
          <cell r="E10039">
            <v>-535.41999999999996</v>
          </cell>
          <cell r="F10039" t="str">
            <v xml:space="preserve">   Diğer Kısa Vadeli Yükümlülükler</v>
          </cell>
          <cell r="G10039">
            <v>0</v>
          </cell>
        </row>
        <row r="10040">
          <cell r="C10040" t="str">
            <v>3660.001.00000002.000017</v>
          </cell>
          <cell r="D10040" t="str">
            <v>İBRAHİM YAVUZ</v>
          </cell>
          <cell r="E10040">
            <v>313.32</v>
          </cell>
          <cell r="F10040" t="str">
            <v xml:space="preserve">   Diğer Kısa Vadeli Yükümlülükler</v>
          </cell>
          <cell r="G10040">
            <v>0</v>
          </cell>
        </row>
        <row r="10041">
          <cell r="C10041" t="str">
            <v>3660.001.00000002.000018</v>
          </cell>
          <cell r="D10041" t="str">
            <v>İLKAY DALKILIÇ</v>
          </cell>
          <cell r="E10041">
            <v>-1747.77</v>
          </cell>
          <cell r="F10041" t="str">
            <v xml:space="preserve">   Diğer Kısa Vadeli Yükümlülükler</v>
          </cell>
          <cell r="G10041">
            <v>0</v>
          </cell>
        </row>
        <row r="10042">
          <cell r="C10042" t="str">
            <v>3660.001.00000002.000019</v>
          </cell>
          <cell r="D10042" t="str">
            <v>YİĞİT ARIKÖK</v>
          </cell>
          <cell r="E10042">
            <v>-251.94</v>
          </cell>
          <cell r="F10042" t="str">
            <v xml:space="preserve">   Diğer Kısa Vadeli Yükümlülükler</v>
          </cell>
          <cell r="G10042">
            <v>0</v>
          </cell>
        </row>
        <row r="10043">
          <cell r="C10043" t="str">
            <v>3660.001.00000002.000020</v>
          </cell>
          <cell r="D10043" t="str">
            <v>MERİÇ UYGURÇETİN</v>
          </cell>
          <cell r="E10043">
            <v>-310.08</v>
          </cell>
          <cell r="F10043" t="str">
            <v xml:space="preserve">   Diğer Kısa Vadeli Yükümlülükler</v>
          </cell>
          <cell r="G10043">
            <v>0</v>
          </cell>
        </row>
        <row r="10044">
          <cell r="C10044" t="str">
            <v>3660.001.00000002.000022</v>
          </cell>
          <cell r="D10044" t="str">
            <v>NİHAN ÖZENÇ</v>
          </cell>
          <cell r="E10044">
            <v>-497.36</v>
          </cell>
          <cell r="F10044" t="str">
            <v xml:space="preserve">   Diğer Kısa Vadeli Yükümlülükler</v>
          </cell>
          <cell r="G10044">
            <v>0</v>
          </cell>
        </row>
        <row r="10045">
          <cell r="C10045" t="str">
            <v>3660.001.00000002.000023</v>
          </cell>
          <cell r="D10045" t="str">
            <v>NURAN AYDINOĞLU</v>
          </cell>
          <cell r="E10045">
            <v>-136.96</v>
          </cell>
          <cell r="F10045" t="str">
            <v xml:space="preserve">   Diğer Kısa Vadeli Yükümlülükler</v>
          </cell>
          <cell r="G10045" t="e">
            <v>#N/A</v>
          </cell>
        </row>
        <row r="10046">
          <cell r="C10046" t="str">
            <v>3660.001.00000002.000024</v>
          </cell>
          <cell r="D10046" t="str">
            <v>SALİH GULLİK</v>
          </cell>
          <cell r="E10046">
            <v>-1211.53</v>
          </cell>
          <cell r="F10046" t="str">
            <v xml:space="preserve">   Diğer Kısa Vadeli Yükümlülükler</v>
          </cell>
          <cell r="G10046" t="e">
            <v>#N/A</v>
          </cell>
        </row>
        <row r="10047">
          <cell r="C10047" t="str">
            <v>3660.001.00000002.000025</v>
          </cell>
          <cell r="D10047" t="str">
            <v>SERHAT GÜRLEYEN</v>
          </cell>
          <cell r="E10047">
            <v>-431.1</v>
          </cell>
          <cell r="F10047" t="str">
            <v xml:space="preserve">   Diğer Kısa Vadeli Yükümlülükler</v>
          </cell>
          <cell r="G10047">
            <v>0</v>
          </cell>
        </row>
        <row r="10048">
          <cell r="C10048" t="str">
            <v>3660.001.00000002.000026</v>
          </cell>
          <cell r="D10048" t="str">
            <v>ŞÜKRÜ BOZKURT</v>
          </cell>
          <cell r="E10048">
            <v>-2148.63</v>
          </cell>
          <cell r="F10048" t="str">
            <v xml:space="preserve">   Diğer Kısa Vadeli Yükümlülükler</v>
          </cell>
          <cell r="G10048">
            <v>0</v>
          </cell>
        </row>
        <row r="10049">
          <cell r="C10049" t="str">
            <v>3660.001.00000002.000028</v>
          </cell>
          <cell r="D10049" t="str">
            <v>YEŞİM KARAYEL</v>
          </cell>
          <cell r="E10049">
            <v>-0.01</v>
          </cell>
          <cell r="F10049" t="str">
            <v xml:space="preserve">   Diğer Kısa Vadeli Yükümlülükler</v>
          </cell>
          <cell r="G10049">
            <v>0</v>
          </cell>
        </row>
        <row r="10050">
          <cell r="C10050" t="str">
            <v>3660.001.00000002.000029</v>
          </cell>
          <cell r="D10050" t="str">
            <v>YEŞİM ÖZDEN</v>
          </cell>
          <cell r="E10050">
            <v>-0.03</v>
          </cell>
          <cell r="F10050" t="str">
            <v xml:space="preserve">   Diğer Kısa Vadeli Yükümlülükler</v>
          </cell>
          <cell r="G10050">
            <v>0</v>
          </cell>
        </row>
        <row r="10051">
          <cell r="C10051" t="str">
            <v>3660.001.00000002.000032</v>
          </cell>
          <cell r="D10051" t="str">
            <v>BÜLENT ERŞENER</v>
          </cell>
          <cell r="E10051">
            <v>-878.14</v>
          </cell>
          <cell r="F10051" t="str">
            <v xml:space="preserve">   Diğer Kısa Vadeli Yükümlülükler</v>
          </cell>
          <cell r="G10051">
            <v>0</v>
          </cell>
        </row>
        <row r="10052">
          <cell r="C10052" t="str">
            <v>3660.001.00000002.000034</v>
          </cell>
          <cell r="D10052" t="str">
            <v>EMİNE ÖZATA</v>
          </cell>
          <cell r="E10052">
            <v>-176.81</v>
          </cell>
          <cell r="F10052" t="str">
            <v xml:space="preserve">   Diğer Kısa Vadeli Yükümlülükler</v>
          </cell>
          <cell r="G10052">
            <v>0</v>
          </cell>
        </row>
        <row r="10053">
          <cell r="C10053" t="str">
            <v>3660.001.00000002.000035</v>
          </cell>
          <cell r="D10053" t="str">
            <v>HİKMET METE GORBON</v>
          </cell>
          <cell r="E10053">
            <v>-1405.33</v>
          </cell>
          <cell r="F10053" t="str">
            <v xml:space="preserve">   Diğer Kısa Vadeli Yükümlülükler</v>
          </cell>
          <cell r="G10053" t="e">
            <v>#N/A</v>
          </cell>
        </row>
        <row r="10054">
          <cell r="C10054" t="str">
            <v>3660.001.00000002.000040</v>
          </cell>
          <cell r="D10054" t="str">
            <v>OKAY DOLGUN</v>
          </cell>
          <cell r="E10054">
            <v>-266.33</v>
          </cell>
          <cell r="F10054" t="str">
            <v xml:space="preserve">   Diğer Kısa Vadeli Yükümlülükler</v>
          </cell>
          <cell r="G10054">
            <v>0</v>
          </cell>
        </row>
        <row r="10055">
          <cell r="C10055" t="str">
            <v>3660.001.00000002.000042</v>
          </cell>
          <cell r="D10055" t="str">
            <v>HAKAN YAMAÇOĞUZ</v>
          </cell>
          <cell r="E10055">
            <v>-178.24</v>
          </cell>
          <cell r="F10055" t="str">
            <v xml:space="preserve">   Diğer Kısa Vadeli Yükümlülükler</v>
          </cell>
          <cell r="G10055">
            <v>0</v>
          </cell>
        </row>
        <row r="10056">
          <cell r="C10056" t="str">
            <v>3660.001.00000002.000043</v>
          </cell>
          <cell r="D10056" t="str">
            <v>OZLEM TUMER</v>
          </cell>
          <cell r="E10056">
            <v>0.03</v>
          </cell>
          <cell r="F10056" t="str">
            <v xml:space="preserve">   Diğer Kısa Vadeli Yükümlülükler</v>
          </cell>
          <cell r="G10056">
            <v>0</v>
          </cell>
        </row>
        <row r="10057">
          <cell r="C10057" t="str">
            <v>3660.001.00000002.000044</v>
          </cell>
          <cell r="D10057" t="str">
            <v>SABİHA KAYA</v>
          </cell>
          <cell r="E10057">
            <v>-218.04</v>
          </cell>
          <cell r="F10057" t="str">
            <v xml:space="preserve">   Diğer Kısa Vadeli Yükümlülükler</v>
          </cell>
          <cell r="G10057">
            <v>0</v>
          </cell>
        </row>
        <row r="10058">
          <cell r="C10058" t="str">
            <v>3660.001.00000002.000045</v>
          </cell>
          <cell r="D10058" t="str">
            <v>SERKAN ARAN</v>
          </cell>
          <cell r="E10058">
            <v>300.16000000000003</v>
          </cell>
          <cell r="F10058" t="str">
            <v xml:space="preserve">   Diğer Kısa Vadeli Yükümlülükler</v>
          </cell>
          <cell r="G10058">
            <v>0</v>
          </cell>
        </row>
        <row r="10059">
          <cell r="C10059" t="str">
            <v>3660.001.00000002.000046</v>
          </cell>
          <cell r="D10059" t="str">
            <v>ŞANT MANUKYAN</v>
          </cell>
          <cell r="E10059">
            <v>-70</v>
          </cell>
          <cell r="F10059" t="str">
            <v xml:space="preserve">   Diğer Kısa Vadeli Yükümlülükler</v>
          </cell>
          <cell r="G10059">
            <v>0</v>
          </cell>
        </row>
        <row r="10060">
          <cell r="C10060" t="str">
            <v>3660.001.00000002.000048</v>
          </cell>
          <cell r="D10060" t="str">
            <v>TARKAN AKGÜL</v>
          </cell>
          <cell r="E10060">
            <v>-75.489999999999995</v>
          </cell>
          <cell r="F10060" t="str">
            <v xml:space="preserve">   Diğer Kısa Vadeli Yükümlülükler</v>
          </cell>
          <cell r="G10060">
            <v>0</v>
          </cell>
        </row>
        <row r="10061">
          <cell r="C10061" t="str">
            <v>3660.001.00000002.000049</v>
          </cell>
          <cell r="D10061" t="str">
            <v>MURAT COŞKUN</v>
          </cell>
          <cell r="E10061">
            <v>-404.8</v>
          </cell>
          <cell r="F10061" t="str">
            <v xml:space="preserve">   Diğer Kısa Vadeli Yükümlülükler</v>
          </cell>
          <cell r="G10061">
            <v>0</v>
          </cell>
        </row>
        <row r="10062">
          <cell r="C10062" t="str">
            <v>3660.001.00000002.000050</v>
          </cell>
          <cell r="D10062" t="str">
            <v>MURAT CANOĞLU</v>
          </cell>
          <cell r="E10062">
            <v>-0.05</v>
          </cell>
          <cell r="F10062" t="str">
            <v xml:space="preserve">   Diğer Kısa Vadeli Yükümlülükler</v>
          </cell>
          <cell r="G10062">
            <v>0</v>
          </cell>
        </row>
        <row r="10063">
          <cell r="C10063" t="str">
            <v>3660.001.00000002.000051</v>
          </cell>
          <cell r="D10063" t="str">
            <v>KAAN KIRTAY</v>
          </cell>
          <cell r="E10063">
            <v>-87.19</v>
          </cell>
          <cell r="F10063" t="str">
            <v xml:space="preserve">   Diğer Kısa Vadeli Yükümlülükler</v>
          </cell>
          <cell r="G10063" t="e">
            <v>#N/A</v>
          </cell>
        </row>
        <row r="10064">
          <cell r="C10064" t="str">
            <v>3660.001.00000002.000052</v>
          </cell>
          <cell r="D10064" t="str">
            <v>BARIŞ ÖZBALYALI</v>
          </cell>
          <cell r="E10064">
            <v>-59.7</v>
          </cell>
          <cell r="F10064" t="str">
            <v xml:space="preserve">   Diğer Kısa Vadeli Yükümlülükler</v>
          </cell>
          <cell r="G10064" t="e">
            <v>#N/A</v>
          </cell>
        </row>
        <row r="10065">
          <cell r="C10065" t="str">
            <v>3660.001.00000002.000053</v>
          </cell>
          <cell r="D10065" t="str">
            <v>ERDEM HIZIR</v>
          </cell>
          <cell r="E10065">
            <v>-136.94999999999999</v>
          </cell>
          <cell r="F10065" t="str">
            <v xml:space="preserve">   Diğer Kısa Vadeli Yükümlülükler</v>
          </cell>
          <cell r="G10065">
            <v>0</v>
          </cell>
        </row>
        <row r="10066">
          <cell r="C10066" t="str">
            <v>3660.001.00000002.000056</v>
          </cell>
          <cell r="D10066" t="str">
            <v>FATMA GÜLİZ AYKAN</v>
          </cell>
          <cell r="E10066">
            <v>-1563.41</v>
          </cell>
          <cell r="F10066" t="str">
            <v xml:space="preserve">   Diğer Kısa Vadeli Yükümlülükler</v>
          </cell>
          <cell r="G10066">
            <v>0</v>
          </cell>
        </row>
        <row r="10067">
          <cell r="C10067" t="str">
            <v>3660.001.00000002.000059</v>
          </cell>
          <cell r="D10067" t="str">
            <v>ALKIM BİKET</v>
          </cell>
          <cell r="E10067">
            <v>-286</v>
          </cell>
          <cell r="F10067" t="str">
            <v xml:space="preserve">   Diğer Kısa Vadeli Yükümlülükler</v>
          </cell>
          <cell r="G10067">
            <v>0</v>
          </cell>
        </row>
        <row r="10068">
          <cell r="C10068" t="str">
            <v>3660.001.00000002.000062</v>
          </cell>
          <cell r="D10068" t="str">
            <v>EVREN ARSLAN</v>
          </cell>
          <cell r="E10068">
            <v>-0.4</v>
          </cell>
          <cell r="F10068" t="str">
            <v xml:space="preserve">   Diğer Kısa Vadeli Yükümlülükler</v>
          </cell>
          <cell r="G10068">
            <v>0</v>
          </cell>
        </row>
        <row r="10069">
          <cell r="C10069" t="str">
            <v>3660.001.00000002.000063</v>
          </cell>
          <cell r="D10069" t="str">
            <v>BURAK KINALILAR</v>
          </cell>
          <cell r="E10069">
            <v>-160</v>
          </cell>
          <cell r="F10069" t="str">
            <v xml:space="preserve">   Diğer Kısa Vadeli Yükümlülükler</v>
          </cell>
          <cell r="G10069" t="e">
            <v>#N/A</v>
          </cell>
        </row>
        <row r="10070">
          <cell r="C10070" t="str">
            <v>3660.001.00000002.000064</v>
          </cell>
          <cell r="D10070" t="str">
            <v>OĞUZ DEMİR</v>
          </cell>
          <cell r="E10070">
            <v>-491.79</v>
          </cell>
          <cell r="F10070" t="str">
            <v xml:space="preserve">   Diğer Kısa Vadeli Yükümlülükler</v>
          </cell>
          <cell r="G10070" t="e">
            <v>#N/A</v>
          </cell>
        </row>
        <row r="10071">
          <cell r="C10071" t="str">
            <v>3660.001.00000002.000065</v>
          </cell>
          <cell r="D10071" t="str">
            <v>ESRA GÜLSÜM ÖZTUNA</v>
          </cell>
          <cell r="E10071">
            <v>-522.6</v>
          </cell>
          <cell r="F10071" t="str">
            <v xml:space="preserve">   Diğer Kısa Vadeli Yükümlülükler</v>
          </cell>
          <cell r="G10071">
            <v>0</v>
          </cell>
        </row>
        <row r="10072">
          <cell r="C10072" t="str">
            <v>3660.001.00000002.000066</v>
          </cell>
          <cell r="D10072" t="str">
            <v>AKIN MİMAROĞLU</v>
          </cell>
          <cell r="E10072">
            <v>0.01</v>
          </cell>
          <cell r="F10072" t="str">
            <v xml:space="preserve">   Diğer Kısa Vadeli Yükümlülükler</v>
          </cell>
          <cell r="G10072" t="e">
            <v>#N/A</v>
          </cell>
        </row>
        <row r="10073">
          <cell r="C10073" t="str">
            <v>3660.001.00000002.000069</v>
          </cell>
          <cell r="D10073" t="str">
            <v>ALİ ÖZEN</v>
          </cell>
          <cell r="E10073">
            <v>-91</v>
          </cell>
          <cell r="F10073" t="str">
            <v xml:space="preserve">   Diğer Kısa Vadeli Yükümlülükler</v>
          </cell>
          <cell r="G10073" t="e">
            <v>#N/A</v>
          </cell>
        </row>
        <row r="10074">
          <cell r="C10074" t="str">
            <v>3660.001.99999999</v>
          </cell>
          <cell r="D10074" t="str">
            <v>ORACLE DEVİR BAKİYESİ</v>
          </cell>
          <cell r="E10074">
            <v>-2897329</v>
          </cell>
        </row>
        <row r="10075">
          <cell r="C10075" t="str">
            <v>3660.001.99999999.999996</v>
          </cell>
          <cell r="D10075" t="str">
            <v>İZİN KARŞILIĞI</v>
          </cell>
          <cell r="E10075">
            <v>-97329</v>
          </cell>
          <cell r="F10075" t="str">
            <v xml:space="preserve">   Çalışanlara Sağlanan Faydalara İlişkin Karşılıklar (k)</v>
          </cell>
          <cell r="G10075">
            <v>0</v>
          </cell>
        </row>
        <row r="10076">
          <cell r="C10076" t="str">
            <v>3660.001.99999999.999998</v>
          </cell>
          <cell r="D10076" t="str">
            <v>BAŞARI PRİM KARŞILIĞI-REES.</v>
          </cell>
          <cell r="E10076">
            <v>-2800000</v>
          </cell>
          <cell r="F10076" t="str">
            <v xml:space="preserve">   Çalışanlara Sağlanan Faydalara İlişkin Karşılıklar (k)</v>
          </cell>
          <cell r="G10076">
            <v>0</v>
          </cell>
        </row>
        <row r="10077">
          <cell r="C10077" t="str">
            <v>3720</v>
          </cell>
          <cell r="D10077" t="str">
            <v>BORSA PARA PIYASASINA BORCLAR</v>
          </cell>
          <cell r="E10077">
            <v>-1128031196.95</v>
          </cell>
        </row>
        <row r="10078">
          <cell r="C10078" t="str">
            <v>3720.001</v>
          </cell>
          <cell r="D10078" t="str">
            <v>MERKEZ ŞUBE</v>
          </cell>
          <cell r="E10078">
            <v>-1128031196.95</v>
          </cell>
        </row>
        <row r="10079">
          <cell r="C10079" t="str">
            <v>3720.001.00000001</v>
          </cell>
          <cell r="D10079" t="str">
            <v>BORSA PARA PİYASASINA BORÇLAR</v>
          </cell>
          <cell r="E10079">
            <v>-1123030000</v>
          </cell>
        </row>
        <row r="10080">
          <cell r="C10080" t="str">
            <v>3720.001.00000001.000001</v>
          </cell>
          <cell r="D10080" t="str">
            <v>BORSA PARA PİYASASINA BORÇLAR</v>
          </cell>
          <cell r="E10080">
            <v>-1123030000</v>
          </cell>
          <cell r="F10080" t="str">
            <v xml:space="preserve">   Finansal Borçlar (k)</v>
          </cell>
          <cell r="G10080">
            <v>0</v>
          </cell>
        </row>
        <row r="10081">
          <cell r="C10081" t="str">
            <v>3720.001.99999999</v>
          </cell>
          <cell r="D10081" t="str">
            <v>REESKONT</v>
          </cell>
          <cell r="E10081">
            <v>-5001196.95</v>
          </cell>
        </row>
        <row r="10082">
          <cell r="C10082" t="str">
            <v>3720.001.99999999.999999</v>
          </cell>
          <cell r="D10082" t="str">
            <v>REESKONT</v>
          </cell>
          <cell r="E10082">
            <v>-5001196.95</v>
          </cell>
          <cell r="F10082" t="str">
            <v xml:space="preserve">   Finansal Borçlar (k)</v>
          </cell>
          <cell r="G10082">
            <v>0</v>
          </cell>
        </row>
        <row r="10083">
          <cell r="C10083" t="str">
            <v>3790</v>
          </cell>
          <cell r="D10083" t="str">
            <v>KISA VADELI DIGER BORCLAR</v>
          </cell>
          <cell r="E10083">
            <v>-3559297.31</v>
          </cell>
        </row>
        <row r="10084">
          <cell r="C10084" t="str">
            <v>3790.001</v>
          </cell>
          <cell r="D10084" t="str">
            <v>KISA VADELI DIGER BORCLAR</v>
          </cell>
          <cell r="E10084">
            <v>-3559297.31</v>
          </cell>
        </row>
        <row r="10085">
          <cell r="C10085" t="str">
            <v>3790.001.00000001</v>
          </cell>
          <cell r="D10085" t="str">
            <v>KISA VD DIĞER BORCLAR</v>
          </cell>
          <cell r="E10085">
            <v>-1190891.8799999999</v>
          </cell>
        </row>
        <row r="10086">
          <cell r="C10086" t="str">
            <v>3790.001.00000001.000001</v>
          </cell>
          <cell r="D10086" t="str">
            <v>DIĞER BORCLAR</v>
          </cell>
          <cell r="E10086">
            <v>-217185</v>
          </cell>
          <cell r="F10086" t="str">
            <v xml:space="preserve">   Diğer Kısa Vadeli Yükümlülükler</v>
          </cell>
          <cell r="G10086">
            <v>0</v>
          </cell>
        </row>
        <row r="10087">
          <cell r="C10087" t="str">
            <v>3790.001.00000001.000039</v>
          </cell>
          <cell r="D10087" t="str">
            <v>CERSAY BİLGİ TEKN. / CANER ERSAYOĞLU</v>
          </cell>
          <cell r="E10087">
            <v>-77859.62</v>
          </cell>
          <cell r="F10087" t="str">
            <v xml:space="preserve">   Diğer Kısa Vadeli Yükümlülükler</v>
          </cell>
          <cell r="G10087" t="e">
            <v>#N/A</v>
          </cell>
        </row>
        <row r="10088">
          <cell r="C10088" t="str">
            <v>3790.001.00000001.000046</v>
          </cell>
          <cell r="D10088" t="str">
            <v>NUROL MENKUL KIYMETLER A.Ş.</v>
          </cell>
          <cell r="E10088">
            <v>-386395</v>
          </cell>
          <cell r="F10088" t="str">
            <v xml:space="preserve">   Diğer Kısa Vadeli Yükümlülükler</v>
          </cell>
          <cell r="G10088">
            <v>0</v>
          </cell>
        </row>
        <row r="10089">
          <cell r="C10089" t="str">
            <v>3790.001.00000001.000047</v>
          </cell>
          <cell r="D10089" t="str">
            <v>AYMAN PROJE TAAHHÜT İNŞAAT VE TİCARET LTD. ŞTİ.</v>
          </cell>
          <cell r="E10089">
            <v>-213000</v>
          </cell>
          <cell r="F10089" t="str">
            <v xml:space="preserve">   Diğer Kısa Vadeli Yükümlülükler</v>
          </cell>
          <cell r="G10089" t="e">
            <v>#N/A</v>
          </cell>
        </row>
        <row r="10090">
          <cell r="C10090" t="str">
            <v>3790.001.00000001.000048</v>
          </cell>
          <cell r="D10090" t="str">
            <v>MANİFESTO MİMARLIK İNŞAAT TAAHHÜT SAN. VE TİC. LTD. ŞTİ.</v>
          </cell>
          <cell r="E10090">
            <v>-296452.26</v>
          </cell>
          <cell r="F10090" t="str">
            <v xml:space="preserve">   Diğer Kısa Vadeli Yükümlülükler</v>
          </cell>
          <cell r="G10090" t="e">
            <v>#N/A</v>
          </cell>
        </row>
        <row r="10091">
          <cell r="C10091" t="str">
            <v>3790.001.00000005</v>
          </cell>
          <cell r="D10091" t="str">
            <v>GİDER TAHAKKUKLARI</v>
          </cell>
          <cell r="E10091">
            <v>-2368405.4300000002</v>
          </cell>
        </row>
        <row r="10092">
          <cell r="C10092" t="str">
            <v>3790.001.00000005.000002</v>
          </cell>
          <cell r="D10092" t="str">
            <v>İŞ MERKEZLERİ YÖNETİM A.Ş.</v>
          </cell>
          <cell r="E10092">
            <v>-242415.05</v>
          </cell>
          <cell r="F10092" t="str">
            <v xml:space="preserve">   Diğer Borçlar (k)</v>
          </cell>
          <cell r="G10092">
            <v>0</v>
          </cell>
        </row>
        <row r="10093">
          <cell r="C10093" t="str">
            <v>3790.001.00000005.000011</v>
          </cell>
          <cell r="D10093" t="str">
            <v>YURTİÇİ TAKSİ GİDERLERİ - PERSONEL</v>
          </cell>
          <cell r="E10093">
            <v>-3816</v>
          </cell>
          <cell r="F10093" t="str">
            <v xml:space="preserve">   Diğer Kısa Vadeli Yükümlülükler</v>
          </cell>
          <cell r="G10093">
            <v>0</v>
          </cell>
        </row>
        <row r="10094">
          <cell r="C10094" t="str">
            <v>3790.001.00000005.000016</v>
          </cell>
          <cell r="D10094" t="str">
            <v>VADELİ İŞLEM VE OPSİYON BORSASI A.Ş.</v>
          </cell>
          <cell r="E10094">
            <v>-251303.36</v>
          </cell>
          <cell r="F10094" t="str">
            <v xml:space="preserve">   Diğer Kısa Vadeli Yükümlülükler</v>
          </cell>
          <cell r="G10094">
            <v>0</v>
          </cell>
        </row>
        <row r="10095">
          <cell r="C10095" t="str">
            <v>3790.001.00000005.000017</v>
          </cell>
          <cell r="D10095" t="str">
            <v>ÜÇGEN BİLGİSAYAR KIRTASİYE SAN. TİC. LTD. ŞTİ.</v>
          </cell>
          <cell r="E10095">
            <v>-109.39</v>
          </cell>
          <cell r="F10095" t="str">
            <v xml:space="preserve">   Diğer Kısa Vadeli Yükümlülükler</v>
          </cell>
          <cell r="G10095">
            <v>0</v>
          </cell>
        </row>
        <row r="10096">
          <cell r="C10096" t="str">
            <v>3790.001.00000005.000018</v>
          </cell>
          <cell r="D10096" t="str">
            <v>MİM HAN YÖNETİCİLİĞİ - ANKARA ŞUBE AİDAT</v>
          </cell>
          <cell r="E10096">
            <v>-106</v>
          </cell>
          <cell r="F10096" t="str">
            <v xml:space="preserve">   Diğer Kısa Vadeli Yükümlülükler</v>
          </cell>
          <cell r="G10096" t="e">
            <v>#N/A</v>
          </cell>
        </row>
        <row r="10097">
          <cell r="C10097" t="str">
            <v>3790.001.00000005.000020</v>
          </cell>
          <cell r="D10097" t="str">
            <v>AKARETLER TURİZM YATIRIMLARI A.Ş.</v>
          </cell>
          <cell r="E10097">
            <v>-4857.92</v>
          </cell>
          <cell r="F10097" t="str">
            <v xml:space="preserve">   Diğer Kısa Vadeli Yükümlülükler</v>
          </cell>
          <cell r="G10097" t="e">
            <v>#N/A</v>
          </cell>
        </row>
        <row r="10098">
          <cell r="C10098" t="str">
            <v>3790.001.00000005.000022</v>
          </cell>
          <cell r="D10098" t="str">
            <v>BLOMMBERG FINANCE L.P. (VERGİLİ)</v>
          </cell>
          <cell r="E10098">
            <v>-57302.67</v>
          </cell>
          <cell r="F10098" t="str">
            <v xml:space="preserve">   Diğer Kısa Vadeli Yükümlülükler</v>
          </cell>
          <cell r="G10098">
            <v>0</v>
          </cell>
        </row>
        <row r="10099">
          <cell r="C10099" t="str">
            <v>3790.001.00000005.000023</v>
          </cell>
          <cell r="D10099" t="str">
            <v>İMKB TAHAKKUK FİŞİ</v>
          </cell>
          <cell r="E10099">
            <v>-132380.6</v>
          </cell>
          <cell r="F10099" t="str">
            <v xml:space="preserve">   Diğer Kısa Vadeli Yükümlülükler</v>
          </cell>
          <cell r="G10099">
            <v>0</v>
          </cell>
        </row>
        <row r="10100">
          <cell r="C10100" t="str">
            <v>3790.001.00000005.000027</v>
          </cell>
          <cell r="D10100" t="str">
            <v>PRİNT CENTER - KAZMAZ MATBAACILIK SAN. VE TİC. LTD. ŞTİ.</v>
          </cell>
          <cell r="E10100">
            <v>-16520</v>
          </cell>
          <cell r="F10100" t="str">
            <v xml:space="preserve">   Diğer Kısa Vadeli Yükümlülükler</v>
          </cell>
          <cell r="G10100">
            <v>0</v>
          </cell>
        </row>
        <row r="10101">
          <cell r="C10101" t="str">
            <v>3790.001.00000005.000033</v>
          </cell>
          <cell r="D10101" t="str">
            <v>3-D BİLİŞİM TEKNOLOJİLERİ DAN. VE TEKNİK SERVİS LTD. ŞTİ.</v>
          </cell>
          <cell r="E10101">
            <v>-108534.39</v>
          </cell>
          <cell r="F10101" t="str">
            <v xml:space="preserve">   Diğer Kısa Vadeli Yükümlülükler</v>
          </cell>
          <cell r="G10101">
            <v>0</v>
          </cell>
        </row>
        <row r="10102">
          <cell r="C10102" t="str">
            <v>3790.001.00000005.000040</v>
          </cell>
          <cell r="D10102" t="str">
            <v>PLATO VERİ DAĞITIM HİZMETLERİ A.Ş.</v>
          </cell>
          <cell r="E10102">
            <v>-0.01</v>
          </cell>
          <cell r="F10102" t="str">
            <v xml:space="preserve">   Diğer Kısa Vadeli Yükümlülükler</v>
          </cell>
          <cell r="G10102">
            <v>0</v>
          </cell>
        </row>
        <row r="10103">
          <cell r="C10103" t="str">
            <v>3790.001.00000005.000041</v>
          </cell>
          <cell r="D10103" t="str">
            <v>DHL WORLDWIDE EXPRESS TAŞIMACILIK VE TİCARET A.Ş.</v>
          </cell>
          <cell r="E10103">
            <v>-2743.11</v>
          </cell>
          <cell r="F10103" t="str">
            <v xml:space="preserve">   Diğer Kısa Vadeli Yükümlülükler</v>
          </cell>
          <cell r="G10103">
            <v>0</v>
          </cell>
        </row>
        <row r="10104">
          <cell r="C10104" t="str">
            <v>3790.001.00000005.000042</v>
          </cell>
          <cell r="D10104" t="str">
            <v>MULTINET KURUMSAL HİZMETLER A.Ş.</v>
          </cell>
          <cell r="E10104">
            <v>-19000</v>
          </cell>
          <cell r="F10104" t="str">
            <v xml:space="preserve">   Diğer Kısa Vadeli Yükümlülükler</v>
          </cell>
          <cell r="G10104" t="e">
            <v>#N/A</v>
          </cell>
        </row>
        <row r="10105">
          <cell r="C10105" t="str">
            <v>3790.001.00000005.000044</v>
          </cell>
          <cell r="D10105" t="str">
            <v>ZA-NA TURİZM VE TİC. A.Ş.</v>
          </cell>
          <cell r="E10105">
            <v>-486</v>
          </cell>
          <cell r="F10105" t="str">
            <v xml:space="preserve">   Diğer Kısa Vadeli Yükümlülükler</v>
          </cell>
          <cell r="G10105" t="e">
            <v>#N/A</v>
          </cell>
        </row>
        <row r="10106">
          <cell r="C10106" t="str">
            <v>3790.001.00000005.000045</v>
          </cell>
          <cell r="D10106" t="str">
            <v>OTOKOÇ OTOMOTİV TİC. VE SAN. A. Ş.(AVİS)</v>
          </cell>
          <cell r="E10106">
            <v>-2711.76</v>
          </cell>
          <cell r="F10106" t="str">
            <v xml:space="preserve">   Diğer Kısa Vadeli Yükümlülükler</v>
          </cell>
          <cell r="G10106">
            <v>0</v>
          </cell>
        </row>
        <row r="10107">
          <cell r="C10107" t="str">
            <v>3790.001.00000005.000046</v>
          </cell>
          <cell r="D10107" t="str">
            <v>ARAS KARGO YURTİÇİ YURTDIŞI TAŞIMACILIK A. Ş.</v>
          </cell>
          <cell r="E10107">
            <v>-649.44000000000005</v>
          </cell>
          <cell r="F10107" t="str">
            <v xml:space="preserve">   Diğer Kısa Vadeli Yükümlülükler</v>
          </cell>
          <cell r="G10107" t="e">
            <v>#N/A</v>
          </cell>
        </row>
        <row r="10108">
          <cell r="C10108" t="str">
            <v>3790.001.00000005.000047</v>
          </cell>
          <cell r="D10108" t="str">
            <v>CERSAY BİLGİ TEKN. VE SİSTEMLERİ - CANER ERSAYOĞLU</v>
          </cell>
          <cell r="E10108">
            <v>-4956</v>
          </cell>
          <cell r="F10108" t="str">
            <v xml:space="preserve">   Diğer Kısa Vadeli Yükümlülükler</v>
          </cell>
          <cell r="G10108">
            <v>0</v>
          </cell>
        </row>
        <row r="10109">
          <cell r="C10109" t="str">
            <v>3790.001.00000005.000052</v>
          </cell>
          <cell r="D10109" t="str">
            <v>MATRİKS BİLGİ DAĞITIM HİZMETLERİ A.Ş.</v>
          </cell>
          <cell r="E10109">
            <v>-56992.63</v>
          </cell>
          <cell r="F10109" t="str">
            <v xml:space="preserve">   Diğer Kısa Vadeli Yükümlülükler</v>
          </cell>
          <cell r="G10109">
            <v>0</v>
          </cell>
        </row>
        <row r="10110">
          <cell r="C10110" t="str">
            <v>3790.001.00000005.000053</v>
          </cell>
          <cell r="D10110" t="str">
            <v>NOKTA TURİZM YATIRIM VE SEY. ACENTALIĞI TİC. A.Ş. - PRİME TOURS</v>
          </cell>
          <cell r="E10110">
            <v>-129</v>
          </cell>
          <cell r="F10110" t="str">
            <v xml:space="preserve">   Diğer Kısa Vadeli Yükümlülükler</v>
          </cell>
          <cell r="G10110">
            <v>0</v>
          </cell>
        </row>
        <row r="10111">
          <cell r="C10111" t="str">
            <v>3790.001.00000005.000056</v>
          </cell>
          <cell r="D10111" t="str">
            <v>DATA MARKET BİLGİ HİZMETLERİ LTD. ŞTİ.</v>
          </cell>
          <cell r="E10111">
            <v>-289646.44</v>
          </cell>
          <cell r="F10111" t="str">
            <v xml:space="preserve">   Diğer Kısa Vadeli Yükümlülükler</v>
          </cell>
          <cell r="G10111">
            <v>0</v>
          </cell>
        </row>
        <row r="10112">
          <cell r="C10112" t="str">
            <v>3790.001.00000005.000063</v>
          </cell>
          <cell r="D10112" t="str">
            <v>MERKEZİ KAYIT KURULUŞU</v>
          </cell>
          <cell r="E10112">
            <v>-82341.75</v>
          </cell>
          <cell r="F10112" t="str">
            <v xml:space="preserve">   Diğer Kısa Vadeli Yükümlülükler</v>
          </cell>
          <cell r="G10112">
            <v>0</v>
          </cell>
        </row>
        <row r="10113">
          <cell r="C10113" t="str">
            <v>3790.001.00000005.000071</v>
          </cell>
          <cell r="D10113" t="str">
            <v>İŞ NET ELEKTRONİK BİLGİ ÜRETİM DAĞ. TİC. VE İLETİŞİM HİZ. A. Ş.</v>
          </cell>
          <cell r="E10113">
            <v>-4488.87</v>
          </cell>
          <cell r="F10113" t="str">
            <v xml:space="preserve">   Diğer Borçlar (k)</v>
          </cell>
          <cell r="G10113">
            <v>0</v>
          </cell>
        </row>
        <row r="10114">
          <cell r="C10114" t="str">
            <v>3790.001.00000005.000073</v>
          </cell>
          <cell r="D10114" t="str">
            <v>PETROL OFİSİ A. Ş. - MAKAM ARACI AUTOMATİK</v>
          </cell>
          <cell r="E10114">
            <v>-2561.08</v>
          </cell>
          <cell r="F10114" t="str">
            <v xml:space="preserve">   Diğer Kısa Vadeli Yükümlülükler</v>
          </cell>
          <cell r="G10114">
            <v>0</v>
          </cell>
        </row>
        <row r="10115">
          <cell r="C10115" t="str">
            <v>3790.001.00000005.000074</v>
          </cell>
          <cell r="D10115" t="str">
            <v>ZİP DAĞITIM ARAŞTIRMA VE DANIŞMANLIK HİZ. LTD. ŞTİ.</v>
          </cell>
          <cell r="E10115">
            <v>-1147.3499999999999</v>
          </cell>
          <cell r="F10115" t="str">
            <v xml:space="preserve">   Diğer Kısa Vadeli Yükümlülükler</v>
          </cell>
          <cell r="G10115">
            <v>0</v>
          </cell>
        </row>
        <row r="10116">
          <cell r="C10116" t="str">
            <v>3790.001.00000005.000075</v>
          </cell>
          <cell r="D10116" t="str">
            <v>KAÇKAR ÇİÇEK EVİ - KEMAL DEMİRKAYA</v>
          </cell>
          <cell r="E10116">
            <v>-1551.7</v>
          </cell>
          <cell r="F10116" t="str">
            <v xml:space="preserve">   Diğer Kısa Vadeli Yükümlülükler</v>
          </cell>
          <cell r="G10116">
            <v>0</v>
          </cell>
        </row>
        <row r="10117">
          <cell r="C10117" t="str">
            <v>3790.001.00000005.000082</v>
          </cell>
          <cell r="D10117" t="str">
            <v>AKTİF İLETİ VE KURYE HİZMETLERİ A.Ş.</v>
          </cell>
          <cell r="E10117">
            <v>-23836.6</v>
          </cell>
          <cell r="F10117" t="str">
            <v xml:space="preserve">   Diğer Kısa Vadeli Yükümlülükler</v>
          </cell>
          <cell r="G10117">
            <v>0</v>
          </cell>
        </row>
        <row r="10118">
          <cell r="C10118" t="str">
            <v>3790.001.00000005.000084</v>
          </cell>
          <cell r="D10118" t="str">
            <v>MORGAN STANLEY</v>
          </cell>
          <cell r="E10118">
            <v>-20877.310000000001</v>
          </cell>
          <cell r="F10118" t="str">
            <v xml:space="preserve">   Diğer Kısa Vadeli Yükümlülükler</v>
          </cell>
          <cell r="G10118">
            <v>0</v>
          </cell>
        </row>
        <row r="10119">
          <cell r="C10119" t="str">
            <v>3790.001.00000005.000085</v>
          </cell>
          <cell r="D10119" t="str">
            <v>YİĞİTOĞLU GIDA VE KİMYEVİ MADDELER SAN. VE TİC. LTD. ŞTİ.</v>
          </cell>
          <cell r="E10119">
            <v>-307.56</v>
          </cell>
          <cell r="F10119" t="str">
            <v xml:space="preserve">   Diğer Kısa Vadeli Yükümlülükler</v>
          </cell>
          <cell r="G10119">
            <v>0</v>
          </cell>
        </row>
        <row r="10120">
          <cell r="C10120" t="str">
            <v>3790.001.00000005.000086</v>
          </cell>
          <cell r="D10120" t="str">
            <v>MERİT İLETİŞİM TEKNOLOJİLERİ TİC. VE SAN. LTD. ŞTİ.</v>
          </cell>
          <cell r="E10120">
            <v>-6623.86</v>
          </cell>
          <cell r="F10120" t="str">
            <v xml:space="preserve">   Diğer Kısa Vadeli Yükümlülükler</v>
          </cell>
          <cell r="G10120" t="e">
            <v>#N/A</v>
          </cell>
        </row>
        <row r="10121">
          <cell r="C10121" t="str">
            <v>3790.001.00000005.000087</v>
          </cell>
          <cell r="D10121" t="str">
            <v>EREN SU SAİP YENİCE</v>
          </cell>
          <cell r="E10121">
            <v>-194.4</v>
          </cell>
          <cell r="F10121" t="str">
            <v xml:space="preserve">   Diğer Kısa Vadeli Yükümlülükler</v>
          </cell>
          <cell r="G10121">
            <v>0</v>
          </cell>
        </row>
        <row r="10122">
          <cell r="C10122" t="str">
            <v>3790.001.00000005.000090</v>
          </cell>
          <cell r="D10122" t="str">
            <v>BEDAŞ - İSTANBUL / ANKARA</v>
          </cell>
          <cell r="E10122">
            <v>-3045.8</v>
          </cell>
          <cell r="F10122" t="str">
            <v xml:space="preserve">   Diğer Kısa Vadeli Yükümlülükler</v>
          </cell>
          <cell r="G10122" t="e">
            <v>#N/A</v>
          </cell>
        </row>
        <row r="10123">
          <cell r="C10123" t="str">
            <v>3790.001.00000005.000091</v>
          </cell>
          <cell r="D10123" t="str">
            <v>TURKCELL</v>
          </cell>
          <cell r="E10123">
            <v>-3034.4</v>
          </cell>
          <cell r="F10123" t="str">
            <v xml:space="preserve">   Diğer Kısa Vadeli Yükümlülükler</v>
          </cell>
          <cell r="G10123" t="e">
            <v>#N/A</v>
          </cell>
        </row>
        <row r="10124">
          <cell r="C10124" t="str">
            <v>3790.001.00000005.000093</v>
          </cell>
          <cell r="D10124" t="str">
            <v>İSTANBUL BİLGİ İLETİŞİM SİSTEMLERİ TİCARET VE SANAYİ A.Ş.</v>
          </cell>
          <cell r="E10124">
            <v>-30866.85</v>
          </cell>
          <cell r="F10124" t="str">
            <v xml:space="preserve">   Diğer Kısa Vadeli Yükümlülükler</v>
          </cell>
          <cell r="G10124">
            <v>0</v>
          </cell>
        </row>
        <row r="10125">
          <cell r="C10125" t="str">
            <v>3790.001.00000005.000095</v>
          </cell>
          <cell r="D10125" t="str">
            <v>TAKASBANK A. Ş. - SAKLAMA KOMS.</v>
          </cell>
          <cell r="E10125">
            <v>-70751.759999999995</v>
          </cell>
          <cell r="F10125" t="str">
            <v xml:space="preserve">   Ticari Borçlar (k)</v>
          </cell>
          <cell r="G10125">
            <v>0</v>
          </cell>
        </row>
        <row r="10126">
          <cell r="C10126" t="str">
            <v>3790.001.00000005.000098</v>
          </cell>
          <cell r="D10126" t="str">
            <v>EGS BUSİNESS PARK BİNA YÖNETİMİ</v>
          </cell>
          <cell r="E10126">
            <v>-4089</v>
          </cell>
          <cell r="F10126" t="str">
            <v xml:space="preserve">   Diğer Kısa Vadeli Yükümlülükler</v>
          </cell>
          <cell r="G10126">
            <v>0</v>
          </cell>
        </row>
        <row r="10127">
          <cell r="C10127" t="str">
            <v>3790.001.00000005.000099</v>
          </cell>
          <cell r="D10127" t="str">
            <v>ELİZA KLİMA TERMOMEKANİK - YAŞAR KARALI</v>
          </cell>
          <cell r="E10127">
            <v>-13706.88</v>
          </cell>
          <cell r="F10127" t="str">
            <v xml:space="preserve">   Diğer Kısa Vadeli Yükümlülükler</v>
          </cell>
          <cell r="G10127" t="e">
            <v>#N/A</v>
          </cell>
        </row>
        <row r="10128">
          <cell r="C10128" t="str">
            <v>3790.001.00000005.000105</v>
          </cell>
          <cell r="D10128" t="str">
            <v>TÜRK TELEKOMÜNİKASYON A. Ş.</v>
          </cell>
          <cell r="E10128">
            <v>-59588.67</v>
          </cell>
          <cell r="F10128" t="str">
            <v xml:space="preserve">   Diğer Kısa Vadeli Yükümlülükler</v>
          </cell>
          <cell r="G10128" t="e">
            <v>#N/A</v>
          </cell>
        </row>
        <row r="10129">
          <cell r="C10129" t="str">
            <v>3790.001.00000005.000108</v>
          </cell>
          <cell r="D10129" t="str">
            <v>CLEARSTREAM</v>
          </cell>
          <cell r="E10129">
            <v>-23311.279999999999</v>
          </cell>
          <cell r="F10129" t="str">
            <v xml:space="preserve">   Diğer Kısa Vadeli Yükümlülükler</v>
          </cell>
          <cell r="G10129">
            <v>0</v>
          </cell>
        </row>
        <row r="10130">
          <cell r="C10130" t="str">
            <v>3790.001.00000005.000110</v>
          </cell>
          <cell r="D10130" t="str">
            <v>DİGİTÜRK</v>
          </cell>
          <cell r="E10130">
            <v>-492.3</v>
          </cell>
          <cell r="F10130" t="str">
            <v xml:space="preserve">   Diğer Kısa Vadeli Yükümlülükler</v>
          </cell>
          <cell r="G10130" t="e">
            <v>#N/A</v>
          </cell>
        </row>
        <row r="10131">
          <cell r="C10131" t="str">
            <v>3790.001.00000005.000115</v>
          </cell>
          <cell r="D10131" t="str">
            <v>AVEA</v>
          </cell>
          <cell r="E10131">
            <v>-20716.669999999998</v>
          </cell>
          <cell r="F10131" t="str">
            <v xml:space="preserve">   Diğer Kısa Vadeli Yükümlülükler</v>
          </cell>
          <cell r="G10131" t="e">
            <v>#N/A</v>
          </cell>
        </row>
        <row r="10132">
          <cell r="C10132" t="str">
            <v>3790.001.00000005.000221</v>
          </cell>
          <cell r="D10132" t="str">
            <v>İSKİ İSTANBUL SU KANALİZAYON İDARESİ GENEL MÜDÜRLÜĞÜ</v>
          </cell>
          <cell r="E10132">
            <v>-102</v>
          </cell>
          <cell r="F10132" t="str">
            <v xml:space="preserve">   Diğer Kısa Vadeli Yükümlülükler</v>
          </cell>
          <cell r="G10132" t="e">
            <v>#N/A</v>
          </cell>
        </row>
        <row r="10133">
          <cell r="C10133" t="str">
            <v>3790.001.00000005.000277</v>
          </cell>
          <cell r="D10133" t="str">
            <v>DERYA PETROL İBRAHİM HAKAN DERYA</v>
          </cell>
          <cell r="E10133">
            <v>-77.67</v>
          </cell>
          <cell r="F10133" t="str">
            <v xml:space="preserve">   Diğer Kısa Vadeli Yükümlülükler</v>
          </cell>
          <cell r="G10133" t="e">
            <v>#N/A</v>
          </cell>
        </row>
        <row r="10134">
          <cell r="C10134" t="str">
            <v>3790.001.00000005.000283</v>
          </cell>
          <cell r="D10134" t="str">
            <v>AKSA ANKARA MAKİNA SATIŞ VE SERVİSİ A. Ş.</v>
          </cell>
          <cell r="E10134">
            <v>-80</v>
          </cell>
          <cell r="F10134" t="str">
            <v xml:space="preserve">   Diğer Kısa Vadeli Yükümlülükler</v>
          </cell>
          <cell r="G10134" t="e">
            <v>#N/A</v>
          </cell>
        </row>
        <row r="10135">
          <cell r="C10135" t="str">
            <v>3790.001.00000005.000323</v>
          </cell>
          <cell r="D10135" t="str">
            <v>CARAT MEDYA VE İLETİŞİM HİZMETLERİ A. Ş.</v>
          </cell>
          <cell r="E10135">
            <v>-6350.76</v>
          </cell>
          <cell r="F10135" t="str">
            <v xml:space="preserve">   Diğer Kısa Vadeli Yükümlülükler</v>
          </cell>
          <cell r="G10135" t="e">
            <v>#N/A</v>
          </cell>
        </row>
        <row r="10136">
          <cell r="C10136" t="str">
            <v>3790.001.00000005.000385</v>
          </cell>
          <cell r="D10136" t="str">
            <v>SANCAKLAR DAYANIKLI TÜKETİM MALLARI SANAYİ VE TİCARET LTD. ŞTİ.</v>
          </cell>
          <cell r="E10136">
            <v>-5495</v>
          </cell>
          <cell r="F10136" t="str">
            <v xml:space="preserve">   Diğer Kısa Vadeli Yükümlülükler</v>
          </cell>
          <cell r="G10136" t="e">
            <v>#N/A</v>
          </cell>
        </row>
        <row r="10137">
          <cell r="C10137" t="str">
            <v>3790.001.00000005.000395</v>
          </cell>
          <cell r="D10137" t="str">
            <v>ERİKLİ SU - HASAN İNCE</v>
          </cell>
          <cell r="E10137">
            <v>-154.01</v>
          </cell>
          <cell r="F10137" t="str">
            <v xml:space="preserve">   Diğer Kısa Vadeli Yükümlülükler</v>
          </cell>
          <cell r="G10137" t="e">
            <v>#N/A</v>
          </cell>
        </row>
        <row r="10138">
          <cell r="C10138" t="str">
            <v>3790.001.00000005.000411</v>
          </cell>
          <cell r="D10138" t="str">
            <v>İŞ BANKASI A.Ş.</v>
          </cell>
          <cell r="E10138">
            <v>-34882.699999999997</v>
          </cell>
          <cell r="F10138" t="str">
            <v xml:space="preserve">   Diğer Borçlar (k)</v>
          </cell>
          <cell r="G10138" t="e">
            <v>#N/A</v>
          </cell>
        </row>
        <row r="10139">
          <cell r="C10139" t="str">
            <v>3790.001.00000005.000413</v>
          </cell>
          <cell r="D10139" t="str">
            <v>FİNAR KURUMSAL İLETİŞİM ÇÖZÜMLERİ LTD. ŞTİ.</v>
          </cell>
          <cell r="E10139">
            <v>-47924.52</v>
          </cell>
          <cell r="F10139" t="str">
            <v xml:space="preserve">   Diğer Kısa Vadeli Yükümlülükler</v>
          </cell>
          <cell r="G10139" t="e">
            <v>#N/A</v>
          </cell>
        </row>
        <row r="10140">
          <cell r="C10140" t="str">
            <v>3790.001.00000005.000433</v>
          </cell>
          <cell r="D10140" t="str">
            <v>KAVACIK OTOPARK-OTO YIKAMA RAFET BEKTAŞ</v>
          </cell>
          <cell r="E10140">
            <v>-15</v>
          </cell>
          <cell r="F10140" t="str">
            <v xml:space="preserve">   Diğer Kısa Vadeli Yükümlülükler</v>
          </cell>
          <cell r="G10140" t="e">
            <v>#N/A</v>
          </cell>
        </row>
        <row r="10141">
          <cell r="C10141" t="str">
            <v>3790.001.00000005.000439</v>
          </cell>
          <cell r="D10141" t="str">
            <v>PROBİL BİLGİ İŞLEM DESTEK VE DANIŞMANLIK SAN. VE TİC. A. Ş.</v>
          </cell>
          <cell r="E10141">
            <v>-13208.53</v>
          </cell>
          <cell r="F10141" t="str">
            <v xml:space="preserve">   Diğer Kısa Vadeli Yükümlülükler</v>
          </cell>
          <cell r="G10141">
            <v>0</v>
          </cell>
        </row>
        <row r="10142">
          <cell r="C10142" t="str">
            <v>3790.001.00000005.000464</v>
          </cell>
          <cell r="D10142" t="str">
            <v>ÜNLÜ MOBİLYA DEKORASYON TİC. SAN. LTD. ŞTİ.</v>
          </cell>
          <cell r="E10142">
            <v>-45893.74</v>
          </cell>
          <cell r="F10142" t="str">
            <v xml:space="preserve">   Diğer Kısa Vadeli Yükümlülükler</v>
          </cell>
          <cell r="G10142">
            <v>0</v>
          </cell>
        </row>
        <row r="10143">
          <cell r="C10143" t="str">
            <v>3790.001.00000005.000488</v>
          </cell>
          <cell r="D10143" t="str">
            <v>VODAFONE</v>
          </cell>
          <cell r="E10143">
            <v>-178.1</v>
          </cell>
          <cell r="F10143" t="str">
            <v xml:space="preserve">   Diğer Kısa Vadeli Yükümlülükler</v>
          </cell>
          <cell r="G10143" t="e">
            <v>#N/A</v>
          </cell>
        </row>
        <row r="10144">
          <cell r="C10144" t="str">
            <v>3790.001.00000005.000506</v>
          </cell>
          <cell r="D10144" t="str">
            <v>SİSTAŞ SAYISAL İLETİŞİM SANAYİ VE TİCARET A. Ş.</v>
          </cell>
          <cell r="E10144">
            <v>-72664.92</v>
          </cell>
          <cell r="F10144" t="str">
            <v xml:space="preserve">   Diğer Kısa Vadeli Yükümlülükler</v>
          </cell>
          <cell r="G10144">
            <v>0</v>
          </cell>
        </row>
        <row r="10145">
          <cell r="C10145" t="str">
            <v>3790.001.00000005.000530</v>
          </cell>
          <cell r="D10145" t="str">
            <v>ARBETA TURİZM ORGANİZASYON VE TİCARET A. Ş.</v>
          </cell>
          <cell r="E10145">
            <v>-2556.92</v>
          </cell>
          <cell r="F10145" t="str">
            <v xml:space="preserve">   Diğer Kısa Vadeli Yükümlülükler</v>
          </cell>
          <cell r="G10145" t="e">
            <v>#N/A</v>
          </cell>
        </row>
        <row r="10146">
          <cell r="C10146" t="str">
            <v>3790.001.00000005.000645</v>
          </cell>
          <cell r="D10146" t="str">
            <v>TTNET A.Ş.</v>
          </cell>
          <cell r="E10146">
            <v>-17470.75</v>
          </cell>
          <cell r="F10146" t="str">
            <v xml:space="preserve">   Diğer Kısa Vadeli Yükümlülükler</v>
          </cell>
          <cell r="G10146" t="e">
            <v>#N/A</v>
          </cell>
        </row>
        <row r="10147">
          <cell r="C10147" t="str">
            <v>3790.001.00000005.000688</v>
          </cell>
          <cell r="D10147" t="str">
            <v>BTA CATERING SERVİCES</v>
          </cell>
          <cell r="E10147">
            <v>-18.25</v>
          </cell>
          <cell r="F10147" t="str">
            <v xml:space="preserve">   Diğer Kısa Vadeli Yükümlülükler</v>
          </cell>
          <cell r="G10147" t="e">
            <v>#N/A</v>
          </cell>
        </row>
        <row r="10148">
          <cell r="C10148" t="str">
            <v>3790.001.00000005.000699</v>
          </cell>
          <cell r="D10148" t="str">
            <v>AYEDAŞ İSTANBUL ANADOLU YAKASI ELEKTRİK DAĞITIM A. Ş.</v>
          </cell>
          <cell r="E10148">
            <v>-4213.8999999999996</v>
          </cell>
          <cell r="F10148" t="str">
            <v xml:space="preserve">   Diğer Kısa Vadeli Yükümlülükler</v>
          </cell>
          <cell r="G10148" t="e">
            <v>#N/A</v>
          </cell>
        </row>
        <row r="10149">
          <cell r="C10149" t="str">
            <v>3790.001.00000005.000741</v>
          </cell>
          <cell r="D10149" t="str">
            <v>INTERNATİONAL INDEX COMPANY LTD.</v>
          </cell>
          <cell r="E10149">
            <v>-17425.2</v>
          </cell>
          <cell r="F10149" t="str">
            <v xml:space="preserve">   Diğer Kısa Vadeli Yükümlülükler</v>
          </cell>
          <cell r="G10149" t="e">
            <v>#N/A</v>
          </cell>
        </row>
        <row r="10150">
          <cell r="C10150" t="str">
            <v>3790.001.00000005.000803</v>
          </cell>
          <cell r="D10150" t="str">
            <v>BALZEY - NAİL SAVAŞ</v>
          </cell>
          <cell r="E10150">
            <v>-12</v>
          </cell>
          <cell r="F10150" t="str">
            <v xml:space="preserve">   Diğer Kısa Vadeli Yükümlülükler</v>
          </cell>
          <cell r="G10150" t="e">
            <v>#N/A</v>
          </cell>
        </row>
        <row r="10151">
          <cell r="C10151" t="str">
            <v>3790.001.00000005.000892</v>
          </cell>
          <cell r="D10151" t="str">
            <v>RİSK YAZILIM TEKNOLOJİLERİ DAN. EĞ. TİC. LTD. ŞTİ.</v>
          </cell>
          <cell r="E10151">
            <v>-2126.1</v>
          </cell>
          <cell r="F10151" t="str">
            <v xml:space="preserve">   Diğer Kısa Vadeli Yükümlülükler</v>
          </cell>
          <cell r="G10151">
            <v>0</v>
          </cell>
        </row>
        <row r="10152">
          <cell r="C10152" t="str">
            <v>3790.001.00000005.000980</v>
          </cell>
          <cell r="D10152" t="str">
            <v>SYBASE YAZILIM ÜRÜNLERİ VE BİLİŞİM HİZMETLERİ LTD. ŞTİ.</v>
          </cell>
          <cell r="E10152">
            <v>-208346.19</v>
          </cell>
          <cell r="F10152" t="str">
            <v xml:space="preserve">   Diğer Kısa Vadeli Yükümlülükler</v>
          </cell>
          <cell r="G10152" t="e">
            <v>#N/A</v>
          </cell>
        </row>
        <row r="10153">
          <cell r="C10153" t="str">
            <v>3790.001.00000005.001011</v>
          </cell>
          <cell r="D10153" t="str">
            <v>ALTUR TURİZM SERVİS VE TİC. LTD. ŞTİ.</v>
          </cell>
          <cell r="E10153">
            <v>-26157.61</v>
          </cell>
          <cell r="F10153" t="str">
            <v xml:space="preserve">   Diğer Kısa Vadeli Yükümlülükler</v>
          </cell>
          <cell r="G10153">
            <v>0</v>
          </cell>
        </row>
        <row r="10154">
          <cell r="C10154" t="str">
            <v>3790.001.00000005.001065</v>
          </cell>
          <cell r="D10154" t="str">
            <v>BONDED KAYIT SİSTEMLERİ DAĞITIM HİZMETLERİ VE TİCARET A. Ş.</v>
          </cell>
          <cell r="E10154">
            <v>-38.65</v>
          </cell>
          <cell r="F10154" t="str">
            <v xml:space="preserve">   Diğer Kısa Vadeli Yükümlülükler</v>
          </cell>
          <cell r="G10154">
            <v>0</v>
          </cell>
        </row>
        <row r="10155">
          <cell r="C10155" t="str">
            <v>3790.001.00000005.001083</v>
          </cell>
          <cell r="D10155" t="str">
            <v>DATACORE BİLGİ SİSTEMLERİ SAN. VE TİC. A. Ş.</v>
          </cell>
          <cell r="E10155">
            <v>-176782.18</v>
          </cell>
          <cell r="F10155" t="str">
            <v xml:space="preserve">   Diğer Kısa Vadeli Yükümlülükler</v>
          </cell>
          <cell r="G10155" t="e">
            <v>#N/A</v>
          </cell>
        </row>
        <row r="10156">
          <cell r="C10156" t="str">
            <v>3790.001.00000005.001117</v>
          </cell>
          <cell r="D10156" t="str">
            <v>BUZCAN A.Ş.</v>
          </cell>
          <cell r="E10156">
            <v>-82.8</v>
          </cell>
          <cell r="F10156" t="str">
            <v xml:space="preserve">   Diğer Kısa Vadeli Yükümlülükler</v>
          </cell>
          <cell r="G10156" t="e">
            <v>#N/A</v>
          </cell>
        </row>
        <row r="10157">
          <cell r="C10157" t="str">
            <v>3790.001.00000005.001141</v>
          </cell>
          <cell r="D10157" t="str">
            <v>SCALA MATBAACILIK REKLAM PROMOSYON İTH. İHR. SAN. VE TİC. LTD. ŞTİ.</v>
          </cell>
          <cell r="E10157">
            <v>-354</v>
          </cell>
          <cell r="F10157" t="str">
            <v xml:space="preserve">   Diğer Kısa Vadeli Yükümlülükler</v>
          </cell>
          <cell r="G10157" t="e">
            <v>#N/A</v>
          </cell>
        </row>
        <row r="10158">
          <cell r="C10158" t="str">
            <v>3790.001.00000005.001352</v>
          </cell>
          <cell r="D10158" t="str">
            <v>BRİTİSH TELECOMMUNİCATİONS PLC</v>
          </cell>
          <cell r="E10158">
            <v>-12594.04</v>
          </cell>
          <cell r="F10158" t="str">
            <v xml:space="preserve">   Diğer Kısa Vadeli Yükümlülükler</v>
          </cell>
          <cell r="G10158">
            <v>0</v>
          </cell>
        </row>
        <row r="10159">
          <cell r="C10159" t="str">
            <v>3790.001.00000005.001369</v>
          </cell>
          <cell r="D10159" t="str">
            <v>HELIOS MEDİA GMBH</v>
          </cell>
          <cell r="E10159">
            <v>-596.29999999999995</v>
          </cell>
          <cell r="F10159" t="str">
            <v xml:space="preserve">   Diğer Kısa Vadeli Yükümlülükler</v>
          </cell>
          <cell r="G10159" t="e">
            <v>#N/A</v>
          </cell>
        </row>
        <row r="10160">
          <cell r="C10160" t="str">
            <v>3790.001.00000005.001417</v>
          </cell>
          <cell r="D10160" t="str">
            <v>SEDEF TURİZM SEDEF TÜM</v>
          </cell>
          <cell r="E10160">
            <v>-70</v>
          </cell>
          <cell r="F10160" t="str">
            <v xml:space="preserve">   Diğer Kısa Vadeli Yükümlülükler</v>
          </cell>
          <cell r="G10160" t="e">
            <v>#N/A</v>
          </cell>
        </row>
        <row r="10161">
          <cell r="C10161" t="str">
            <v>3790.001.00000005.001497</v>
          </cell>
          <cell r="D10161" t="str">
            <v>SOFRA YEMEK ÜRETİM VE HİZMET A. Ş.</v>
          </cell>
          <cell r="E10161">
            <v>-2334.64</v>
          </cell>
          <cell r="F10161" t="str">
            <v xml:space="preserve">   Diğer Kısa Vadeli Yükümlülükler</v>
          </cell>
          <cell r="G10161">
            <v>0</v>
          </cell>
        </row>
        <row r="10162">
          <cell r="C10162" t="str">
            <v>3790.001.00000005.001516</v>
          </cell>
          <cell r="D10162" t="str">
            <v>MEKSAN ELEKTRİK PANO BİLGİSAYAR RAKKABİNLERİ SAN. VE TİC. LTD. ŞTİ.</v>
          </cell>
          <cell r="E10162">
            <v>-16708.8</v>
          </cell>
          <cell r="F10162" t="str">
            <v xml:space="preserve">   Diğer Kısa Vadeli Yükümlülükler</v>
          </cell>
          <cell r="G10162" t="e">
            <v>#N/A</v>
          </cell>
        </row>
        <row r="10163">
          <cell r="C10163" t="str">
            <v>3790.001.00000005.001588</v>
          </cell>
          <cell r="D10163" t="str">
            <v>RADYOPANÇ ELEKTRONİK CİHAZLARI VE MALZEMESİ TİC. A. Ş.</v>
          </cell>
          <cell r="E10163">
            <v>-30</v>
          </cell>
          <cell r="F10163" t="str">
            <v xml:space="preserve">   Diğer Kısa Vadeli Yükümlülükler</v>
          </cell>
          <cell r="G10163" t="e">
            <v>#N/A</v>
          </cell>
        </row>
        <row r="10164">
          <cell r="C10164" t="str">
            <v>3790.001.00000005.001595</v>
          </cell>
          <cell r="D10164" t="str">
            <v>NUROL PLAZA YÖNETİMİ MASLAK / İSTANBUL</v>
          </cell>
          <cell r="E10164">
            <v>-1784.98</v>
          </cell>
          <cell r="F10164" t="str">
            <v xml:space="preserve">   Diğer Kısa Vadeli Yükümlülükler</v>
          </cell>
          <cell r="G10164">
            <v>0</v>
          </cell>
        </row>
        <row r="10165">
          <cell r="C10165" t="str">
            <v>3790.001.00000005.001765</v>
          </cell>
          <cell r="D10165" t="str">
            <v>YAZICI SU / MEHMET YAZICI</v>
          </cell>
          <cell r="E10165">
            <v>-272.16000000000003</v>
          </cell>
          <cell r="F10165" t="str">
            <v xml:space="preserve">   Diğer Kısa Vadeli Yükümlülükler</v>
          </cell>
          <cell r="G10165">
            <v>0</v>
          </cell>
        </row>
        <row r="10166">
          <cell r="C10166" t="str">
            <v>3790.001.00000005.001829</v>
          </cell>
          <cell r="D10166" t="str">
            <v>SERCOM TELEKOMÜNİKASYON VE BİLİŞİM HİZMETLERİ SAN. VE TİC. LTD. ŞTİ.</v>
          </cell>
          <cell r="E10166">
            <v>-1068.94</v>
          </cell>
          <cell r="F10166" t="str">
            <v xml:space="preserve">   Diğer Kısa Vadeli Yükümlülükler</v>
          </cell>
          <cell r="G10166" t="e">
            <v>#N/A</v>
          </cell>
        </row>
        <row r="10167">
          <cell r="C10167" t="str">
            <v>3790.001.00000005.002009</v>
          </cell>
          <cell r="D10167" t="str">
            <v>İNTERPOSTA MOTO KURYE VE DAĞITIM HİZMETLERİ LİMİTED ŞTİ.</v>
          </cell>
          <cell r="E10167">
            <v>-2284.35</v>
          </cell>
          <cell r="F10167" t="str">
            <v xml:space="preserve">   Diğer Kısa Vadeli Yükümlülükler</v>
          </cell>
          <cell r="G10167" t="e">
            <v>#N/A</v>
          </cell>
        </row>
        <row r="10168">
          <cell r="C10168" t="str">
            <v>3790.001.00000005.002054</v>
          </cell>
          <cell r="D10168" t="str">
            <v>MAIL ALSIYON KURYE KARGO DAĞITIM İNŞAAT TURİZM TEKSTİL GIDA KIRTASİYE TEMİZLİK SAN. VE TİC. LTD. ŞTİ.</v>
          </cell>
          <cell r="E10168">
            <v>-1264.96</v>
          </cell>
          <cell r="F10168" t="str">
            <v xml:space="preserve">   Diğer Kısa Vadeli Yükümlülükler</v>
          </cell>
          <cell r="G10168" t="e">
            <v>#N/A</v>
          </cell>
        </row>
        <row r="10169">
          <cell r="C10169" t="str">
            <v>3790.001.00000005.002107</v>
          </cell>
          <cell r="D10169" t="str">
            <v>BİLGE ADAM BİLGİSAYAR EĞİTİM HİZM. SAN. TİC. A.Ş.</v>
          </cell>
          <cell r="E10169">
            <v>-9558</v>
          </cell>
          <cell r="F10169" t="str">
            <v xml:space="preserve">   Diğer Kısa Vadeli Yükümlülükler</v>
          </cell>
          <cell r="G10169" t="e">
            <v>#N/A</v>
          </cell>
        </row>
        <row r="10170">
          <cell r="C10170" t="str">
            <v>3790.001.00000005.002115</v>
          </cell>
          <cell r="D10170" t="str">
            <v>VİTEL VERİ İLETİŞİMİ VE TELEKOMİNİKASYON SİSTEMLERİ SAN. VE TİC. A. Ş.</v>
          </cell>
          <cell r="E10170">
            <v>-7156.88</v>
          </cell>
          <cell r="F10170" t="str">
            <v xml:space="preserve">   Diğer Kısa Vadeli Yükümlülükler</v>
          </cell>
          <cell r="G10170" t="e">
            <v>#N/A</v>
          </cell>
        </row>
        <row r="10171">
          <cell r="C10171" t="str">
            <v>3790.001.00000005.002116</v>
          </cell>
          <cell r="D10171" t="str">
            <v>GAMASEC BİLGİ GÜVENLİĞİ DENETİM DANIŞMANLIK SERVİSLERİ SAN. TİC. LTD. ŞTİ.</v>
          </cell>
          <cell r="E10171">
            <v>-11353.49</v>
          </cell>
          <cell r="F10171" t="str">
            <v xml:space="preserve">   Diğer Kısa Vadeli Yükümlülükler</v>
          </cell>
          <cell r="G10171" t="e">
            <v>#N/A</v>
          </cell>
        </row>
        <row r="10172">
          <cell r="C10172" t="str">
            <v>3790.001.00000005.002119</v>
          </cell>
          <cell r="D10172" t="str">
            <v>İDEAL GRUP TEMİZLİK İNŞAAT VE KURYE HİZ. LTD. ŞTİ.</v>
          </cell>
          <cell r="E10172">
            <v>-2589.98</v>
          </cell>
          <cell r="F10172" t="str">
            <v xml:space="preserve">   Diğer Kısa Vadeli Yükümlülükler</v>
          </cell>
          <cell r="G10172" t="e">
            <v>#N/A</v>
          </cell>
        </row>
        <row r="10173">
          <cell r="C10173" t="str">
            <v>3790.001.00000005.002121</v>
          </cell>
          <cell r="D10173" t="str">
            <v>KARGO NET TAŞIMACILIK KURYECİLİK VE DAĞ. HİZ. PAZ. TİC. A. Ş.</v>
          </cell>
          <cell r="E10173">
            <v>-410.64</v>
          </cell>
          <cell r="F10173" t="str">
            <v xml:space="preserve">   Diğer Kısa Vadeli Yükümlülükler</v>
          </cell>
          <cell r="G10173" t="e">
            <v>#N/A</v>
          </cell>
        </row>
        <row r="10174">
          <cell r="C10174" t="str">
            <v>3790.001.00000005.002131</v>
          </cell>
          <cell r="D10174" t="str">
            <v>OPERATIF BİLGİSAYAR VE İLETİŞİM HİZMETLERİ DANIŞMANLIK TİCARET LTD. ŞTİ.</v>
          </cell>
          <cell r="E10174">
            <v>-8587.9699999999993</v>
          </cell>
          <cell r="F10174" t="str">
            <v xml:space="preserve">   Diğer Kısa Vadeli Yükümlülükler</v>
          </cell>
          <cell r="G10174" t="e">
            <v>#N/A</v>
          </cell>
        </row>
        <row r="10175">
          <cell r="C10175" t="str">
            <v>3790.001.00000005.002134</v>
          </cell>
          <cell r="D10175" t="str">
            <v>YATIRIMCILARI KORUMA FONU</v>
          </cell>
          <cell r="E10175">
            <v>-17754</v>
          </cell>
          <cell r="F10175" t="str">
            <v xml:space="preserve">   Diğer Kısa Vadeli Yükümlülükler</v>
          </cell>
          <cell r="G10175" t="e">
            <v>#N/A</v>
          </cell>
        </row>
        <row r="10176">
          <cell r="C10176" t="str">
            <v>3790.001.00000005.002151</v>
          </cell>
          <cell r="D10176" t="str">
            <v>BERLINGUER LTD</v>
          </cell>
          <cell r="E10176">
            <v>-19452.8</v>
          </cell>
          <cell r="F10176" t="str">
            <v xml:space="preserve">   Diğer Kısa Vadeli Yükümlülükler</v>
          </cell>
          <cell r="G10176" t="e">
            <v>#N/A</v>
          </cell>
        </row>
        <row r="10177">
          <cell r="C10177" t="str">
            <v>3790.001.00000005.999823</v>
          </cell>
          <cell r="D10177" t="str">
            <v>DOST PETROL SAN. VE TİC. A. Ş.</v>
          </cell>
          <cell r="E10177">
            <v>-166.86</v>
          </cell>
          <cell r="F10177" t="str">
            <v xml:space="preserve">   Diğer Kısa Vadeli Yükümlülükler</v>
          </cell>
          <cell r="G10177" t="e">
            <v>#N/A</v>
          </cell>
        </row>
        <row r="10178">
          <cell r="C10178" t="str">
            <v>3790.001.00000005.999905</v>
          </cell>
          <cell r="D10178" t="str">
            <v>ITSUMİ</v>
          </cell>
          <cell r="E10178">
            <v>207.5</v>
          </cell>
          <cell r="F10178" t="str">
            <v xml:space="preserve">   Diğer Kısa Vadeli Yükümlülükler</v>
          </cell>
          <cell r="G10178" t="e">
            <v>#N/A</v>
          </cell>
        </row>
        <row r="10179">
          <cell r="C10179" t="str">
            <v>3790.001.00000005.999940</v>
          </cell>
          <cell r="D10179" t="str">
            <v>MÖVENPİCK HOTEL İST - MAK-TUR TURİZM VE SEYAHAY İŞL. TİC. A. Ş.</v>
          </cell>
          <cell r="E10179">
            <v>-1208.2</v>
          </cell>
          <cell r="F10179" t="str">
            <v xml:space="preserve">   Diğer Kısa Vadeli Yükümlülükler</v>
          </cell>
          <cell r="G10179" t="e">
            <v>#N/A</v>
          </cell>
        </row>
        <row r="10180">
          <cell r="C10180" t="str">
            <v>3790.001.00000005.999947</v>
          </cell>
          <cell r="D10180" t="str">
            <v>PAREKS DAĞITIM NAKLİYE DEPOLAMA SAN. TİC. LTD. ŞTİ.</v>
          </cell>
          <cell r="E10180">
            <v>-185.26</v>
          </cell>
          <cell r="F10180" t="str">
            <v xml:space="preserve">   Diğer Kısa Vadeli Yükümlülükler</v>
          </cell>
          <cell r="G10180">
            <v>0</v>
          </cell>
        </row>
        <row r="10181">
          <cell r="C10181" t="str">
            <v>3790.001.00000005.999953</v>
          </cell>
          <cell r="D10181" t="str">
            <v>BURGER KİNG</v>
          </cell>
          <cell r="E10181">
            <v>-22.8</v>
          </cell>
          <cell r="F10181" t="str">
            <v xml:space="preserve">   Diğer Kısa Vadeli Yükümlülükler</v>
          </cell>
          <cell r="G10181" t="e">
            <v>#N/A</v>
          </cell>
        </row>
        <row r="10182">
          <cell r="C10182" t="str">
            <v>3790.001.00000005.999973</v>
          </cell>
          <cell r="D10182" t="str">
            <v>SHELL</v>
          </cell>
          <cell r="E10182">
            <v>-55.2</v>
          </cell>
          <cell r="F10182" t="str">
            <v xml:space="preserve">   Diğer Kısa Vadeli Yükümlülükler</v>
          </cell>
          <cell r="G10182" t="e">
            <v>#N/A</v>
          </cell>
        </row>
        <row r="10183">
          <cell r="C10183" t="str">
            <v>3790.001.00000005.999985</v>
          </cell>
          <cell r="D10183" t="str">
            <v>MİRROR VİZYON RESTAURANT TURİZM İŞL. SAN. VE TİC. LTD. ŞTİ.</v>
          </cell>
          <cell r="E10183">
            <v>-20</v>
          </cell>
          <cell r="F10183" t="str">
            <v xml:space="preserve">   Diğer Kısa Vadeli Yükümlülükler</v>
          </cell>
          <cell r="G10183">
            <v>0</v>
          </cell>
        </row>
        <row r="10184">
          <cell r="C10184" t="str">
            <v>3790.001.00000005.999999</v>
          </cell>
          <cell r="D10184" t="str">
            <v>DİĞER</v>
          </cell>
          <cell r="E10184">
            <v>-276.32</v>
          </cell>
          <cell r="F10184" t="str">
            <v xml:space="preserve">   Diğer Kısa Vadeli Yükümlülükler</v>
          </cell>
          <cell r="G10184">
            <v>0</v>
          </cell>
        </row>
        <row r="10185">
          <cell r="C10185" t="str">
            <v>3900</v>
          </cell>
          <cell r="D10185" t="str">
            <v>BORC VE GIDER KARSILIKLARI</v>
          </cell>
          <cell r="E10185">
            <v>-13335</v>
          </cell>
        </row>
        <row r="10186">
          <cell r="C10186" t="str">
            <v>3900.001</v>
          </cell>
          <cell r="D10186" t="str">
            <v>MERKEZ ŞUBE</v>
          </cell>
          <cell r="E10186">
            <v>-13335</v>
          </cell>
        </row>
        <row r="10187">
          <cell r="C10187" t="str">
            <v>3900.001.00000001</v>
          </cell>
          <cell r="D10187" t="str">
            <v>VERGİ KARŞILIKLARI</v>
          </cell>
          <cell r="E10187">
            <v>-13335</v>
          </cell>
        </row>
        <row r="10188">
          <cell r="C10188" t="str">
            <v>3900.001.00000001.000003</v>
          </cell>
          <cell r="D10188" t="str">
            <v>DAVA VE TAKIPLER ICIN AYRILAN KRS</v>
          </cell>
          <cell r="E10188">
            <v>-13335</v>
          </cell>
          <cell r="F10188" t="str">
            <v xml:space="preserve">   Borç Karşılıkları (k)</v>
          </cell>
          <cell r="G10188">
            <v>0</v>
          </cell>
        </row>
        <row r="10189">
          <cell r="C10189" t="str">
            <v>4700</v>
          </cell>
          <cell r="D10189" t="str">
            <v>KIDEM TAZMINATI KARSILIGI</v>
          </cell>
          <cell r="E10189">
            <v>-1257498</v>
          </cell>
        </row>
        <row r="10190">
          <cell r="C10190" t="str">
            <v>4700.001</v>
          </cell>
          <cell r="D10190" t="str">
            <v>KIDEM TAZMINATI KAR.MERKEZ</v>
          </cell>
          <cell r="E10190">
            <v>-1257498</v>
          </cell>
        </row>
        <row r="10191">
          <cell r="C10191" t="str">
            <v>4700.001.00000001</v>
          </cell>
          <cell r="D10191" t="str">
            <v>KIDEM TAZMINATI KAR.MERKEZ</v>
          </cell>
          <cell r="E10191">
            <v>-1257498</v>
          </cell>
        </row>
        <row r="10192">
          <cell r="C10192" t="str">
            <v>4700.001.00000001.000001</v>
          </cell>
          <cell r="D10192" t="str">
            <v>KIDEM TAZMINATI KARSILIGI</v>
          </cell>
          <cell r="E10192">
            <v>-1257498</v>
          </cell>
          <cell r="F10192" t="str">
            <v xml:space="preserve">   Çalışanlara Sağlanan Faydalara İlişkin Karşılıklar</v>
          </cell>
          <cell r="G10192">
            <v>0</v>
          </cell>
        </row>
        <row r="10193">
          <cell r="C10193" t="str">
            <v>4800</v>
          </cell>
          <cell r="D10193" t="str">
            <v>SERMAYE</v>
          </cell>
          <cell r="E10193">
            <v>-119387000</v>
          </cell>
        </row>
        <row r="10194">
          <cell r="C10194" t="str">
            <v>4800.001</v>
          </cell>
          <cell r="D10194" t="str">
            <v>T. İŞ BANKASI A.Ş.</v>
          </cell>
          <cell r="E10194">
            <v>-76149000</v>
          </cell>
        </row>
        <row r="10195">
          <cell r="C10195" t="str">
            <v>4800.001.00000001</v>
          </cell>
          <cell r="D10195" t="str">
            <v>A Grubu imtiyazlı paylar</v>
          </cell>
          <cell r="E10195">
            <v>-150000</v>
          </cell>
        </row>
        <row r="10196">
          <cell r="C10196" t="str">
            <v>4800.001.00000001.000001</v>
          </cell>
          <cell r="D10196" t="str">
            <v>Kapalı Nama</v>
          </cell>
          <cell r="E10196">
            <v>-150000</v>
          </cell>
          <cell r="F10196" t="str">
            <v>Ödenmiş Sermaye</v>
          </cell>
          <cell r="G10196">
            <v>0</v>
          </cell>
        </row>
        <row r="10197">
          <cell r="C10197" t="str">
            <v>4800.001.00000002</v>
          </cell>
          <cell r="D10197" t="str">
            <v>B Grubu</v>
          </cell>
          <cell r="E10197">
            <v>-75999000</v>
          </cell>
        </row>
        <row r="10198">
          <cell r="C10198" t="str">
            <v>4800.001.00000002.000002</v>
          </cell>
          <cell r="D10198" t="str">
            <v>Kapalı Hamiline</v>
          </cell>
          <cell r="E10198">
            <v>-75999000</v>
          </cell>
          <cell r="F10198" t="str">
            <v>Ödenmiş Sermaye</v>
          </cell>
          <cell r="G10198">
            <v>0</v>
          </cell>
        </row>
        <row r="10199">
          <cell r="C10199" t="str">
            <v>4800.002</v>
          </cell>
          <cell r="D10199" t="str">
            <v>İŞ FACTORİNG FİNANSMAN HİZMETLERİ A.Ş.</v>
          </cell>
          <cell r="E10199">
            <v>-2904000</v>
          </cell>
        </row>
        <row r="10200">
          <cell r="C10200" t="str">
            <v>4800.002.00000002</v>
          </cell>
          <cell r="D10200" t="str">
            <v>B Grubu</v>
          </cell>
          <cell r="E10200">
            <v>-2904000</v>
          </cell>
        </row>
        <row r="10201">
          <cell r="C10201" t="str">
            <v>4800.002.00000002.000002</v>
          </cell>
          <cell r="D10201" t="str">
            <v>Kapalı Hamiline</v>
          </cell>
          <cell r="E10201">
            <v>-2904000</v>
          </cell>
          <cell r="F10201" t="str">
            <v>Ödenmiş Sermaye</v>
          </cell>
          <cell r="G10201">
            <v>0</v>
          </cell>
        </row>
        <row r="10202">
          <cell r="C10202" t="str">
            <v>4800.003</v>
          </cell>
          <cell r="D10202" t="str">
            <v>İŞ FİNANSAL KİRALAMA A.Ş.</v>
          </cell>
          <cell r="E10202">
            <v>-2904000</v>
          </cell>
        </row>
        <row r="10203">
          <cell r="C10203" t="str">
            <v>4800.003.00000002</v>
          </cell>
          <cell r="D10203" t="str">
            <v>B Grubu</v>
          </cell>
          <cell r="E10203">
            <v>-2904000</v>
          </cell>
        </row>
        <row r="10204">
          <cell r="C10204" t="str">
            <v>4800.003.00000002.000002</v>
          </cell>
          <cell r="D10204" t="str">
            <v>Kapalı Hamiline</v>
          </cell>
          <cell r="E10204">
            <v>-2904000</v>
          </cell>
          <cell r="F10204" t="str">
            <v>Ödenmiş Sermaye</v>
          </cell>
          <cell r="G10204">
            <v>0</v>
          </cell>
        </row>
        <row r="10205">
          <cell r="C10205" t="str">
            <v>4800.004</v>
          </cell>
          <cell r="D10205" t="str">
            <v>CAMİŞ YATIRIM HOLDİNG A.Ş.</v>
          </cell>
          <cell r="E10205">
            <v>-203280</v>
          </cell>
        </row>
        <row r="10206">
          <cell r="C10206" t="str">
            <v>4800.004.00000002</v>
          </cell>
          <cell r="D10206" t="str">
            <v>B Grubu</v>
          </cell>
          <cell r="E10206">
            <v>-203280</v>
          </cell>
        </row>
        <row r="10207">
          <cell r="C10207" t="str">
            <v>4800.004.00000002.000002</v>
          </cell>
          <cell r="D10207" t="str">
            <v>Kapalı Hamiline</v>
          </cell>
          <cell r="E10207">
            <v>-203280</v>
          </cell>
          <cell r="F10207" t="str">
            <v>Ödenmiş Sermaye</v>
          </cell>
          <cell r="G10207">
            <v>0</v>
          </cell>
        </row>
        <row r="10208">
          <cell r="C10208" t="str">
            <v>4800.006</v>
          </cell>
          <cell r="D10208" t="str">
            <v>T. ŞİŞE VE CAM FABRİKALARI A.Ş.</v>
          </cell>
          <cell r="E10208">
            <v>-1732720</v>
          </cell>
        </row>
        <row r="10209">
          <cell r="C10209" t="str">
            <v>4800.006.00000002</v>
          </cell>
          <cell r="D10209" t="str">
            <v>B Grubu</v>
          </cell>
          <cell r="E10209">
            <v>-1732720</v>
          </cell>
        </row>
        <row r="10210">
          <cell r="C10210" t="str">
            <v>4800.006.00000002.000002</v>
          </cell>
          <cell r="D10210" t="str">
            <v>Kapalı Hamiline</v>
          </cell>
          <cell r="E10210">
            <v>-1732720</v>
          </cell>
          <cell r="F10210" t="str">
            <v>Ödenmiş Sermaye</v>
          </cell>
          <cell r="G10210">
            <v>0</v>
          </cell>
        </row>
        <row r="10211">
          <cell r="C10211" t="str">
            <v>4800.999</v>
          </cell>
          <cell r="D10211" t="str">
            <v>HALKA AÇIK KISIM</v>
          </cell>
          <cell r="E10211">
            <v>-35494000</v>
          </cell>
        </row>
        <row r="10212">
          <cell r="C10212" t="str">
            <v>4800.999.00000002</v>
          </cell>
          <cell r="D10212" t="str">
            <v>B Grubu</v>
          </cell>
          <cell r="E10212">
            <v>-35494000</v>
          </cell>
        </row>
        <row r="10213">
          <cell r="C10213" t="str">
            <v>4800.999.00000002.000003</v>
          </cell>
          <cell r="D10213" t="str">
            <v>Açık  Hamiline</v>
          </cell>
          <cell r="E10213">
            <v>-35494000</v>
          </cell>
          <cell r="F10213" t="str">
            <v>Ödenmiş Sermaye</v>
          </cell>
          <cell r="G10213">
            <v>0</v>
          </cell>
        </row>
        <row r="10214">
          <cell r="C10214" t="str">
            <v>4810</v>
          </cell>
          <cell r="D10214" t="str">
            <v>SERMAYE DUZELTMESI OLUMLU FARKLARI</v>
          </cell>
          <cell r="E10214">
            <v>-16393.52</v>
          </cell>
        </row>
        <row r="10215">
          <cell r="C10215" t="str">
            <v>4810.001</v>
          </cell>
          <cell r="D10215" t="str">
            <v>SERMAYE DUZELTMESI FARKLARI</v>
          </cell>
          <cell r="E10215">
            <v>-16393.52</v>
          </cell>
        </row>
        <row r="10216">
          <cell r="C10216" t="str">
            <v>4810.001.88888888</v>
          </cell>
          <cell r="D10216" t="str">
            <v>SERMAYE DUZELTMESI OLUMLU FARK 5024</v>
          </cell>
          <cell r="E10216">
            <v>-16393.52</v>
          </cell>
        </row>
        <row r="10217">
          <cell r="C10217" t="str">
            <v>4810.001.88888888.888888</v>
          </cell>
          <cell r="D10217" t="str">
            <v>SERMAYE DUZELTMESI OLUMLU FARK 5024</v>
          </cell>
          <cell r="E10217">
            <v>-16393.52</v>
          </cell>
          <cell r="F10217" t="str">
            <v>Sermaye Düzeltmesi Farkları</v>
          </cell>
          <cell r="G10217">
            <v>0</v>
          </cell>
        </row>
        <row r="10218">
          <cell r="C10218" t="str">
            <v>4820</v>
          </cell>
          <cell r="D10218" t="str">
            <v>HİSSE SENETLERİ İHRAÇ PRİMLERİ</v>
          </cell>
          <cell r="E10218">
            <v>-40656600</v>
          </cell>
        </row>
        <row r="10219">
          <cell r="C10219" t="str">
            <v>4820.001</v>
          </cell>
          <cell r="D10219" t="str">
            <v>EMIİSYON PRİMİ</v>
          </cell>
          <cell r="E10219">
            <v>-40656600</v>
          </cell>
        </row>
        <row r="10220">
          <cell r="C10220" t="str">
            <v>4820.001.00000001</v>
          </cell>
          <cell r="D10220" t="str">
            <v>EMIİSYON PRİMİ</v>
          </cell>
          <cell r="E10220">
            <v>-40656600</v>
          </cell>
        </row>
        <row r="10221">
          <cell r="C10221" t="str">
            <v>4820.001.00000001.000001</v>
          </cell>
          <cell r="D10221" t="str">
            <v>EMIİSYON PRİMİ</v>
          </cell>
          <cell r="E10221">
            <v>-40656600</v>
          </cell>
          <cell r="F10221" t="str">
            <v xml:space="preserve">    Hisse Senetleri İhraç Primleri</v>
          </cell>
          <cell r="G10221">
            <v>0</v>
          </cell>
        </row>
        <row r="10222">
          <cell r="C10222" t="str">
            <v>4850</v>
          </cell>
          <cell r="D10222" t="str">
            <v>OZEL FONLAR</v>
          </cell>
          <cell r="E10222">
            <v>-1845132.78</v>
          </cell>
        </row>
        <row r="10223">
          <cell r="C10223" t="str">
            <v>4850.001</v>
          </cell>
          <cell r="D10223" t="str">
            <v>MERKEZ</v>
          </cell>
          <cell r="E10223">
            <v>-1845132.78</v>
          </cell>
        </row>
        <row r="10224">
          <cell r="C10224" t="str">
            <v>4850.001.00000001</v>
          </cell>
          <cell r="D10224" t="str">
            <v>GEÇİCİ HESAPLAR</v>
          </cell>
          <cell r="E10224">
            <v>-1845132.78</v>
          </cell>
        </row>
        <row r="10225">
          <cell r="C10225" t="str">
            <v>4850.001.00000001.000001</v>
          </cell>
          <cell r="D10225" t="str">
            <v>İştirak Satış Karı</v>
          </cell>
          <cell r="E10225">
            <v>-1845132.78</v>
          </cell>
          <cell r="F10225" t="str">
            <v xml:space="preserve">    Kardan Ayrılan Kısıtlanmış Yedekler</v>
          </cell>
          <cell r="G10225">
            <v>0</v>
          </cell>
        </row>
        <row r="10226">
          <cell r="C10226" t="str">
            <v>4860</v>
          </cell>
          <cell r="D10226" t="str">
            <v>YASAL YEDEKLER</v>
          </cell>
          <cell r="E10226">
            <v>-5921260.5700000003</v>
          </cell>
        </row>
        <row r="10227">
          <cell r="C10227" t="str">
            <v>4860.001</v>
          </cell>
          <cell r="D10227" t="str">
            <v>MERKEZ ŞUBE</v>
          </cell>
          <cell r="E10227">
            <v>-5921260.5700000003</v>
          </cell>
        </row>
        <row r="10228">
          <cell r="C10228" t="str">
            <v>4860.001.00000001</v>
          </cell>
          <cell r="D10228" t="str">
            <v>KANUNİ YEDEK AKÇE</v>
          </cell>
          <cell r="E10228">
            <v>-5921260.5700000003</v>
          </cell>
        </row>
        <row r="10229">
          <cell r="C10229" t="str">
            <v>4860.001.00000001.000001</v>
          </cell>
          <cell r="D10229" t="str">
            <v>I TERTİP KANUNİ YEDEK AKÇE</v>
          </cell>
          <cell r="E10229">
            <v>-4871261.18</v>
          </cell>
          <cell r="F10229" t="str">
            <v xml:space="preserve">    Kardan Ayrılan Kısıtlanmış Yedekler</v>
          </cell>
          <cell r="G10229">
            <v>0</v>
          </cell>
        </row>
        <row r="10230">
          <cell r="C10230" t="str">
            <v>4860.001.00000001.000002</v>
          </cell>
          <cell r="D10230" t="str">
            <v>II TERTİP KANUNİ YEDEK AKÇE</v>
          </cell>
          <cell r="E10230">
            <v>-1049999.3899999999</v>
          </cell>
          <cell r="F10230" t="str">
            <v xml:space="preserve">    Kardan Ayrılan Kısıtlanmış Yedekler</v>
          </cell>
          <cell r="G10230">
            <v>0</v>
          </cell>
        </row>
        <row r="10231">
          <cell r="C10231" t="str">
            <v>4960</v>
          </cell>
          <cell r="D10231" t="str">
            <v>OLAGANUSTU YEDEK</v>
          </cell>
          <cell r="E10231">
            <v>-68201166.150000006</v>
          </cell>
        </row>
        <row r="10232">
          <cell r="C10232" t="str">
            <v>4960.001</v>
          </cell>
          <cell r="D10232" t="str">
            <v>MERKEZ ŞUBE</v>
          </cell>
          <cell r="E10232">
            <v>-68201166.150000006</v>
          </cell>
        </row>
        <row r="10233">
          <cell r="C10233" t="str">
            <v>4960.001.99999999</v>
          </cell>
          <cell r="D10233" t="str">
            <v>OLAĞANÜSTÜ YEDEKLER</v>
          </cell>
          <cell r="E10233">
            <v>-68201166.150000006</v>
          </cell>
        </row>
        <row r="10234">
          <cell r="C10234" t="str">
            <v>4960.001.99999999.999999</v>
          </cell>
          <cell r="D10234" t="str">
            <v>OLAĞANÜSTÜ YEDEKLER</v>
          </cell>
          <cell r="E10234">
            <v>-68201166.150000006</v>
          </cell>
          <cell r="F10234" t="str">
            <v xml:space="preserve">    Geçmiş Yıllar Kar/Zararları</v>
          </cell>
          <cell r="G10234">
            <v>0</v>
          </cell>
        </row>
        <row r="10235">
          <cell r="C10235" t="str">
            <v>5000</v>
          </cell>
          <cell r="D10235" t="str">
            <v>YURTICI BRUT SATISLARI</v>
          </cell>
          <cell r="E10235">
            <v>-21267153577.599998</v>
          </cell>
        </row>
        <row r="10236">
          <cell r="C10236" t="str">
            <v>5000.001</v>
          </cell>
          <cell r="D10236" t="str">
            <v>Y.ICI  B.SAT. MERKEZ</v>
          </cell>
          <cell r="E10236">
            <v>-21267153577.599998</v>
          </cell>
        </row>
        <row r="10237">
          <cell r="C10237" t="str">
            <v>5000.001.00000010</v>
          </cell>
          <cell r="D10237" t="str">
            <v>Hisse Senetleri</v>
          </cell>
          <cell r="E10237">
            <v>-6520019448.71</v>
          </cell>
        </row>
        <row r="10238">
          <cell r="C10238" t="str">
            <v>5000.001.00000010.000001</v>
          </cell>
          <cell r="D10238" t="str">
            <v>Hisse Senetleri</v>
          </cell>
          <cell r="E10238">
            <v>-6319315698.5200005</v>
          </cell>
          <cell r="F10238" t="str">
            <v xml:space="preserve">    Net Dönem Karı/Zararı</v>
          </cell>
          <cell r="G10238" t="str">
            <v xml:space="preserve">  Satış Gelirleri</v>
          </cell>
        </row>
        <row r="10239">
          <cell r="C10239" t="str">
            <v>5000.001.00000010.000099</v>
          </cell>
          <cell r="D10239" t="str">
            <v>Camiş Menkul Değerler</v>
          </cell>
          <cell r="E10239">
            <v>-200703750.19</v>
          </cell>
          <cell r="F10239" t="str">
            <v xml:space="preserve">    Net Dönem Karı/Zararı</v>
          </cell>
          <cell r="G10239" t="str">
            <v xml:space="preserve">  Satış Gelirleri</v>
          </cell>
        </row>
        <row r="10240">
          <cell r="C10240" t="str">
            <v>5000.001.00000020</v>
          </cell>
          <cell r="D10240" t="str">
            <v>Y.ICI  B.SAT. MERKEZ ÖZEL SEKTÖR TAHVİLİ</v>
          </cell>
          <cell r="E10240">
            <v>-165278238.38</v>
          </cell>
        </row>
        <row r="10241">
          <cell r="C10241" t="str">
            <v>5000.001.00000020.000001</v>
          </cell>
          <cell r="D10241" t="str">
            <v>Y.ICI  B.SAT. MERKEZ ÖZEL SEKTÖR TAHVİLİ</v>
          </cell>
          <cell r="E10241">
            <v>-165278238.38</v>
          </cell>
          <cell r="F10241" t="str">
            <v xml:space="preserve">    Net Dönem Karı/Zararı</v>
          </cell>
          <cell r="G10241" t="str">
            <v xml:space="preserve">  Satış Gelirleri</v>
          </cell>
        </row>
        <row r="10242">
          <cell r="C10242" t="str">
            <v>5000.001.00000050</v>
          </cell>
          <cell r="D10242" t="str">
            <v>TAHVIL SATISLARI</v>
          </cell>
          <cell r="E10242">
            <v>-12041182774.299999</v>
          </cell>
        </row>
        <row r="10243">
          <cell r="C10243" t="str">
            <v>5000.001.00000050.000001</v>
          </cell>
          <cell r="D10243" t="str">
            <v>Devlet Tahvili</v>
          </cell>
          <cell r="E10243">
            <v>-12041182774.299999</v>
          </cell>
          <cell r="F10243" t="str">
            <v xml:space="preserve">    Net Dönem Karı/Zararı</v>
          </cell>
          <cell r="G10243" t="str">
            <v xml:space="preserve">  Satış Gelirleri</v>
          </cell>
        </row>
        <row r="10244">
          <cell r="C10244" t="str">
            <v>5000.001.00000060</v>
          </cell>
          <cell r="D10244" t="str">
            <v>HAZINE BONOSU SATIŞLARI</v>
          </cell>
          <cell r="E10244">
            <v>-2314513124.6700001</v>
          </cell>
        </row>
        <row r="10245">
          <cell r="C10245" t="str">
            <v>5000.001.00000060.000001</v>
          </cell>
          <cell r="D10245" t="str">
            <v>Haizne Bonosu</v>
          </cell>
          <cell r="E10245">
            <v>-2314513124.6700001</v>
          </cell>
          <cell r="F10245" t="str">
            <v xml:space="preserve">    Net Dönem Karı/Zararı</v>
          </cell>
          <cell r="G10245" t="str">
            <v xml:space="preserve">  Satış Gelirleri</v>
          </cell>
        </row>
        <row r="10246">
          <cell r="C10246" t="str">
            <v>5000.001.00000080</v>
          </cell>
          <cell r="D10246" t="str">
            <v>DIGER</v>
          </cell>
          <cell r="E10246">
            <v>-210386960.16999999</v>
          </cell>
        </row>
        <row r="10247">
          <cell r="C10247" t="str">
            <v>5000.001.00000080.000001</v>
          </cell>
          <cell r="D10247" t="str">
            <v>Yatırım Fonu</v>
          </cell>
          <cell r="E10247">
            <v>-210386960.16999999</v>
          </cell>
          <cell r="F10247" t="str">
            <v xml:space="preserve">    Net Dönem Karı/Zararı</v>
          </cell>
          <cell r="G10247" t="str">
            <v xml:space="preserve">  Satış Gelirleri</v>
          </cell>
        </row>
        <row r="10248">
          <cell r="C10248" t="str">
            <v>5000.001.00000082</v>
          </cell>
          <cell r="D10248" t="str">
            <v>B TİPİ DEĞİŞKEN YATIRIM FONU</v>
          </cell>
          <cell r="E10248">
            <v>-254271.88</v>
          </cell>
        </row>
        <row r="10249">
          <cell r="C10249" t="str">
            <v>5000.001.00000082.000001</v>
          </cell>
          <cell r="D10249" t="str">
            <v>B TİPİ DEĞİŞKEN YATIRIM FONU</v>
          </cell>
          <cell r="E10249">
            <v>-254271.88</v>
          </cell>
          <cell r="F10249" t="str">
            <v xml:space="preserve">    Net Dönem Karı/Zararı</v>
          </cell>
          <cell r="G10249" t="str">
            <v xml:space="preserve">  Satış Gelirleri</v>
          </cell>
        </row>
        <row r="10250">
          <cell r="C10250" t="str">
            <v>5000.001.99999999</v>
          </cell>
          <cell r="D10250" t="str">
            <v>ORACLE DEVİR BAKİYESİ</v>
          </cell>
          <cell r="E10250">
            <v>-15518759.49</v>
          </cell>
        </row>
        <row r="10251">
          <cell r="C10251" t="str">
            <v>5000.001.99999999.999999</v>
          </cell>
          <cell r="D10251" t="str">
            <v>ORACLE DEVİR BAKİYESİ</v>
          </cell>
          <cell r="E10251">
            <v>-15518759.49</v>
          </cell>
          <cell r="F10251" t="str">
            <v xml:space="preserve">    Net Dönem Karı/Zararı</v>
          </cell>
          <cell r="G10251" t="str">
            <v xml:space="preserve">  Satış Gelirleri</v>
          </cell>
        </row>
        <row r="10252">
          <cell r="C10252" t="str">
            <v>5010</v>
          </cell>
          <cell r="D10252" t="str">
            <v>YURDIŞI BRÜT SATIŞLAR</v>
          </cell>
          <cell r="E10252">
            <v>-2532144819.5599999</v>
          </cell>
        </row>
        <row r="10253">
          <cell r="C10253" t="str">
            <v>5010.001</v>
          </cell>
          <cell r="E10253">
            <v>-1448346402.51</v>
          </cell>
        </row>
        <row r="10254">
          <cell r="C10254" t="str">
            <v>5010.001.00000003</v>
          </cell>
          <cell r="D10254" t="str">
            <v>ABD DOLARI</v>
          </cell>
          <cell r="E10254">
            <v>-1038730630.28</v>
          </cell>
        </row>
        <row r="10255">
          <cell r="C10255" t="str">
            <v>5010.001.00000003.000020</v>
          </cell>
          <cell r="D10255" t="str">
            <v>Özel Sektör Tahvili</v>
          </cell>
          <cell r="E10255">
            <v>-458152852.56</v>
          </cell>
          <cell r="F10255" t="str">
            <v xml:space="preserve">    Net Dönem Karı/Zararı</v>
          </cell>
          <cell r="G10255" t="str">
            <v xml:space="preserve">  Satış Gelirleri</v>
          </cell>
        </row>
        <row r="10256">
          <cell r="C10256" t="str">
            <v>5010.001.00000003.000050</v>
          </cell>
          <cell r="D10256" t="str">
            <v>Tahvil</v>
          </cell>
          <cell r="E10256">
            <v>-563745331.44000006</v>
          </cell>
          <cell r="F10256" t="str">
            <v xml:space="preserve">    Net Dönem Karı/Zararı</v>
          </cell>
          <cell r="G10256" t="str">
            <v xml:space="preserve">  Satış Gelirleri</v>
          </cell>
        </row>
        <row r="10257">
          <cell r="C10257" t="str">
            <v>5010.001.00000003.000080</v>
          </cell>
          <cell r="D10257" t="str">
            <v>Hisse Senetleri</v>
          </cell>
          <cell r="E10257">
            <v>-16832446.280000001</v>
          </cell>
          <cell r="F10257" t="str">
            <v xml:space="preserve">    Net Dönem Karı/Zararı</v>
          </cell>
          <cell r="G10257" t="str">
            <v xml:space="preserve">  Satış Gelirleri</v>
          </cell>
        </row>
        <row r="10258">
          <cell r="C10258" t="str">
            <v>5010.001.00000005</v>
          </cell>
          <cell r="D10258" t="str">
            <v>EURO</v>
          </cell>
          <cell r="E10258">
            <v>-406388288.30000001</v>
          </cell>
        </row>
        <row r="10259">
          <cell r="C10259" t="str">
            <v>5010.001.00000005.000020</v>
          </cell>
          <cell r="D10259" t="str">
            <v>Özel Sektör Tahvili</v>
          </cell>
          <cell r="E10259">
            <v>-214263283.66999999</v>
          </cell>
          <cell r="F10259" t="str">
            <v xml:space="preserve">    Net Dönem Karı/Zararı</v>
          </cell>
          <cell r="G10259" t="str">
            <v xml:space="preserve">  Satış Gelirleri</v>
          </cell>
        </row>
        <row r="10260">
          <cell r="C10260" t="str">
            <v>5010.001.00000005.000050</v>
          </cell>
          <cell r="D10260" t="str">
            <v>Tahvil</v>
          </cell>
          <cell r="E10260">
            <v>-191615184.91999999</v>
          </cell>
          <cell r="F10260" t="str">
            <v xml:space="preserve">    Net Dönem Karı/Zararı</v>
          </cell>
          <cell r="G10260" t="str">
            <v xml:space="preserve">  Satış Gelirleri</v>
          </cell>
        </row>
        <row r="10261">
          <cell r="C10261" t="str">
            <v>5010.001.00000005.000080</v>
          </cell>
          <cell r="D10261" t="str">
            <v>Hisse Senetleri</v>
          </cell>
          <cell r="E10261">
            <v>-509819.71</v>
          </cell>
          <cell r="F10261" t="str">
            <v xml:space="preserve">    Net Dönem Karı/Zararı</v>
          </cell>
          <cell r="G10261" t="str">
            <v xml:space="preserve">  Satış Gelirleri</v>
          </cell>
        </row>
        <row r="10262">
          <cell r="C10262" t="str">
            <v>5010.001.00000024</v>
          </cell>
          <cell r="D10262" t="str">
            <v>GBP  İNGİLİZ PAUNDU</v>
          </cell>
          <cell r="E10262">
            <v>-3080280.2</v>
          </cell>
        </row>
        <row r="10263">
          <cell r="C10263" t="str">
            <v>5010.001.00000024.000020</v>
          </cell>
          <cell r="D10263" t="str">
            <v>Özel Sektör Tahvili</v>
          </cell>
          <cell r="E10263">
            <v>-2631263.09</v>
          </cell>
          <cell r="F10263" t="str">
            <v xml:space="preserve">    Net Dönem Karı/Zararı</v>
          </cell>
          <cell r="G10263" t="str">
            <v xml:space="preserve">  Satış Gelirleri</v>
          </cell>
        </row>
        <row r="10264">
          <cell r="C10264" t="str">
            <v>5010.001.00000024.000080</v>
          </cell>
          <cell r="D10264" t="str">
            <v>Hisse Senetleri</v>
          </cell>
          <cell r="E10264">
            <v>-449017.11</v>
          </cell>
          <cell r="F10264" t="str">
            <v xml:space="preserve">    Net Dönem Karı/Zararı</v>
          </cell>
          <cell r="G10264" t="str">
            <v xml:space="preserve">  Satış Gelirleri</v>
          </cell>
        </row>
        <row r="10265">
          <cell r="C10265" t="str">
            <v>5010.001.00000033</v>
          </cell>
          <cell r="D10265" t="str">
            <v>CAD KANADA DOLARI</v>
          </cell>
          <cell r="E10265">
            <v>-13415.55</v>
          </cell>
        </row>
        <row r="10266">
          <cell r="C10266" t="str">
            <v>5010.001.00000033.000080</v>
          </cell>
          <cell r="E10266">
            <v>-13415.55</v>
          </cell>
          <cell r="F10266" t="str">
            <v xml:space="preserve">    Net Dönem Karı/Zararı</v>
          </cell>
          <cell r="G10266" t="str">
            <v xml:space="preserve">  Satış Gelirleri</v>
          </cell>
        </row>
        <row r="10267">
          <cell r="C10267" t="str">
            <v>5010.001.00000045</v>
          </cell>
          <cell r="D10267" t="str">
            <v>YABANCI PARA ZAR AFRIKA</v>
          </cell>
          <cell r="E10267">
            <v>-133788.18</v>
          </cell>
        </row>
        <row r="10268">
          <cell r="C10268" t="str">
            <v>5010.001.00000045.000020</v>
          </cell>
          <cell r="D10268" t="str">
            <v>Özel Sektör Tahvili</v>
          </cell>
          <cell r="E10268">
            <v>-133788.18</v>
          </cell>
          <cell r="F10268" t="str">
            <v xml:space="preserve">    Net Dönem Karı/Zararı</v>
          </cell>
          <cell r="G10268" t="str">
            <v xml:space="preserve">  Satış Gelirleri</v>
          </cell>
        </row>
        <row r="10269">
          <cell r="C10269" t="str">
            <v>5010.005</v>
          </cell>
          <cell r="D10269" t="str">
            <v>KAZAKİSTAN</v>
          </cell>
          <cell r="E10269">
            <v>-1083798417.05</v>
          </cell>
        </row>
        <row r="10270">
          <cell r="C10270" t="str">
            <v>5010.005.00000003</v>
          </cell>
          <cell r="D10270" t="str">
            <v>USD</v>
          </cell>
          <cell r="E10270">
            <v>-101827483.23</v>
          </cell>
        </row>
        <row r="10271">
          <cell r="C10271" t="str">
            <v>5010.005.00000003.000020</v>
          </cell>
          <cell r="D10271" t="str">
            <v>SGMK</v>
          </cell>
          <cell r="E10271">
            <v>-101827483.23</v>
          </cell>
          <cell r="F10271" t="str">
            <v xml:space="preserve">    Net Dönem Karı/Zararı</v>
          </cell>
          <cell r="G10271" t="str">
            <v xml:space="preserve">  Satış Gelirleri</v>
          </cell>
        </row>
        <row r="10272">
          <cell r="C10272" t="str">
            <v>5010.005.00000005</v>
          </cell>
          <cell r="D10272" t="str">
            <v>SGMK</v>
          </cell>
          <cell r="E10272">
            <v>-839000172.24000001</v>
          </cell>
        </row>
        <row r="10273">
          <cell r="C10273" t="str">
            <v>5010.005.00000005.000020</v>
          </cell>
          <cell r="D10273" t="str">
            <v>SGMK</v>
          </cell>
          <cell r="E10273">
            <v>-640355260.57000005</v>
          </cell>
          <cell r="F10273" t="str">
            <v xml:space="preserve">    Net Dönem Karı/Zararı</v>
          </cell>
          <cell r="G10273" t="str">
            <v xml:space="preserve">  Satış Gelirleri</v>
          </cell>
        </row>
        <row r="10274">
          <cell r="C10274" t="str">
            <v>5010.005.00000005.000050</v>
          </cell>
          <cell r="D10274" t="str">
            <v>SGMK</v>
          </cell>
          <cell r="E10274">
            <v>-198644911.66999999</v>
          </cell>
          <cell r="F10274" t="str">
            <v xml:space="preserve">    Net Dönem Karı/Zararı</v>
          </cell>
          <cell r="G10274" t="str">
            <v xml:space="preserve">  Satış Gelirleri</v>
          </cell>
        </row>
        <row r="10275">
          <cell r="C10275" t="str">
            <v>5010.005.00000024</v>
          </cell>
          <cell r="D10275" t="str">
            <v>GBP</v>
          </cell>
          <cell r="E10275">
            <v>-142970761.58000001</v>
          </cell>
        </row>
        <row r="10276">
          <cell r="C10276" t="str">
            <v>5010.005.00000024.000020</v>
          </cell>
          <cell r="D10276" t="str">
            <v>GBP</v>
          </cell>
          <cell r="E10276">
            <v>-142970761.58000001</v>
          </cell>
          <cell r="F10276" t="str">
            <v xml:space="preserve">    Net Dönem Karı/Zararı</v>
          </cell>
          <cell r="G10276" t="str">
            <v xml:space="preserve">  Satış Gelirleri</v>
          </cell>
        </row>
        <row r="10277">
          <cell r="C10277" t="str">
            <v>5200</v>
          </cell>
          <cell r="D10277" t="str">
            <v>YURTICI SATISLARIN MALIYETI</v>
          </cell>
          <cell r="E10277">
            <v>21280588809.259998</v>
          </cell>
        </row>
        <row r="10278">
          <cell r="C10278" t="str">
            <v>5200.001</v>
          </cell>
          <cell r="D10278" t="str">
            <v>Y.ICI SAT.MAL. MERKEZ</v>
          </cell>
          <cell r="E10278">
            <v>21280588809.259998</v>
          </cell>
        </row>
        <row r="10279">
          <cell r="C10279" t="str">
            <v>5200.001.00000010</v>
          </cell>
          <cell r="D10279" t="str">
            <v>Y.İÇİ SAT.MALİYETİ  MERKEZ</v>
          </cell>
          <cell r="E10279">
            <v>6538332042.6599998</v>
          </cell>
        </row>
        <row r="10280">
          <cell r="C10280" t="str">
            <v>5200.001.00000010.000001</v>
          </cell>
          <cell r="D10280" t="str">
            <v>HİSSE SENEDİ</v>
          </cell>
          <cell r="E10280">
            <v>6337594306.3599997</v>
          </cell>
          <cell r="F10280" t="str">
            <v xml:space="preserve">    Net Dönem Karı/Zararı</v>
          </cell>
          <cell r="G10280" t="str">
            <v xml:space="preserve">  Satışların Maliyeti (-)</v>
          </cell>
        </row>
        <row r="10281">
          <cell r="C10281" t="str">
            <v>5200.001.00000010.000099</v>
          </cell>
          <cell r="D10281" t="str">
            <v>Camiş Menkul Değerler maliyet</v>
          </cell>
          <cell r="E10281">
            <v>200737736.30000001</v>
          </cell>
          <cell r="F10281" t="str">
            <v xml:space="preserve">    Net Dönem Karı/Zararı</v>
          </cell>
          <cell r="G10281" t="str">
            <v xml:space="preserve">  Satışların Maliyeti (-)</v>
          </cell>
        </row>
        <row r="10282">
          <cell r="C10282" t="str">
            <v>5200.001.00000020</v>
          </cell>
          <cell r="D10282" t="str">
            <v>Y.ICI SAT.MAL. MERKEZ ÖZEL SEKTÖR TAHVİLİ</v>
          </cell>
          <cell r="E10282">
            <v>165573174.86000001</v>
          </cell>
        </row>
        <row r="10283">
          <cell r="C10283" t="str">
            <v>5200.001.00000020.000001</v>
          </cell>
          <cell r="D10283" t="str">
            <v>Y.ICI SAT.MAL. MERKEZ ÖZEL SEKTÖR TAHVİLİ</v>
          </cell>
          <cell r="E10283">
            <v>165573174.86000001</v>
          </cell>
          <cell r="F10283" t="str">
            <v xml:space="preserve">    Net Dönem Karı/Zararı</v>
          </cell>
          <cell r="G10283" t="str">
            <v xml:space="preserve">  Satışların Maliyeti (-)</v>
          </cell>
        </row>
        <row r="10284">
          <cell r="C10284" t="str">
            <v>5200.001.00000050</v>
          </cell>
          <cell r="D10284" t="str">
            <v>TAHVİL SATIŞLARI</v>
          </cell>
          <cell r="E10284">
            <v>12038991864.57</v>
          </cell>
        </row>
        <row r="10285">
          <cell r="C10285" t="str">
            <v>5200.001.00000050.000001</v>
          </cell>
          <cell r="D10285" t="str">
            <v>TAHVİL SATIŞLARI</v>
          </cell>
          <cell r="E10285">
            <v>12038991864.57</v>
          </cell>
          <cell r="F10285" t="str">
            <v xml:space="preserve">    Net Dönem Karı/Zararı</v>
          </cell>
          <cell r="G10285" t="str">
            <v xml:space="preserve">  Satışların Maliyeti (-)</v>
          </cell>
        </row>
        <row r="10286">
          <cell r="C10286" t="str">
            <v>5200.001.00000060</v>
          </cell>
          <cell r="D10286" t="str">
            <v>HAZINE BONOSU SATIŞLARI</v>
          </cell>
          <cell r="E10286">
            <v>2314028273.6500001</v>
          </cell>
        </row>
        <row r="10287">
          <cell r="C10287" t="str">
            <v>5200.001.00000060.000001</v>
          </cell>
          <cell r="D10287" t="str">
            <v>BONO SATIŞLARI</v>
          </cell>
          <cell r="E10287">
            <v>2314028273.6500001</v>
          </cell>
          <cell r="F10287" t="str">
            <v xml:space="preserve">    Net Dönem Karı/Zararı</v>
          </cell>
          <cell r="G10287" t="str">
            <v xml:space="preserve">  Satışların Maliyeti (-)</v>
          </cell>
        </row>
        <row r="10288">
          <cell r="C10288" t="str">
            <v>5200.001.00000080</v>
          </cell>
          <cell r="D10288" t="str">
            <v>DİGER</v>
          </cell>
          <cell r="E10288">
            <v>207889942.90000001</v>
          </cell>
        </row>
        <row r="10289">
          <cell r="C10289" t="str">
            <v>5200.001.00000080.000001</v>
          </cell>
          <cell r="D10289" t="str">
            <v>Yatırım Fonu Alısları</v>
          </cell>
          <cell r="E10289">
            <v>207889942.90000001</v>
          </cell>
          <cell r="F10289" t="str">
            <v xml:space="preserve">    Net Dönem Karı/Zararı</v>
          </cell>
          <cell r="G10289" t="str">
            <v xml:space="preserve">  Satışların Maliyeti (-)</v>
          </cell>
        </row>
        <row r="10290">
          <cell r="C10290" t="str">
            <v>5200.001.00000082</v>
          </cell>
          <cell r="D10290" t="str">
            <v>B TİPİ DEĞİŞKEN YATIRIM FONU</v>
          </cell>
          <cell r="E10290">
            <v>249999.88</v>
          </cell>
        </row>
        <row r="10291">
          <cell r="C10291" t="str">
            <v>5200.001.00000082.000001</v>
          </cell>
          <cell r="D10291" t="str">
            <v>B TİPİ DEĞİŞKEN YATIRIM FONU</v>
          </cell>
          <cell r="E10291">
            <v>249999.88</v>
          </cell>
          <cell r="F10291" t="str">
            <v xml:space="preserve">    Net Dönem Karı/Zararı</v>
          </cell>
          <cell r="G10291" t="str">
            <v xml:space="preserve">  Satışların Maliyeti (-)</v>
          </cell>
        </row>
        <row r="10292">
          <cell r="C10292" t="str">
            <v>5200.001.99999999</v>
          </cell>
          <cell r="D10292" t="str">
            <v>ORACLE DEVİR BAKİYESİ</v>
          </cell>
          <cell r="E10292">
            <v>15523510.74</v>
          </cell>
        </row>
        <row r="10293">
          <cell r="C10293" t="str">
            <v>5200.001.99999999.999999</v>
          </cell>
          <cell r="D10293" t="str">
            <v>ORACLE DEVİR BAKİYESİ</v>
          </cell>
          <cell r="E10293">
            <v>15523510.74</v>
          </cell>
          <cell r="F10293" t="str">
            <v xml:space="preserve">    Net Dönem Karı/Zararı</v>
          </cell>
          <cell r="G10293" t="str">
            <v xml:space="preserve">  Satışların Maliyeti (-)</v>
          </cell>
        </row>
        <row r="10294">
          <cell r="C10294" t="str">
            <v>5210</v>
          </cell>
          <cell r="D10294" t="str">
            <v>YURDIŞI SATIŞLARIN MALİYETİ</v>
          </cell>
          <cell r="E10294">
            <v>2525765450.8400002</v>
          </cell>
        </row>
        <row r="10295">
          <cell r="C10295" t="str">
            <v>5210.001</v>
          </cell>
          <cell r="E10295">
            <v>1444718508.1800001</v>
          </cell>
        </row>
        <row r="10296">
          <cell r="C10296" t="str">
            <v>5210.001.00000003</v>
          </cell>
          <cell r="D10296" t="str">
            <v>ABD DOLARI</v>
          </cell>
          <cell r="E10296">
            <v>1036576174.65</v>
          </cell>
        </row>
        <row r="10297">
          <cell r="C10297" t="str">
            <v>5210.001.00000003.000020</v>
          </cell>
          <cell r="D10297" t="str">
            <v>Özel Sektör Tahvili</v>
          </cell>
          <cell r="E10297">
            <v>457105014.07999998</v>
          </cell>
          <cell r="F10297" t="str">
            <v xml:space="preserve">    Net Dönem Karı/Zararı</v>
          </cell>
          <cell r="G10297" t="str">
            <v xml:space="preserve">  Satışların Maliyeti (-)</v>
          </cell>
        </row>
        <row r="10298">
          <cell r="C10298" t="str">
            <v>5210.001.00000003.000050</v>
          </cell>
          <cell r="D10298" t="str">
            <v>TAHVİL</v>
          </cell>
          <cell r="E10298">
            <v>562557178.5</v>
          </cell>
          <cell r="F10298" t="str">
            <v xml:space="preserve">    Net Dönem Karı/Zararı</v>
          </cell>
          <cell r="G10298" t="str">
            <v xml:space="preserve">  Satışların Maliyeti (-)</v>
          </cell>
        </row>
        <row r="10299">
          <cell r="C10299" t="str">
            <v>5210.001.00000003.000080</v>
          </cell>
          <cell r="D10299" t="str">
            <v>Hisse Senetleri</v>
          </cell>
          <cell r="E10299">
            <v>16913982.07</v>
          </cell>
          <cell r="F10299" t="str">
            <v xml:space="preserve">    Net Dönem Karı/Zararı</v>
          </cell>
          <cell r="G10299" t="str">
            <v xml:space="preserve">  Satışların Maliyeti (-)</v>
          </cell>
        </row>
        <row r="10300">
          <cell r="C10300" t="str">
            <v>5210.001.00000005</v>
          </cell>
          <cell r="D10300" t="str">
            <v>EURO</v>
          </cell>
          <cell r="E10300">
            <v>404914158.36000001</v>
          </cell>
        </row>
        <row r="10301">
          <cell r="C10301" t="str">
            <v>5210.001.00000005.000020</v>
          </cell>
          <cell r="D10301" t="str">
            <v>Özel Sektör Tahvili</v>
          </cell>
          <cell r="E10301">
            <v>213279757.19999999</v>
          </cell>
          <cell r="F10301" t="str">
            <v xml:space="preserve">    Net Dönem Karı/Zararı</v>
          </cell>
          <cell r="G10301" t="str">
            <v xml:space="preserve">  Satışların Maliyeti (-)</v>
          </cell>
        </row>
        <row r="10302">
          <cell r="C10302" t="str">
            <v>5210.001.00000005.000050</v>
          </cell>
          <cell r="D10302" t="str">
            <v>TAHVİL</v>
          </cell>
          <cell r="E10302">
            <v>191121025.18000001</v>
          </cell>
          <cell r="F10302" t="str">
            <v xml:space="preserve">    Net Dönem Karı/Zararı</v>
          </cell>
          <cell r="G10302" t="str">
            <v xml:space="preserve">  Satışların Maliyeti (-)</v>
          </cell>
        </row>
        <row r="10303">
          <cell r="C10303" t="str">
            <v>5210.001.00000005.000080</v>
          </cell>
          <cell r="D10303" t="str">
            <v>Hisse Senetleri</v>
          </cell>
          <cell r="E10303">
            <v>513375.98</v>
          </cell>
          <cell r="F10303" t="str">
            <v xml:space="preserve">    Net Dönem Karı/Zararı</v>
          </cell>
          <cell r="G10303" t="str">
            <v xml:space="preserve">  Satışların Maliyeti (-)</v>
          </cell>
        </row>
        <row r="10304">
          <cell r="C10304" t="str">
            <v>5210.001.00000024</v>
          </cell>
          <cell r="D10304" t="str">
            <v>GBP  İNGİLİZ PAUNDU</v>
          </cell>
          <cell r="E10304">
            <v>3078587.81</v>
          </cell>
        </row>
        <row r="10305">
          <cell r="C10305" t="str">
            <v>5210.001.00000024.000020</v>
          </cell>
          <cell r="D10305" t="str">
            <v>Özel Sektör Tahvili</v>
          </cell>
          <cell r="E10305">
            <v>2627974.9</v>
          </cell>
          <cell r="F10305" t="str">
            <v xml:space="preserve">    Net Dönem Karı/Zararı</v>
          </cell>
          <cell r="G10305" t="str">
            <v xml:space="preserve">  Satışların Maliyeti (-)</v>
          </cell>
        </row>
        <row r="10306">
          <cell r="C10306" t="str">
            <v>5210.001.00000024.000080</v>
          </cell>
          <cell r="D10306" t="str">
            <v>Hisse Senetleri</v>
          </cell>
          <cell r="E10306">
            <v>450612.91</v>
          </cell>
          <cell r="F10306" t="str">
            <v xml:space="preserve">    Net Dönem Karı/Zararı</v>
          </cell>
          <cell r="G10306" t="str">
            <v xml:space="preserve">  Satışların Maliyeti (-)</v>
          </cell>
        </row>
        <row r="10307">
          <cell r="C10307" t="str">
            <v>5210.001.00000033</v>
          </cell>
          <cell r="D10307" t="str">
            <v>CAD KANADA DOLARI</v>
          </cell>
          <cell r="E10307">
            <v>16703.82</v>
          </cell>
        </row>
        <row r="10308">
          <cell r="C10308" t="str">
            <v>5210.001.00000033.000080</v>
          </cell>
          <cell r="E10308">
            <v>16703.82</v>
          </cell>
          <cell r="F10308" t="str">
            <v xml:space="preserve">    Net Dönem Karı/Zararı</v>
          </cell>
          <cell r="G10308" t="str">
            <v xml:space="preserve">  Satışların Maliyeti (-)</v>
          </cell>
        </row>
        <row r="10309">
          <cell r="C10309" t="str">
            <v>5210.001.00000045</v>
          </cell>
          <cell r="D10309" t="str">
            <v>YABANCI PARA ZAR AFRIKA</v>
          </cell>
          <cell r="E10309">
            <v>132883.54</v>
          </cell>
        </row>
        <row r="10310">
          <cell r="C10310" t="str">
            <v>5210.001.00000045.000020</v>
          </cell>
          <cell r="D10310" t="str">
            <v>Özel Sektör Tahvili</v>
          </cell>
          <cell r="E10310">
            <v>132883.54</v>
          </cell>
          <cell r="F10310" t="str">
            <v xml:space="preserve">    Net Dönem Karı/Zararı</v>
          </cell>
          <cell r="G10310" t="str">
            <v xml:space="preserve">  Satışların Maliyeti (-)</v>
          </cell>
        </row>
        <row r="10311">
          <cell r="C10311" t="str">
            <v>5210.005</v>
          </cell>
          <cell r="D10311" t="str">
            <v>KAZAKİSTAN</v>
          </cell>
          <cell r="E10311">
            <v>1081046942.6600001</v>
          </cell>
        </row>
        <row r="10312">
          <cell r="C10312" t="str">
            <v>5210.005.00000003</v>
          </cell>
          <cell r="D10312" t="str">
            <v>USD</v>
          </cell>
          <cell r="E10312">
            <v>101120265.53</v>
          </cell>
        </row>
        <row r="10313">
          <cell r="C10313" t="str">
            <v>5210.005.00000003.000020</v>
          </cell>
          <cell r="D10313" t="str">
            <v>KAZAKİSTAN</v>
          </cell>
          <cell r="E10313">
            <v>101120265.53</v>
          </cell>
          <cell r="F10313" t="str">
            <v xml:space="preserve">    Net Dönem Karı/Zararı</v>
          </cell>
          <cell r="G10313" t="str">
            <v xml:space="preserve">  Satışların Maliyeti (-)</v>
          </cell>
        </row>
        <row r="10314">
          <cell r="C10314" t="str">
            <v>5210.005.00000005</v>
          </cell>
          <cell r="D10314" t="str">
            <v>EURO</v>
          </cell>
          <cell r="E10314">
            <v>837081355.39999998</v>
          </cell>
        </row>
        <row r="10315">
          <cell r="C10315" t="str">
            <v>5210.005.00000005.000020</v>
          </cell>
          <cell r="D10315" t="str">
            <v>KAZAKİSTAN</v>
          </cell>
          <cell r="E10315">
            <v>638703512.73000002</v>
          </cell>
          <cell r="F10315" t="str">
            <v xml:space="preserve">    Net Dönem Karı/Zararı</v>
          </cell>
          <cell r="G10315" t="str">
            <v xml:space="preserve">  Satışların Maliyeti (-)</v>
          </cell>
        </row>
        <row r="10316">
          <cell r="C10316" t="str">
            <v>5210.005.00000005.000050</v>
          </cell>
          <cell r="D10316" t="str">
            <v>SGMK</v>
          </cell>
          <cell r="E10316">
            <v>198377842.66999999</v>
          </cell>
          <cell r="F10316" t="str">
            <v xml:space="preserve">    Net Dönem Karı/Zararı</v>
          </cell>
          <cell r="G10316" t="str">
            <v xml:space="preserve">  Satışların Maliyeti (-)</v>
          </cell>
        </row>
        <row r="10317">
          <cell r="C10317" t="str">
            <v>5210.005.00000024</v>
          </cell>
          <cell r="D10317" t="str">
            <v>GBP</v>
          </cell>
          <cell r="E10317">
            <v>142845321.72999999</v>
          </cell>
        </row>
        <row r="10318">
          <cell r="C10318" t="str">
            <v>5210.005.00000024.000020</v>
          </cell>
          <cell r="D10318" t="str">
            <v>GBP</v>
          </cell>
          <cell r="E10318">
            <v>142845321.72999999</v>
          </cell>
          <cell r="F10318" t="str">
            <v xml:space="preserve">    Net Dönem Karı/Zararı</v>
          </cell>
          <cell r="G10318" t="str">
            <v xml:space="preserve">  Satışların Maliyeti (-)</v>
          </cell>
        </row>
        <row r="10319">
          <cell r="C10319" t="str">
            <v>5300</v>
          </cell>
          <cell r="D10319" t="str">
            <v>YURT ICI KOMISYONLAR</v>
          </cell>
          <cell r="E10319">
            <v>-43637916.329999998</v>
          </cell>
        </row>
        <row r="10320">
          <cell r="C10320" t="str">
            <v>5300.001</v>
          </cell>
          <cell r="D10320" t="str">
            <v>Y.ICI KOMIS. MERKEZ</v>
          </cell>
          <cell r="E10320">
            <v>-30368830.100000001</v>
          </cell>
        </row>
        <row r="10321">
          <cell r="C10321" t="str">
            <v>5300.001.00000001</v>
          </cell>
          <cell r="D10321" t="str">
            <v>Y.ICI KOMIS. MERKEZ HISSE SENETLERI</v>
          </cell>
          <cell r="E10321">
            <v>-24853277.210000001</v>
          </cell>
        </row>
        <row r="10322">
          <cell r="C10322" t="str">
            <v>5300.001.00000001.000001</v>
          </cell>
          <cell r="D10322" t="str">
            <v>HİSSE SENTLERİ ACENTA HİZMETLERİ</v>
          </cell>
          <cell r="E10322">
            <v>-15929277.449999999</v>
          </cell>
          <cell r="F10322" t="str">
            <v xml:space="preserve">    Net Dönem Karı/Zararı</v>
          </cell>
          <cell r="G10322" t="str">
            <v xml:space="preserve">  Hizmet gelirleri (net)</v>
          </cell>
        </row>
        <row r="10323">
          <cell r="C10323" t="str">
            <v>5300.001.00000001.000002</v>
          </cell>
          <cell r="D10323" t="str">
            <v xml:space="preserve"> HİSSE SENETLERİ</v>
          </cell>
          <cell r="E10323">
            <v>-3927770.73</v>
          </cell>
          <cell r="F10323" t="str">
            <v xml:space="preserve">    Net Dönem Karı/Zararı</v>
          </cell>
          <cell r="G10323" t="str">
            <v xml:space="preserve">  Hizmet gelirleri (net)</v>
          </cell>
        </row>
        <row r="10324">
          <cell r="C10324" t="str">
            <v>5300.001.00000001.000005</v>
          </cell>
          <cell r="D10324" t="str">
            <v>HİSSE SENETLERİ</v>
          </cell>
          <cell r="E10324">
            <v>-0.16</v>
          </cell>
          <cell r="F10324" t="str">
            <v xml:space="preserve">    Net Dönem Karı/Zararı</v>
          </cell>
          <cell r="G10324" t="str">
            <v xml:space="preserve">  Hizmet gelirleri (net)</v>
          </cell>
        </row>
        <row r="10325">
          <cell r="C10325" t="str">
            <v>5300.001.00000001.000007</v>
          </cell>
          <cell r="D10325" t="str">
            <v>HİSSE SENETLERİ</v>
          </cell>
          <cell r="E10325">
            <v>-311.54000000000002</v>
          </cell>
          <cell r="F10325" t="str">
            <v xml:space="preserve">    Net Dönem Karı/Zararı</v>
          </cell>
          <cell r="G10325" t="str">
            <v xml:space="preserve">  Hizmet gelirleri (net)</v>
          </cell>
        </row>
        <row r="10326">
          <cell r="C10326" t="str">
            <v>5300.001.00000001.000012</v>
          </cell>
          <cell r="D10326" t="str">
            <v>Y.ICI KOMIS. MERKEZ ARALIK</v>
          </cell>
          <cell r="E10326">
            <v>-23.12</v>
          </cell>
          <cell r="F10326" t="str">
            <v xml:space="preserve">    Net Dönem Karı/Zararı</v>
          </cell>
          <cell r="G10326" t="str">
            <v xml:space="preserve">  Hizmet gelirleri (net)</v>
          </cell>
        </row>
        <row r="10327">
          <cell r="C10327" t="str">
            <v>5300.001.00000001.000013</v>
          </cell>
          <cell r="D10327" t="str">
            <v>HİSSE SENETLERİ YURTICI PIYASALAR</v>
          </cell>
          <cell r="E10327">
            <v>-1291846.28</v>
          </cell>
          <cell r="F10327" t="str">
            <v xml:space="preserve">    Net Dönem Karı/Zararı</v>
          </cell>
          <cell r="G10327" t="str">
            <v xml:space="preserve">  Hizmet gelirleri (net)</v>
          </cell>
        </row>
        <row r="10328">
          <cell r="C10328" t="str">
            <v>5300.001.00000001.000017</v>
          </cell>
          <cell r="D10328" t="str">
            <v>HİSSE SENETLERİ YURTDISI SATIS MUDURLUGU</v>
          </cell>
          <cell r="E10328">
            <v>-3704047.93</v>
          </cell>
          <cell r="F10328" t="str">
            <v xml:space="preserve">    Net Dönem Karı/Zararı</v>
          </cell>
          <cell r="G10328" t="str">
            <v xml:space="preserve">  Hizmet gelirleri (net)</v>
          </cell>
        </row>
        <row r="10329">
          <cell r="C10329" t="str">
            <v>5300.001.00000002</v>
          </cell>
          <cell r="D10329" t="str">
            <v>Y.ICI KOMIS. MERKEZ SGMK ALIM/SATIM</v>
          </cell>
          <cell r="E10329">
            <v>-479547.54</v>
          </cell>
        </row>
        <row r="10330">
          <cell r="C10330" t="str">
            <v>5300.001.00000002.000002</v>
          </cell>
          <cell r="D10330" t="str">
            <v xml:space="preserve"> SGMK ALIM/SATIM</v>
          </cell>
          <cell r="E10330">
            <v>-259069.35</v>
          </cell>
          <cell r="F10330" t="str">
            <v xml:space="preserve">    Net Dönem Karı/Zararı</v>
          </cell>
          <cell r="G10330" t="str">
            <v xml:space="preserve">  Hizmet gelirleri (net)</v>
          </cell>
        </row>
        <row r="10331">
          <cell r="C10331" t="str">
            <v>5300.001.00000002.000013</v>
          </cell>
          <cell r="D10331" t="str">
            <v xml:space="preserve"> SGMK ALIM/SATIM</v>
          </cell>
          <cell r="E10331">
            <v>-60181.48</v>
          </cell>
          <cell r="F10331" t="str">
            <v xml:space="preserve">    Net Dönem Karı/Zararı</v>
          </cell>
          <cell r="G10331" t="str">
            <v xml:space="preserve">  Hizmet gelirleri (net)</v>
          </cell>
        </row>
        <row r="10332">
          <cell r="C10332" t="str">
            <v>5300.001.00000002.000017</v>
          </cell>
          <cell r="D10332" t="str">
            <v>SGMK ALIM/SATIM YURTDISI SATIS MUDURLUGU</v>
          </cell>
          <cell r="E10332">
            <v>-160296.71</v>
          </cell>
          <cell r="F10332" t="str">
            <v xml:space="preserve">    Net Dönem Karı/Zararı</v>
          </cell>
          <cell r="G10332" t="str">
            <v xml:space="preserve">  Hizmet gelirleri (net)</v>
          </cell>
        </row>
        <row r="10333">
          <cell r="C10333" t="str">
            <v>5300.001.00000003</v>
          </cell>
          <cell r="D10333" t="str">
            <v>BPP  KOMISYON GELIRLERI</v>
          </cell>
          <cell r="E10333">
            <v>-4859.57</v>
          </cell>
        </row>
        <row r="10334">
          <cell r="C10334" t="str">
            <v>5300.001.00000003.000002</v>
          </cell>
          <cell r="D10334" t="str">
            <v>BPP KOMİSYON GELİRLERİ</v>
          </cell>
          <cell r="E10334">
            <v>-0.76</v>
          </cell>
          <cell r="F10334" t="str">
            <v xml:space="preserve">    Net Dönem Karı/Zararı</v>
          </cell>
          <cell r="G10334" t="str">
            <v xml:space="preserve">  Hizmet gelirleri (net)</v>
          </cell>
        </row>
        <row r="10335">
          <cell r="C10335" t="str">
            <v>5300.001.00000003.000013</v>
          </cell>
          <cell r="D10335" t="str">
            <v>BPP KOMİSYON GELİRLERİ</v>
          </cell>
          <cell r="E10335">
            <v>-4858.8100000000004</v>
          </cell>
          <cell r="F10335" t="str">
            <v xml:space="preserve">    Net Dönem Karı/Zararı</v>
          </cell>
          <cell r="G10335" t="str">
            <v xml:space="preserve">  Hizmet gelirleri (net)</v>
          </cell>
        </row>
        <row r="10336">
          <cell r="C10336" t="str">
            <v>5300.001.00000004</v>
          </cell>
          <cell r="D10336" t="str">
            <v>REPO TERS REPO İŞLEMLERİ</v>
          </cell>
          <cell r="E10336">
            <v>-353305.18</v>
          </cell>
        </row>
        <row r="10337">
          <cell r="C10337" t="str">
            <v>5300.001.00000004.000002</v>
          </cell>
          <cell r="D10337" t="str">
            <v>REPO TERS REPO İŞLEMLERİ</v>
          </cell>
          <cell r="E10337">
            <v>-155251.96</v>
          </cell>
          <cell r="F10337" t="str">
            <v xml:space="preserve">    Net Dönem Karı/Zararı</v>
          </cell>
          <cell r="G10337" t="str">
            <v xml:space="preserve">  Hizmet gelirleri (net)</v>
          </cell>
        </row>
        <row r="10338">
          <cell r="C10338" t="str">
            <v>5300.001.00000004.000013</v>
          </cell>
          <cell r="D10338" t="str">
            <v>REPO TERS REPO İŞLEMLERİ</v>
          </cell>
          <cell r="E10338">
            <v>-181087.31</v>
          </cell>
          <cell r="F10338" t="str">
            <v xml:space="preserve">    Net Dönem Karı/Zararı</v>
          </cell>
          <cell r="G10338" t="str">
            <v xml:space="preserve">  Hizmet gelirleri (net)</v>
          </cell>
        </row>
        <row r="10339">
          <cell r="C10339" t="str">
            <v>5300.001.00000004.000017</v>
          </cell>
          <cell r="D10339" t="str">
            <v>REPO TERS REPO İŞLEMLERİ YURTDISI SATIS MUDURLUGU</v>
          </cell>
          <cell r="E10339">
            <v>-16965.91</v>
          </cell>
          <cell r="F10339" t="str">
            <v xml:space="preserve">    Net Dönem Karı/Zararı</v>
          </cell>
          <cell r="G10339" t="str">
            <v xml:space="preserve">  Hizmet gelirleri (net)</v>
          </cell>
        </row>
        <row r="10340">
          <cell r="C10340" t="str">
            <v>5300.001.00000500</v>
          </cell>
          <cell r="D10340" t="str">
            <v>TUREV URUNLER KOMISYON GELIRI</v>
          </cell>
          <cell r="E10340">
            <v>-4677840.5999999996</v>
          </cell>
        </row>
        <row r="10341">
          <cell r="C10341" t="str">
            <v>5300.001.00000500.000001</v>
          </cell>
          <cell r="D10341" t="str">
            <v>TUREV URUNLER KOMISYON GELIRI</v>
          </cell>
          <cell r="E10341">
            <v>-500158.23</v>
          </cell>
          <cell r="F10341" t="str">
            <v xml:space="preserve">    Net Dönem Karı/Zararı</v>
          </cell>
          <cell r="G10341" t="str">
            <v xml:space="preserve">  Hizmet gelirleri (net)</v>
          </cell>
        </row>
        <row r="10342">
          <cell r="C10342" t="str">
            <v>5300.001.00000500.000002</v>
          </cell>
          <cell r="D10342" t="str">
            <v>TUREV URUNLER KOMISYON GELIRI</v>
          </cell>
          <cell r="E10342">
            <v>-1563547.81</v>
          </cell>
          <cell r="F10342" t="str">
            <v xml:space="preserve">    Net Dönem Karı/Zararı</v>
          </cell>
          <cell r="G10342" t="str">
            <v xml:space="preserve">  Hizmet gelirleri (net)</v>
          </cell>
        </row>
        <row r="10343">
          <cell r="C10343" t="str">
            <v>5300.001.00000500.000013</v>
          </cell>
          <cell r="D10343" t="str">
            <v>TUREV URUNLER YURTICI PIYASALAR</v>
          </cell>
          <cell r="E10343">
            <v>-145.84</v>
          </cell>
          <cell r="F10343" t="str">
            <v xml:space="preserve">    Net Dönem Karı/Zararı</v>
          </cell>
          <cell r="G10343" t="str">
            <v xml:space="preserve">  Hizmet gelirleri (net)</v>
          </cell>
        </row>
        <row r="10344">
          <cell r="C10344" t="str">
            <v>5300.001.00000500.000017</v>
          </cell>
          <cell r="D10344" t="str">
            <v>TÜREV ÜRÜNLER YURTDISI SATIS MUDURLUGU</v>
          </cell>
          <cell r="E10344">
            <v>-2613988.7200000002</v>
          </cell>
          <cell r="F10344" t="str">
            <v xml:space="preserve">    Net Dönem Karı/Zararı</v>
          </cell>
          <cell r="G10344" t="str">
            <v xml:space="preserve">  Hizmet gelirleri (net)</v>
          </cell>
        </row>
        <row r="10345">
          <cell r="C10345" t="str">
            <v>5300.002</v>
          </cell>
          <cell r="D10345" t="str">
            <v>Y.ICI KOMIS. ANKARA</v>
          </cell>
          <cell r="E10345">
            <v>-1837926.61</v>
          </cell>
        </row>
        <row r="10346">
          <cell r="C10346" t="str">
            <v>5300.002.00000001</v>
          </cell>
          <cell r="D10346" t="str">
            <v>HISSE SENETLERI</v>
          </cell>
          <cell r="E10346">
            <v>-1233011.53</v>
          </cell>
        </row>
        <row r="10347">
          <cell r="C10347" t="str">
            <v>5300.002.00000001.000001</v>
          </cell>
          <cell r="D10347" t="str">
            <v>HİSSE SENETLERİ</v>
          </cell>
          <cell r="E10347">
            <v>-1210309.8999999999</v>
          </cell>
          <cell r="F10347" t="str">
            <v xml:space="preserve">    Net Dönem Karı/Zararı</v>
          </cell>
          <cell r="G10347" t="str">
            <v xml:space="preserve">  Hizmet gelirleri (net)</v>
          </cell>
        </row>
        <row r="10348">
          <cell r="C10348" t="str">
            <v>5300.002.00000001.000002</v>
          </cell>
          <cell r="D10348" t="str">
            <v>HİSSE SENETLERİ</v>
          </cell>
          <cell r="E10348">
            <v>-22701.63</v>
          </cell>
          <cell r="F10348" t="str">
            <v xml:space="preserve">    Net Dönem Karı/Zararı</v>
          </cell>
          <cell r="G10348" t="str">
            <v xml:space="preserve">  Hizmet gelirleri (net)</v>
          </cell>
        </row>
        <row r="10349">
          <cell r="C10349" t="str">
            <v>5300.002.00000002</v>
          </cell>
          <cell r="D10349" t="str">
            <v>SGMK ALIM/SATIM</v>
          </cell>
          <cell r="E10349">
            <v>-78138.69</v>
          </cell>
        </row>
        <row r="10350">
          <cell r="C10350" t="str">
            <v>5300.002.00000002.000001</v>
          </cell>
          <cell r="D10350" t="str">
            <v>SGMK ALIM/SATIM</v>
          </cell>
          <cell r="E10350">
            <v>-78138.69</v>
          </cell>
          <cell r="F10350" t="str">
            <v xml:space="preserve">    Net Dönem Karı/Zararı</v>
          </cell>
          <cell r="G10350" t="str">
            <v xml:space="preserve">  Hizmet gelirleri (net)</v>
          </cell>
        </row>
        <row r="10351">
          <cell r="C10351" t="str">
            <v>5300.002.00000004</v>
          </cell>
          <cell r="D10351" t="str">
            <v>REPO TERS REPO İŞLEMLERİ</v>
          </cell>
          <cell r="E10351">
            <v>-94724.04</v>
          </cell>
        </row>
        <row r="10352">
          <cell r="C10352" t="str">
            <v>5300.002.00000004.000001</v>
          </cell>
          <cell r="D10352" t="str">
            <v>REPO TERS REPO İŞLEMLERİ</v>
          </cell>
          <cell r="E10352">
            <v>-94511.23</v>
          </cell>
          <cell r="F10352" t="str">
            <v xml:space="preserve">    Net Dönem Karı/Zararı</v>
          </cell>
          <cell r="G10352" t="str">
            <v xml:space="preserve">  Hizmet gelirleri (net)</v>
          </cell>
        </row>
        <row r="10353">
          <cell r="C10353" t="str">
            <v>5300.002.00000004.000002</v>
          </cell>
          <cell r="D10353" t="str">
            <v>REPO TERS REPO İŞLEMLERİ</v>
          </cell>
          <cell r="E10353">
            <v>-212.81</v>
          </cell>
          <cell r="F10353" t="str">
            <v xml:space="preserve">    Net Dönem Karı/Zararı</v>
          </cell>
          <cell r="G10353" t="str">
            <v xml:space="preserve">  Hizmet gelirleri (net)</v>
          </cell>
        </row>
        <row r="10354">
          <cell r="C10354" t="str">
            <v>5300.002.00000500</v>
          </cell>
          <cell r="D10354" t="str">
            <v>TUREV URUNLER KOMISYON GELIRI</v>
          </cell>
          <cell r="E10354">
            <v>-432052.35</v>
          </cell>
        </row>
        <row r="10355">
          <cell r="C10355" t="str">
            <v>5300.002.00000500.000001</v>
          </cell>
          <cell r="D10355" t="str">
            <v>TUREV URUNLER KOMISYON GELIRI</v>
          </cell>
          <cell r="E10355">
            <v>-432052.35</v>
          </cell>
          <cell r="F10355" t="str">
            <v xml:space="preserve">    Net Dönem Karı/Zararı</v>
          </cell>
          <cell r="G10355" t="str">
            <v xml:space="preserve">  Hizmet gelirleri (net)</v>
          </cell>
        </row>
        <row r="10356">
          <cell r="C10356" t="str">
            <v>5300.003</v>
          </cell>
          <cell r="D10356" t="str">
            <v>Y.ICI KOMIS. İZMİR</v>
          </cell>
          <cell r="E10356">
            <v>-1708709.67</v>
          </cell>
        </row>
        <row r="10357">
          <cell r="C10357" t="str">
            <v>5300.003.00000001</v>
          </cell>
          <cell r="D10357" t="str">
            <v>HİSSE SENETLERİ</v>
          </cell>
          <cell r="E10357">
            <v>-1069377.0900000001</v>
          </cell>
        </row>
        <row r="10358">
          <cell r="C10358" t="str">
            <v>5300.003.00000001.000001</v>
          </cell>
          <cell r="D10358" t="str">
            <v>HİSSE SENETLERİ</v>
          </cell>
          <cell r="E10358">
            <v>-1069377.0900000001</v>
          </cell>
          <cell r="F10358" t="str">
            <v xml:space="preserve">    Net Dönem Karı/Zararı</v>
          </cell>
          <cell r="G10358" t="str">
            <v xml:space="preserve">  Hizmet gelirleri (net)</v>
          </cell>
        </row>
        <row r="10359">
          <cell r="C10359" t="str">
            <v>5300.003.00000002</v>
          </cell>
          <cell r="D10359" t="str">
            <v>SGMK ALIM/SATIM</v>
          </cell>
          <cell r="E10359">
            <v>-9596.82</v>
          </cell>
        </row>
        <row r="10360">
          <cell r="C10360" t="str">
            <v>5300.003.00000002.000001</v>
          </cell>
          <cell r="D10360" t="str">
            <v>SGMK ALIM/SATIM</v>
          </cell>
          <cell r="E10360">
            <v>-9596.82</v>
          </cell>
          <cell r="F10360" t="str">
            <v xml:space="preserve">    Net Dönem Karı/Zararı</v>
          </cell>
          <cell r="G10360" t="str">
            <v xml:space="preserve">  Hizmet gelirleri (net)</v>
          </cell>
        </row>
        <row r="10361">
          <cell r="C10361" t="str">
            <v>5300.003.00000004</v>
          </cell>
          <cell r="D10361" t="str">
            <v>REPO TERS REPO İŞLEMLERİ</v>
          </cell>
          <cell r="E10361">
            <v>-58603.15</v>
          </cell>
        </row>
        <row r="10362">
          <cell r="C10362" t="str">
            <v>5300.003.00000004.000001</v>
          </cell>
          <cell r="D10362" t="str">
            <v>REPO TERS REPO İŞLEMLERİ</v>
          </cell>
          <cell r="E10362">
            <v>-58603.15</v>
          </cell>
          <cell r="F10362" t="str">
            <v xml:space="preserve">    Net Dönem Karı/Zararı</v>
          </cell>
          <cell r="G10362" t="str">
            <v xml:space="preserve">  Hizmet gelirleri (net)</v>
          </cell>
        </row>
        <row r="10363">
          <cell r="C10363" t="str">
            <v>5300.003.00000500</v>
          </cell>
          <cell r="D10363" t="str">
            <v>TUREV URUNLER KOMISYON GELIRI</v>
          </cell>
          <cell r="E10363">
            <v>-571132.61</v>
          </cell>
        </row>
        <row r="10364">
          <cell r="C10364" t="str">
            <v>5300.003.00000500.000001</v>
          </cell>
          <cell r="D10364" t="str">
            <v>TUREV URUNLER KOMISYON GELIRI</v>
          </cell>
          <cell r="E10364">
            <v>-571132.61</v>
          </cell>
          <cell r="F10364" t="str">
            <v xml:space="preserve">    Net Dönem Karı/Zararı</v>
          </cell>
          <cell r="G10364" t="str">
            <v xml:space="preserve">  Hizmet gelirleri (net)</v>
          </cell>
        </row>
        <row r="10365">
          <cell r="C10365" t="str">
            <v>5300.004</v>
          </cell>
          <cell r="D10365" t="str">
            <v>YURT ICI KOMISYONLAR KALAMIŞ/İSTANBUL</v>
          </cell>
          <cell r="E10365">
            <v>-1511662.45</v>
          </cell>
        </row>
        <row r="10366">
          <cell r="C10366" t="str">
            <v>5300.004.00000001</v>
          </cell>
          <cell r="D10366" t="str">
            <v>HİSSE SENETLERİ</v>
          </cell>
          <cell r="E10366">
            <v>-1034149.46</v>
          </cell>
        </row>
        <row r="10367">
          <cell r="C10367" t="str">
            <v>5300.004.00000001.000001</v>
          </cell>
          <cell r="D10367" t="str">
            <v>HİSSE SENETLERİ</v>
          </cell>
          <cell r="E10367">
            <v>-1034149.46</v>
          </cell>
          <cell r="F10367" t="str">
            <v xml:space="preserve">    Net Dönem Karı/Zararı</v>
          </cell>
          <cell r="G10367" t="str">
            <v xml:space="preserve">  Hizmet gelirleri (net)</v>
          </cell>
        </row>
        <row r="10368">
          <cell r="C10368" t="str">
            <v>5300.004.00000002</v>
          </cell>
          <cell r="D10368" t="str">
            <v>SGMK ALIM/SATIM</v>
          </cell>
          <cell r="E10368">
            <v>-19141.79</v>
          </cell>
        </row>
        <row r="10369">
          <cell r="C10369" t="str">
            <v>5300.004.00000002.000001</v>
          </cell>
          <cell r="D10369" t="str">
            <v>SGMK ALIM/SATIM</v>
          </cell>
          <cell r="E10369">
            <v>-19141.79</v>
          </cell>
          <cell r="F10369" t="str">
            <v xml:space="preserve">    Net Dönem Karı/Zararı</v>
          </cell>
          <cell r="G10369" t="str">
            <v xml:space="preserve">  Hizmet gelirleri (net)</v>
          </cell>
        </row>
        <row r="10370">
          <cell r="C10370" t="str">
            <v>5300.004.00000004</v>
          </cell>
          <cell r="D10370" t="str">
            <v>REPO TERS REPO İŞLEMLERİ</v>
          </cell>
          <cell r="E10370">
            <v>-33226.629999999997</v>
          </cell>
        </row>
        <row r="10371">
          <cell r="C10371" t="str">
            <v>5300.004.00000004.000001</v>
          </cell>
          <cell r="D10371" t="str">
            <v>REPO TERS REPO İŞLEMLERİ</v>
          </cell>
          <cell r="E10371">
            <v>-33226.629999999997</v>
          </cell>
          <cell r="F10371" t="str">
            <v xml:space="preserve">    Net Dönem Karı/Zararı</v>
          </cell>
          <cell r="G10371" t="str">
            <v xml:space="preserve">  Hizmet gelirleri (net)</v>
          </cell>
        </row>
        <row r="10372">
          <cell r="C10372" t="str">
            <v>5300.004.00000500</v>
          </cell>
          <cell r="D10372" t="str">
            <v>TUREV URUNLER KOMISYON GELIRI</v>
          </cell>
          <cell r="E10372">
            <v>-425144.57</v>
          </cell>
        </row>
        <row r="10373">
          <cell r="C10373" t="str">
            <v>5300.004.00000500.000001</v>
          </cell>
          <cell r="D10373" t="str">
            <v>TUREV URUNLER KOMISYON GELIRI</v>
          </cell>
          <cell r="E10373">
            <v>-425144.57</v>
          </cell>
          <cell r="F10373" t="str">
            <v xml:space="preserve">    Net Dönem Karı/Zararı</v>
          </cell>
          <cell r="G10373" t="str">
            <v xml:space="preserve">  Hizmet gelirleri (net)</v>
          </cell>
        </row>
        <row r="10374">
          <cell r="C10374" t="str">
            <v>5300.006</v>
          </cell>
          <cell r="D10374" t="str">
            <v>YENİKÖY ŞUBESİ</v>
          </cell>
          <cell r="E10374">
            <v>-2177820.33</v>
          </cell>
        </row>
        <row r="10375">
          <cell r="C10375" t="str">
            <v>5300.006.00000001</v>
          </cell>
          <cell r="D10375" t="str">
            <v>HİSSE SENETLERİ</v>
          </cell>
          <cell r="E10375">
            <v>-1585656.72</v>
          </cell>
        </row>
        <row r="10376">
          <cell r="C10376" t="str">
            <v>5300.006.00000001.000000</v>
          </cell>
          <cell r="D10376" t="str">
            <v>HISSE SENETLERI</v>
          </cell>
          <cell r="E10376">
            <v>-1585656.72</v>
          </cell>
          <cell r="F10376" t="str">
            <v xml:space="preserve">    Net Dönem Karı/Zararı</v>
          </cell>
          <cell r="G10376" t="str">
            <v xml:space="preserve">  Hizmet gelirleri (net)</v>
          </cell>
        </row>
        <row r="10377">
          <cell r="C10377" t="str">
            <v>5300.006.00000002</v>
          </cell>
          <cell r="D10377" t="str">
            <v>SGMK ALIM/SATIM</v>
          </cell>
          <cell r="E10377">
            <v>-9442.1</v>
          </cell>
        </row>
        <row r="10378">
          <cell r="C10378" t="str">
            <v>5300.006.00000002.000000</v>
          </cell>
          <cell r="D10378" t="str">
            <v>SGMK ALIM/SATIM</v>
          </cell>
          <cell r="E10378">
            <v>-9442.1</v>
          </cell>
          <cell r="F10378" t="str">
            <v xml:space="preserve">    Net Dönem Karı/Zararı</v>
          </cell>
          <cell r="G10378" t="str">
            <v xml:space="preserve">  Hizmet gelirleri (net)</v>
          </cell>
        </row>
        <row r="10379">
          <cell r="C10379" t="str">
            <v>5300.006.00000004</v>
          </cell>
          <cell r="D10379" t="str">
            <v>REPO TERS REPO İŞLEMLERİ</v>
          </cell>
          <cell r="E10379">
            <v>-13953.63</v>
          </cell>
        </row>
        <row r="10380">
          <cell r="C10380" t="str">
            <v>5300.006.00000004.000000</v>
          </cell>
          <cell r="D10380" t="str">
            <v>REPO TERS REPO İŞLEMLERİ</v>
          </cell>
          <cell r="E10380">
            <v>-13877.27</v>
          </cell>
          <cell r="F10380" t="str">
            <v xml:space="preserve">    Net Dönem Karı/Zararı</v>
          </cell>
          <cell r="G10380" t="str">
            <v xml:space="preserve">  Hizmet gelirleri (net)</v>
          </cell>
        </row>
        <row r="10381">
          <cell r="C10381" t="str">
            <v>5300.006.00000004.000002</v>
          </cell>
          <cell r="D10381" t="str">
            <v>REPO TERS REPO İŞLEMLERİ</v>
          </cell>
          <cell r="E10381">
            <v>-76.36</v>
          </cell>
          <cell r="F10381" t="str">
            <v xml:space="preserve">    Net Dönem Karı/Zararı</v>
          </cell>
          <cell r="G10381" t="str">
            <v xml:space="preserve">  Hizmet gelirleri (net)</v>
          </cell>
        </row>
        <row r="10382">
          <cell r="C10382" t="str">
            <v>5300.006.00000500</v>
          </cell>
          <cell r="D10382" t="str">
            <v>TUREV URUNLER KOMISYON GELIRI</v>
          </cell>
          <cell r="E10382">
            <v>-568767.88</v>
          </cell>
        </row>
        <row r="10383">
          <cell r="C10383" t="str">
            <v>5300.006.00000500.000000</v>
          </cell>
          <cell r="D10383" t="str">
            <v>TUREV URUNLER KOMISYON GELIRI</v>
          </cell>
          <cell r="E10383">
            <v>-568767.88</v>
          </cell>
          <cell r="F10383" t="str">
            <v xml:space="preserve">    Net Dönem Karı/Zararı</v>
          </cell>
          <cell r="G10383" t="str">
            <v xml:space="preserve">  Hizmet gelirleri (net)</v>
          </cell>
        </row>
        <row r="10384">
          <cell r="C10384" t="str">
            <v>5300.007</v>
          </cell>
          <cell r="D10384" t="str">
            <v>LEVENT IRTIBAT BUROSU</v>
          </cell>
          <cell r="E10384">
            <v>-96191.679999999993</v>
          </cell>
        </row>
        <row r="10385">
          <cell r="C10385" t="str">
            <v>5300.007.00000001</v>
          </cell>
          <cell r="D10385" t="str">
            <v>HİSSE SENETLERİ</v>
          </cell>
          <cell r="E10385">
            <v>-74723.19</v>
          </cell>
        </row>
        <row r="10386">
          <cell r="C10386" t="str">
            <v>5300.007.00000001.000000</v>
          </cell>
          <cell r="D10386" t="str">
            <v>HİSSE SENETLERİ</v>
          </cell>
          <cell r="E10386">
            <v>-74723.19</v>
          </cell>
          <cell r="F10386" t="str">
            <v xml:space="preserve">    Net Dönem Karı/Zararı</v>
          </cell>
          <cell r="G10386" t="str">
            <v xml:space="preserve">  Hizmet gelirleri (net)</v>
          </cell>
        </row>
        <row r="10387">
          <cell r="C10387" t="str">
            <v>5300.007.00000004</v>
          </cell>
          <cell r="D10387" t="str">
            <v>REPO TERS REPO İŞLEMLERİ</v>
          </cell>
          <cell r="E10387">
            <v>-406.73</v>
          </cell>
        </row>
        <row r="10388">
          <cell r="C10388" t="str">
            <v>5300.007.00000004.000000</v>
          </cell>
          <cell r="D10388" t="str">
            <v>REPO TERS REPO İŞLEMLERİ</v>
          </cell>
          <cell r="E10388">
            <v>-406.73</v>
          </cell>
          <cell r="F10388" t="str">
            <v xml:space="preserve">    Net Dönem Karı/Zararı</v>
          </cell>
          <cell r="G10388" t="str">
            <v xml:space="preserve">  Hizmet gelirleri (net)</v>
          </cell>
        </row>
        <row r="10389">
          <cell r="C10389" t="str">
            <v>5300.007.00000500</v>
          </cell>
          <cell r="D10389" t="str">
            <v>TUREV URUNLER KOMISYON GELIRLERI</v>
          </cell>
          <cell r="E10389">
            <v>-21061.759999999998</v>
          </cell>
        </row>
        <row r="10390">
          <cell r="C10390" t="str">
            <v>5300.007.00000500.000000</v>
          </cell>
          <cell r="D10390" t="str">
            <v>TUREV URUNLER KOMISYON GELIRI</v>
          </cell>
          <cell r="E10390">
            <v>-21061.759999999998</v>
          </cell>
          <cell r="F10390" t="str">
            <v xml:space="preserve">    Net Dönem Karı/Zararı</v>
          </cell>
          <cell r="G10390" t="str">
            <v xml:space="preserve">  Hizmet gelirleri (net)</v>
          </cell>
        </row>
        <row r="10391">
          <cell r="C10391" t="str">
            <v>5300.008</v>
          </cell>
          <cell r="D10391" t="str">
            <v>AKARETLER ŞUBE</v>
          </cell>
          <cell r="E10391">
            <v>-974077.6</v>
          </cell>
        </row>
        <row r="10392">
          <cell r="C10392" t="str">
            <v>5300.008.00000001</v>
          </cell>
          <cell r="D10392" t="str">
            <v>HISSE SENETLERI</v>
          </cell>
          <cell r="E10392">
            <v>-549770.31000000006</v>
          </cell>
        </row>
        <row r="10393">
          <cell r="C10393" t="str">
            <v>5300.008.00000001.000000</v>
          </cell>
          <cell r="D10393" t="str">
            <v>HISSE SENETLERI</v>
          </cell>
          <cell r="E10393">
            <v>-549770.31000000006</v>
          </cell>
          <cell r="F10393" t="str">
            <v xml:space="preserve">    Net Dönem Karı/Zararı</v>
          </cell>
          <cell r="G10393" t="str">
            <v xml:space="preserve">  Hizmet gelirleri (net)</v>
          </cell>
        </row>
        <row r="10394">
          <cell r="C10394" t="str">
            <v>5300.008.00000002</v>
          </cell>
          <cell r="D10394" t="str">
            <v>SGMK ALIM/SATIM</v>
          </cell>
          <cell r="E10394">
            <v>-2703.36</v>
          </cell>
        </row>
        <row r="10395">
          <cell r="C10395" t="str">
            <v>5300.008.00000002.000000</v>
          </cell>
          <cell r="D10395" t="str">
            <v>SGMK ALIM/SATIM</v>
          </cell>
          <cell r="E10395">
            <v>-2703.36</v>
          </cell>
          <cell r="F10395" t="str">
            <v xml:space="preserve">    Net Dönem Karı/Zararı</v>
          </cell>
          <cell r="G10395" t="str">
            <v xml:space="preserve">  Hizmet gelirleri (net)</v>
          </cell>
        </row>
        <row r="10396">
          <cell r="C10396" t="str">
            <v>5300.008.00000004</v>
          </cell>
          <cell r="D10396" t="str">
            <v>REPO TERS REPO ISLEMLERI</v>
          </cell>
          <cell r="E10396">
            <v>-24956.080000000002</v>
          </cell>
        </row>
        <row r="10397">
          <cell r="C10397" t="str">
            <v>5300.008.00000004.000000</v>
          </cell>
          <cell r="D10397" t="str">
            <v>REPO TERS REPO ISLEMLERI</v>
          </cell>
          <cell r="E10397">
            <v>-24956.080000000002</v>
          </cell>
          <cell r="F10397" t="str">
            <v xml:space="preserve">    Net Dönem Karı/Zararı</v>
          </cell>
          <cell r="G10397" t="str">
            <v xml:space="preserve">  Hizmet gelirleri (net)</v>
          </cell>
        </row>
        <row r="10398">
          <cell r="C10398" t="str">
            <v>5300.008.00000500</v>
          </cell>
          <cell r="D10398" t="str">
            <v>TUREV URUNLER KOMISYON GELIRI</v>
          </cell>
          <cell r="E10398">
            <v>-396647.85</v>
          </cell>
        </row>
        <row r="10399">
          <cell r="C10399" t="str">
            <v>5300.008.00000500.000000</v>
          </cell>
          <cell r="D10399" t="str">
            <v>TUREV ARACLAR ARACILIK KOMISYONU</v>
          </cell>
          <cell r="E10399">
            <v>-396647.85</v>
          </cell>
          <cell r="F10399" t="str">
            <v xml:space="preserve">    Net Dönem Karı/Zararı</v>
          </cell>
          <cell r="G10399" t="str">
            <v xml:space="preserve">  Hizmet gelirleri (net)</v>
          </cell>
        </row>
        <row r="10400">
          <cell r="C10400" t="str">
            <v>5300.009</v>
          </cell>
          <cell r="D10400" t="str">
            <v>YEŞİLKÖY ŞUBE</v>
          </cell>
          <cell r="E10400">
            <v>-1186256.46</v>
          </cell>
        </row>
        <row r="10401">
          <cell r="C10401" t="str">
            <v>5300.009.00000001</v>
          </cell>
          <cell r="D10401" t="str">
            <v>HISSE SENETLERI</v>
          </cell>
          <cell r="E10401">
            <v>-774637.33</v>
          </cell>
        </row>
        <row r="10402">
          <cell r="C10402" t="str">
            <v>5300.009.00000001.000000</v>
          </cell>
          <cell r="D10402" t="str">
            <v>HISSE SENETLERI</v>
          </cell>
          <cell r="E10402">
            <v>-752580.49</v>
          </cell>
          <cell r="F10402" t="str">
            <v xml:space="preserve">    Net Dönem Karı/Zararı</v>
          </cell>
          <cell r="G10402" t="str">
            <v xml:space="preserve">  Hizmet gelirleri (net)</v>
          </cell>
        </row>
        <row r="10403">
          <cell r="C10403" t="str">
            <v>5300.009.00000001.000002</v>
          </cell>
          <cell r="E10403">
            <v>-22056.84</v>
          </cell>
          <cell r="F10403" t="str">
            <v xml:space="preserve">    Net Dönem Karı/Zararı</v>
          </cell>
          <cell r="G10403" t="str">
            <v xml:space="preserve">  Hizmet gelirleri (net)</v>
          </cell>
        </row>
        <row r="10404">
          <cell r="C10404" t="str">
            <v>5300.009.00000002</v>
          </cell>
          <cell r="E10404">
            <v>-1920.77</v>
          </cell>
        </row>
        <row r="10405">
          <cell r="C10405" t="str">
            <v>5300.009.00000002.000000</v>
          </cell>
          <cell r="E10405">
            <v>-1920.77</v>
          </cell>
          <cell r="F10405" t="str">
            <v xml:space="preserve">    Net Dönem Karı/Zararı</v>
          </cell>
          <cell r="G10405" t="str">
            <v xml:space="preserve">  Hizmet gelirleri (net)</v>
          </cell>
        </row>
        <row r="10406">
          <cell r="C10406" t="str">
            <v>5300.009.00000004</v>
          </cell>
          <cell r="E10406">
            <v>-24102.94</v>
          </cell>
        </row>
        <row r="10407">
          <cell r="C10407" t="str">
            <v>5300.009.00000004.000000</v>
          </cell>
          <cell r="E10407">
            <v>-24102.94</v>
          </cell>
          <cell r="F10407" t="str">
            <v xml:space="preserve">    Net Dönem Karı/Zararı</v>
          </cell>
          <cell r="G10407" t="str">
            <v xml:space="preserve">  Hizmet gelirleri (net)</v>
          </cell>
        </row>
        <row r="10408">
          <cell r="C10408" t="str">
            <v>5300.009.00000500</v>
          </cell>
          <cell r="E10408">
            <v>-385595.42</v>
          </cell>
        </row>
        <row r="10409">
          <cell r="C10409" t="str">
            <v>5300.009.00000500.000000</v>
          </cell>
          <cell r="E10409">
            <v>-385595.42</v>
          </cell>
          <cell r="F10409" t="str">
            <v xml:space="preserve">    Net Dönem Karı/Zararı</v>
          </cell>
          <cell r="G10409" t="str">
            <v xml:space="preserve">  Hizmet gelirleri (net)</v>
          </cell>
        </row>
        <row r="10410">
          <cell r="C10410" t="str">
            <v>5300.010</v>
          </cell>
          <cell r="E10410">
            <v>-281205.40999999997</v>
          </cell>
        </row>
        <row r="10411">
          <cell r="C10411" t="str">
            <v>5300.010.00000001</v>
          </cell>
          <cell r="E10411">
            <v>-109502.45</v>
          </cell>
        </row>
        <row r="10412">
          <cell r="C10412" t="str">
            <v>5300.010.00000001.000000</v>
          </cell>
          <cell r="E10412">
            <v>-109502.45</v>
          </cell>
          <cell r="F10412" t="str">
            <v xml:space="preserve">    Net Dönem Karı/Zararı</v>
          </cell>
          <cell r="G10412" t="str">
            <v xml:space="preserve">  Hizmet gelirleri (net)</v>
          </cell>
        </row>
        <row r="10413">
          <cell r="C10413" t="str">
            <v>5300.010.00000004</v>
          </cell>
          <cell r="E10413">
            <v>-1784.48</v>
          </cell>
        </row>
        <row r="10414">
          <cell r="C10414" t="str">
            <v>5300.010.00000004.000000</v>
          </cell>
          <cell r="E10414">
            <v>-1784.48</v>
          </cell>
          <cell r="F10414" t="str">
            <v xml:space="preserve">    Net Dönem Karı/Zararı</v>
          </cell>
          <cell r="G10414" t="str">
            <v xml:space="preserve">  Hizmet gelirleri (net)</v>
          </cell>
        </row>
        <row r="10415">
          <cell r="C10415" t="str">
            <v>5300.010.00000500</v>
          </cell>
          <cell r="E10415">
            <v>-169918.48</v>
          </cell>
        </row>
        <row r="10416">
          <cell r="C10416" t="str">
            <v>5300.010.00000500.000000</v>
          </cell>
          <cell r="E10416">
            <v>-169656.35</v>
          </cell>
          <cell r="F10416" t="str">
            <v xml:space="preserve">    Net Dönem Karı/Zararı</v>
          </cell>
          <cell r="G10416" t="str">
            <v xml:space="preserve">  Hizmet gelirleri (net)</v>
          </cell>
        </row>
        <row r="10417">
          <cell r="C10417" t="str">
            <v>5300.010.00000500.000002</v>
          </cell>
          <cell r="E10417">
            <v>-262.13</v>
          </cell>
          <cell r="F10417" t="str">
            <v xml:space="preserve">    Net Dönem Karı/Zararı</v>
          </cell>
          <cell r="G10417" t="str">
            <v xml:space="preserve">  Hizmet gelirleri (net)</v>
          </cell>
        </row>
        <row r="10418">
          <cell r="C10418" t="str">
            <v>5300.011</v>
          </cell>
          <cell r="E10418">
            <v>-3495236.02</v>
          </cell>
        </row>
        <row r="10419">
          <cell r="C10419" t="str">
            <v>5300.011.00000001</v>
          </cell>
          <cell r="E10419">
            <v>-1816411.86</v>
          </cell>
        </row>
        <row r="10420">
          <cell r="C10420" t="str">
            <v>5300.011.00000001.000000</v>
          </cell>
          <cell r="E10420">
            <v>-1816411.86</v>
          </cell>
          <cell r="F10420" t="str">
            <v xml:space="preserve">    Net Dönem Karı/Zararı</v>
          </cell>
          <cell r="G10420" t="str">
            <v xml:space="preserve">  Hizmet gelirleri (net)</v>
          </cell>
        </row>
        <row r="10421">
          <cell r="C10421" t="str">
            <v>5300.011.00000002</v>
          </cell>
          <cell r="E10421">
            <v>-5433.91</v>
          </cell>
        </row>
        <row r="10422">
          <cell r="C10422" t="str">
            <v>5300.011.00000002.000000</v>
          </cell>
          <cell r="E10422">
            <v>-5433.91</v>
          </cell>
          <cell r="F10422" t="str">
            <v xml:space="preserve">    Net Dönem Karı/Zararı</v>
          </cell>
          <cell r="G10422" t="str">
            <v xml:space="preserve">  Hizmet gelirleri (net)</v>
          </cell>
        </row>
        <row r="10423">
          <cell r="C10423" t="str">
            <v>5300.011.00000004</v>
          </cell>
          <cell r="E10423">
            <v>-11161.77</v>
          </cell>
        </row>
        <row r="10424">
          <cell r="C10424" t="str">
            <v>5300.011.00000004.000000</v>
          </cell>
          <cell r="E10424">
            <v>-11161.77</v>
          </cell>
          <cell r="F10424" t="str">
            <v xml:space="preserve">    Net Dönem Karı/Zararı</v>
          </cell>
          <cell r="G10424" t="str">
            <v xml:space="preserve">  Hizmet gelirleri (net)</v>
          </cell>
        </row>
        <row r="10425">
          <cell r="C10425" t="str">
            <v>5300.011.00000500</v>
          </cell>
          <cell r="E10425">
            <v>-1662228.48</v>
          </cell>
        </row>
        <row r="10426">
          <cell r="C10426" t="str">
            <v>5300.011.00000500.000000</v>
          </cell>
          <cell r="E10426">
            <v>-1662228.48</v>
          </cell>
          <cell r="F10426" t="str">
            <v xml:space="preserve">    Net Dönem Karı/Zararı</v>
          </cell>
          <cell r="G10426" t="str">
            <v xml:space="preserve">  Hizmet gelirleri (net)</v>
          </cell>
        </row>
        <row r="10427">
          <cell r="C10427" t="str">
            <v>5310</v>
          </cell>
          <cell r="D10427" t="str">
            <v>YURTDISI KOMISYONLAR</v>
          </cell>
          <cell r="E10427">
            <v>-12053995.82</v>
          </cell>
        </row>
        <row r="10428">
          <cell r="C10428" t="str">
            <v>5310.001</v>
          </cell>
          <cell r="D10428" t="str">
            <v>Y.DIŞI KOM MERKEZ ŞUBE</v>
          </cell>
          <cell r="E10428">
            <v>-3156495.94</v>
          </cell>
        </row>
        <row r="10429">
          <cell r="C10429" t="str">
            <v>5310.001.00000001</v>
          </cell>
          <cell r="D10429" t="str">
            <v>Y.DISI HISSE SENETLERI</v>
          </cell>
          <cell r="E10429">
            <v>-668375</v>
          </cell>
        </row>
        <row r="10430">
          <cell r="C10430" t="str">
            <v>5310.001.00000001.000001</v>
          </cell>
          <cell r="D10430" t="str">
            <v>HISSE SENETLERI</v>
          </cell>
          <cell r="E10430">
            <v>-666124.80000000005</v>
          </cell>
          <cell r="F10430" t="str">
            <v xml:space="preserve">    Net Dönem Karı/Zararı</v>
          </cell>
          <cell r="G10430" t="str">
            <v xml:space="preserve">  Hizmet gelirleri (net)</v>
          </cell>
        </row>
        <row r="10431">
          <cell r="C10431" t="str">
            <v>5310.001.00000001.000003</v>
          </cell>
          <cell r="D10431" t="str">
            <v>YURTDIŞI KOM. FX</v>
          </cell>
          <cell r="E10431">
            <v>-2250.1999999999998</v>
          </cell>
          <cell r="F10431" t="str">
            <v xml:space="preserve">    Net Dönem Karı/Zararı</v>
          </cell>
          <cell r="G10431" t="str">
            <v xml:space="preserve">  Hizmet gelirleri (net)</v>
          </cell>
        </row>
        <row r="10432">
          <cell r="C10432" t="str">
            <v>5310.001.00000002</v>
          </cell>
          <cell r="D10432" t="str">
            <v>Y.DISI SGMK ALIM/SATIM</v>
          </cell>
          <cell r="E10432">
            <v>-46198.94</v>
          </cell>
        </row>
        <row r="10433">
          <cell r="C10433" t="str">
            <v>5310.001.00000002.000001</v>
          </cell>
          <cell r="D10433" t="str">
            <v>Y.DISI SGMK ALIM/SATIM USD</v>
          </cell>
          <cell r="E10433">
            <v>-45075</v>
          </cell>
          <cell r="F10433" t="str">
            <v xml:space="preserve">    Net Dönem Karı/Zararı</v>
          </cell>
          <cell r="G10433" t="str">
            <v xml:space="preserve">  Hizmet gelirleri (net)</v>
          </cell>
        </row>
        <row r="10434">
          <cell r="C10434" t="str">
            <v>5310.001.00000002.000005</v>
          </cell>
          <cell r="D10434" t="str">
            <v>Y.DISI EURO SGMK ALIM/SATIM</v>
          </cell>
          <cell r="E10434">
            <v>-1123.94</v>
          </cell>
          <cell r="F10434" t="str">
            <v xml:space="preserve">    Net Dönem Karı/Zararı</v>
          </cell>
          <cell r="G10434" t="str">
            <v xml:space="preserve">  Hizmet gelirleri (net)</v>
          </cell>
        </row>
        <row r="10435">
          <cell r="C10435" t="str">
            <v>5310.001.00000003</v>
          </cell>
          <cell r="D10435" t="str">
            <v>Y.DIŞI TÜREV KOMİSYONU</v>
          </cell>
          <cell r="E10435">
            <v>-2401601.67</v>
          </cell>
        </row>
        <row r="10436">
          <cell r="C10436" t="str">
            <v>5310.001.00000003.000001</v>
          </cell>
          <cell r="D10436" t="str">
            <v>Y.DIŞI DİĞER HİZMET KOMİSYONU</v>
          </cell>
          <cell r="E10436">
            <v>-47691.56</v>
          </cell>
          <cell r="F10436" t="str">
            <v xml:space="preserve">    Net Dönem Karı/Zararı</v>
          </cell>
          <cell r="G10436" t="str">
            <v xml:space="preserve">  Hizmet gelirleri (net)</v>
          </cell>
        </row>
        <row r="10437">
          <cell r="C10437" t="str">
            <v>5310.001.00000003.000003</v>
          </cell>
          <cell r="D10437" t="str">
            <v>Y.DIŞI USD FUTURE KOMISYONU</v>
          </cell>
          <cell r="E10437">
            <v>-2327971.46</v>
          </cell>
          <cell r="F10437" t="str">
            <v xml:space="preserve">    Net Dönem Karı/Zararı</v>
          </cell>
          <cell r="G10437" t="str">
            <v xml:space="preserve">  Hizmet gelirleri (net)</v>
          </cell>
        </row>
        <row r="10438">
          <cell r="C10438" t="str">
            <v>5310.001.00000003.000005</v>
          </cell>
          <cell r="D10438" t="str">
            <v>Y.DIŞI EUR FUTURE KOMISYONU</v>
          </cell>
          <cell r="E10438">
            <v>-9872.11</v>
          </cell>
          <cell r="F10438" t="str">
            <v xml:space="preserve">    Net Dönem Karı/Zararı</v>
          </cell>
          <cell r="G10438" t="str">
            <v xml:space="preserve">  Hizmet gelirleri (net)</v>
          </cell>
        </row>
        <row r="10439">
          <cell r="C10439" t="str">
            <v>5310.001.00000003.000024</v>
          </cell>
          <cell r="D10439" t="str">
            <v>Y.DISI GBP FUTURE KOMISYONU</v>
          </cell>
          <cell r="E10439">
            <v>-15088.65</v>
          </cell>
          <cell r="F10439" t="str">
            <v xml:space="preserve">    Net Dönem Karı/Zararı</v>
          </cell>
          <cell r="G10439" t="str">
            <v xml:space="preserve">  Hizmet gelirleri (net)</v>
          </cell>
        </row>
        <row r="10440">
          <cell r="C10440" t="str">
            <v>5310.001.00000003.000029</v>
          </cell>
          <cell r="E10440">
            <v>-183.96</v>
          </cell>
          <cell r="F10440" t="str">
            <v xml:space="preserve">    Net Dönem Karı/Zararı</v>
          </cell>
          <cell r="G10440" t="str">
            <v xml:space="preserve">  Hizmet gelirleri (net)</v>
          </cell>
        </row>
        <row r="10441">
          <cell r="C10441" t="str">
            <v>5310.001.00000003.000032</v>
          </cell>
          <cell r="E10441">
            <v>-793.93</v>
          </cell>
          <cell r="F10441" t="str">
            <v xml:space="preserve">    Net Dönem Karı/Zararı</v>
          </cell>
          <cell r="G10441" t="str">
            <v xml:space="preserve">  Hizmet gelirleri (net)</v>
          </cell>
        </row>
        <row r="10442">
          <cell r="C10442" t="str">
            <v>5310.001.01000003</v>
          </cell>
          <cell r="D10442" t="str">
            <v>YP ISLEMLERI A/S MASRAF BEDELİ</v>
          </cell>
          <cell r="E10442">
            <v>-40320.33</v>
          </cell>
        </row>
        <row r="10443">
          <cell r="C10443" t="str">
            <v>5310.001.01000003.000001</v>
          </cell>
          <cell r="D10443" t="str">
            <v>YP ISLEMLERI A/S MASRAF BEDELI</v>
          </cell>
          <cell r="E10443">
            <v>-40320.33</v>
          </cell>
          <cell r="F10443" t="str">
            <v xml:space="preserve">    Net Dönem Karı/Zararı</v>
          </cell>
          <cell r="G10443" t="str">
            <v xml:space="preserve">  Hizmet gelirleri (net)</v>
          </cell>
        </row>
        <row r="10444">
          <cell r="C10444" t="str">
            <v>5310.002</v>
          </cell>
          <cell r="D10444" t="str">
            <v>Y.DIŞI KOM ANKARA SUBE</v>
          </cell>
          <cell r="E10444">
            <v>-982210.31</v>
          </cell>
        </row>
        <row r="10445">
          <cell r="C10445" t="str">
            <v>5310.002.00000001</v>
          </cell>
          <cell r="D10445" t="str">
            <v>Y.DIŞI HİSSE SENETLERİ</v>
          </cell>
          <cell r="E10445">
            <v>-366459.18</v>
          </cell>
        </row>
        <row r="10446">
          <cell r="C10446" t="str">
            <v>5310.002.00000001.000001</v>
          </cell>
          <cell r="D10446" t="str">
            <v>HISSE SENETLERI</v>
          </cell>
          <cell r="E10446">
            <v>-366459.18</v>
          </cell>
          <cell r="F10446" t="str">
            <v xml:space="preserve">    Net Dönem Karı/Zararı</v>
          </cell>
          <cell r="G10446" t="str">
            <v xml:space="preserve">  Hizmet gelirleri (net)</v>
          </cell>
        </row>
        <row r="10447">
          <cell r="C10447" t="str">
            <v>5310.002.00000003</v>
          </cell>
          <cell r="D10447" t="str">
            <v>Y.DIŞI FUTURE KOMISYONU</v>
          </cell>
          <cell r="E10447">
            <v>-556730.65</v>
          </cell>
        </row>
        <row r="10448">
          <cell r="C10448" t="str">
            <v>5310.002.00000003.000003</v>
          </cell>
          <cell r="D10448" t="str">
            <v>Y.DIŞI USD FUTURE KOMISYONU</v>
          </cell>
          <cell r="E10448">
            <v>-428890.04</v>
          </cell>
          <cell r="F10448" t="str">
            <v xml:space="preserve">    Net Dönem Karı/Zararı</v>
          </cell>
          <cell r="G10448" t="str">
            <v xml:space="preserve">  Hizmet gelirleri (net)</v>
          </cell>
        </row>
        <row r="10449">
          <cell r="C10449" t="str">
            <v>5310.002.00000003.000005</v>
          </cell>
          <cell r="D10449" t="str">
            <v>Y.DIŞI EUR FUTURE KOMISYONU</v>
          </cell>
          <cell r="E10449">
            <v>-123424.71</v>
          </cell>
          <cell r="F10449" t="str">
            <v xml:space="preserve">    Net Dönem Karı/Zararı</v>
          </cell>
          <cell r="G10449" t="str">
            <v xml:space="preserve">  Hizmet gelirleri (net)</v>
          </cell>
        </row>
        <row r="10450">
          <cell r="C10450" t="str">
            <v>5310.002.00000003.000024</v>
          </cell>
          <cell r="E10450">
            <v>-1054.8399999999999</v>
          </cell>
          <cell r="F10450" t="str">
            <v xml:space="preserve">    Net Dönem Karı/Zararı</v>
          </cell>
          <cell r="G10450" t="str">
            <v xml:space="preserve">  Hizmet gelirleri (net)</v>
          </cell>
        </row>
        <row r="10451">
          <cell r="C10451" t="str">
            <v>5310.002.00000003.000032</v>
          </cell>
          <cell r="E10451">
            <v>-3361.06</v>
          </cell>
          <cell r="F10451" t="str">
            <v xml:space="preserve">    Net Dönem Karı/Zararı</v>
          </cell>
          <cell r="G10451" t="str">
            <v xml:space="preserve">  Hizmet gelirleri (net)</v>
          </cell>
        </row>
        <row r="10452">
          <cell r="C10452" t="str">
            <v>5310.002.01000003</v>
          </cell>
          <cell r="D10452" t="str">
            <v>YP ISLEMLERI A/S MASRAF BEDELI</v>
          </cell>
          <cell r="E10452">
            <v>-59020.480000000003</v>
          </cell>
        </row>
        <row r="10453">
          <cell r="C10453" t="str">
            <v>5310.002.01000003.000001</v>
          </cell>
          <cell r="D10453" t="str">
            <v>YP ISLEMLERI A/S MASRAF BEDELI</v>
          </cell>
          <cell r="E10453">
            <v>-59020.480000000003</v>
          </cell>
          <cell r="F10453" t="str">
            <v xml:space="preserve">    Net Dönem Karı/Zararı</v>
          </cell>
          <cell r="G10453" t="str">
            <v xml:space="preserve">  Hizmet gelirleri (net)</v>
          </cell>
        </row>
        <row r="10454">
          <cell r="C10454" t="str">
            <v>5310.003</v>
          </cell>
          <cell r="D10454" t="str">
            <v>Y.DIŞI KOM İZMİR SUBE</v>
          </cell>
          <cell r="E10454">
            <v>-780391.05</v>
          </cell>
        </row>
        <row r="10455">
          <cell r="C10455" t="str">
            <v>5310.003.00000001</v>
          </cell>
          <cell r="D10455" t="str">
            <v>Y.DIŞI HİSSE SENETLERİ</v>
          </cell>
          <cell r="E10455">
            <v>-40083.71</v>
          </cell>
        </row>
        <row r="10456">
          <cell r="C10456" t="str">
            <v>5310.003.00000001.000001</v>
          </cell>
          <cell r="D10456" t="str">
            <v>HISSE SENETLERI</v>
          </cell>
          <cell r="E10456">
            <v>-40083.71</v>
          </cell>
          <cell r="F10456" t="str">
            <v xml:space="preserve">    Net Dönem Karı/Zararı</v>
          </cell>
          <cell r="G10456" t="str">
            <v xml:space="preserve">  Hizmet gelirleri (net)</v>
          </cell>
        </row>
        <row r="10457">
          <cell r="C10457" t="str">
            <v>5310.003.00000003</v>
          </cell>
          <cell r="D10457" t="str">
            <v>Y.DISI FUTURE KOM İZMİR</v>
          </cell>
          <cell r="E10457">
            <v>-734572.55</v>
          </cell>
        </row>
        <row r="10458">
          <cell r="C10458" t="str">
            <v>5310.003.00000003.000003</v>
          </cell>
          <cell r="D10458" t="str">
            <v>Y.DISI USD FUTURE KOM</v>
          </cell>
          <cell r="E10458">
            <v>-710837.63</v>
          </cell>
          <cell r="F10458" t="str">
            <v xml:space="preserve">    Net Dönem Karı/Zararı</v>
          </cell>
          <cell r="G10458" t="str">
            <v xml:space="preserve">  Hizmet gelirleri (net)</v>
          </cell>
        </row>
        <row r="10459">
          <cell r="C10459" t="str">
            <v>5310.003.00000003.000005</v>
          </cell>
          <cell r="D10459" t="str">
            <v>Y.DISI EUR FUTURE KOM</v>
          </cell>
          <cell r="E10459">
            <v>-20408.419999999998</v>
          </cell>
          <cell r="F10459" t="str">
            <v xml:space="preserve">    Net Dönem Karı/Zararı</v>
          </cell>
          <cell r="G10459" t="str">
            <v xml:space="preserve">  Hizmet gelirleri (net)</v>
          </cell>
        </row>
        <row r="10460">
          <cell r="C10460" t="str">
            <v>5310.003.00000003.000024</v>
          </cell>
          <cell r="E10460">
            <v>-2182.17</v>
          </cell>
          <cell r="F10460" t="str">
            <v xml:space="preserve">    Net Dönem Karı/Zararı</v>
          </cell>
          <cell r="G10460" t="str">
            <v xml:space="preserve">  Hizmet gelirleri (net)</v>
          </cell>
        </row>
        <row r="10461">
          <cell r="C10461" t="str">
            <v>5310.003.00000003.000029</v>
          </cell>
          <cell r="E10461">
            <v>-570.41999999999996</v>
          </cell>
          <cell r="F10461" t="str">
            <v xml:space="preserve">    Net Dönem Karı/Zararı</v>
          </cell>
          <cell r="G10461" t="str">
            <v xml:space="preserve">  Hizmet gelirleri (net)</v>
          </cell>
        </row>
        <row r="10462">
          <cell r="C10462" t="str">
            <v>5310.003.00000003.000032</v>
          </cell>
          <cell r="E10462">
            <v>-573.91</v>
          </cell>
          <cell r="F10462" t="str">
            <v xml:space="preserve">    Net Dönem Karı/Zararı</v>
          </cell>
          <cell r="G10462" t="str">
            <v xml:space="preserve">  Hizmet gelirleri (net)</v>
          </cell>
        </row>
        <row r="10463">
          <cell r="C10463" t="str">
            <v>5310.003.01000003</v>
          </cell>
          <cell r="D10463" t="str">
            <v>YP ISLEMLERI A/S MASRAF BEDELI</v>
          </cell>
          <cell r="E10463">
            <v>-5734.79</v>
          </cell>
        </row>
        <row r="10464">
          <cell r="C10464" t="str">
            <v>5310.003.01000003.000001</v>
          </cell>
          <cell r="D10464" t="str">
            <v>YP ISLEMLERI A/S MASRAF BEDELI</v>
          </cell>
          <cell r="E10464">
            <v>-5734.79</v>
          </cell>
          <cell r="F10464" t="str">
            <v xml:space="preserve">    Net Dönem Karı/Zararı</v>
          </cell>
          <cell r="G10464" t="str">
            <v xml:space="preserve">  Hizmet gelirleri (net)</v>
          </cell>
        </row>
        <row r="10465">
          <cell r="C10465" t="str">
            <v>5310.004</v>
          </cell>
          <cell r="D10465" t="str">
            <v>Y.DIŞI KOM KALAMIŞ SUBE</v>
          </cell>
          <cell r="E10465">
            <v>-915054.49</v>
          </cell>
        </row>
        <row r="10466">
          <cell r="C10466" t="str">
            <v>5310.004.00000001</v>
          </cell>
          <cell r="D10466" t="str">
            <v>Y.DIŞI HİSSE SENETLERİ</v>
          </cell>
          <cell r="E10466">
            <v>-336882.95</v>
          </cell>
        </row>
        <row r="10467">
          <cell r="C10467" t="str">
            <v>5310.004.00000001.000001</v>
          </cell>
          <cell r="D10467" t="str">
            <v>HISSE SENETLERI</v>
          </cell>
          <cell r="E10467">
            <v>-336882.95</v>
          </cell>
          <cell r="F10467" t="str">
            <v xml:space="preserve">    Net Dönem Karı/Zararı</v>
          </cell>
          <cell r="G10467" t="str">
            <v xml:space="preserve">  Hizmet gelirleri (net)</v>
          </cell>
        </row>
        <row r="10468">
          <cell r="C10468" t="str">
            <v>5310.004.00000003</v>
          </cell>
          <cell r="D10468" t="str">
            <v>Y.DIŞI FUTURE KOMİSYONU</v>
          </cell>
          <cell r="E10468">
            <v>-559079.18000000005</v>
          </cell>
        </row>
        <row r="10469">
          <cell r="C10469" t="str">
            <v>5310.004.00000003.000003</v>
          </cell>
          <cell r="D10469" t="str">
            <v>Y.DIŞI USD FUTURE KOM</v>
          </cell>
          <cell r="E10469">
            <v>-543149.56000000006</v>
          </cell>
          <cell r="F10469" t="str">
            <v xml:space="preserve">    Net Dönem Karı/Zararı</v>
          </cell>
          <cell r="G10469" t="str">
            <v xml:space="preserve">  Hizmet gelirleri (net)</v>
          </cell>
        </row>
        <row r="10470">
          <cell r="C10470" t="str">
            <v>5310.004.00000003.000005</v>
          </cell>
          <cell r="D10470" t="str">
            <v>Y.DIŞI EUR FUTURE KOM</v>
          </cell>
          <cell r="E10470">
            <v>-14646.91</v>
          </cell>
          <cell r="F10470" t="str">
            <v xml:space="preserve">    Net Dönem Karı/Zararı</v>
          </cell>
          <cell r="G10470" t="str">
            <v xml:space="preserve">  Hizmet gelirleri (net)</v>
          </cell>
        </row>
        <row r="10471">
          <cell r="C10471" t="str">
            <v>5310.004.00000003.000024</v>
          </cell>
          <cell r="E10471">
            <v>-965.15</v>
          </cell>
          <cell r="F10471" t="str">
            <v xml:space="preserve">    Net Dönem Karı/Zararı</v>
          </cell>
          <cell r="G10471" t="str">
            <v xml:space="preserve">  Hizmet gelirleri (net)</v>
          </cell>
        </row>
        <row r="10472">
          <cell r="C10472" t="str">
            <v>5310.004.00000003.000029</v>
          </cell>
          <cell r="E10472">
            <v>-23.56</v>
          </cell>
          <cell r="F10472" t="str">
            <v xml:space="preserve">    Net Dönem Karı/Zararı</v>
          </cell>
          <cell r="G10472" t="str">
            <v xml:space="preserve">  Hizmet gelirleri (net)</v>
          </cell>
        </row>
        <row r="10473">
          <cell r="C10473" t="str">
            <v>5310.004.00000003.000032</v>
          </cell>
          <cell r="E10473">
            <v>-294</v>
          </cell>
          <cell r="F10473" t="str">
            <v xml:space="preserve">    Net Dönem Karı/Zararı</v>
          </cell>
          <cell r="G10473" t="str">
            <v xml:space="preserve">  Hizmet gelirleri (net)</v>
          </cell>
        </row>
        <row r="10474">
          <cell r="C10474" t="str">
            <v>5310.004.01000003</v>
          </cell>
          <cell r="D10474" t="str">
            <v>YP ISLEMLERI A/S MASRAF BEDELI</v>
          </cell>
          <cell r="E10474">
            <v>-19092.36</v>
          </cell>
        </row>
        <row r="10475">
          <cell r="C10475" t="str">
            <v>5310.004.01000003.000001</v>
          </cell>
          <cell r="D10475" t="str">
            <v>YP ISLEMLERI A/S MASRAF BEDELI</v>
          </cell>
          <cell r="E10475">
            <v>-19092.36</v>
          </cell>
          <cell r="F10475" t="str">
            <v xml:space="preserve">    Net Dönem Karı/Zararı</v>
          </cell>
          <cell r="G10475" t="str">
            <v xml:space="preserve">  Hizmet gelirleri (net)</v>
          </cell>
        </row>
        <row r="10476">
          <cell r="C10476" t="str">
            <v>5310.006</v>
          </cell>
          <cell r="D10476" t="str">
            <v>Y.DIŞI KOM YENİKÖY SUBE</v>
          </cell>
          <cell r="E10476">
            <v>-1645472.26</v>
          </cell>
        </row>
        <row r="10477">
          <cell r="C10477" t="str">
            <v>5310.006.00000001</v>
          </cell>
          <cell r="D10477" t="str">
            <v>Y.DISI HISSE SENETLERI</v>
          </cell>
          <cell r="E10477">
            <v>-759053.12</v>
          </cell>
        </row>
        <row r="10478">
          <cell r="C10478" t="str">
            <v>5310.006.00000001.000001</v>
          </cell>
          <cell r="D10478" t="str">
            <v>HISSE SENETLERI</v>
          </cell>
          <cell r="E10478">
            <v>-759053.12</v>
          </cell>
          <cell r="F10478" t="str">
            <v xml:space="preserve">    Net Dönem Karı/Zararı</v>
          </cell>
          <cell r="G10478" t="str">
            <v xml:space="preserve">  Hizmet gelirleri (net)</v>
          </cell>
        </row>
        <row r="10479">
          <cell r="C10479" t="str">
            <v>5310.006.00000003</v>
          </cell>
          <cell r="D10479" t="str">
            <v>DIGER H. KOMISYONU</v>
          </cell>
          <cell r="E10479">
            <v>-874501.87</v>
          </cell>
        </row>
        <row r="10480">
          <cell r="C10480" t="str">
            <v>5310.006.00000003.000003</v>
          </cell>
          <cell r="D10480" t="str">
            <v>DIGER H. KOMISYONU</v>
          </cell>
          <cell r="E10480">
            <v>-872424.23</v>
          </cell>
          <cell r="F10480" t="str">
            <v xml:space="preserve">    Net Dönem Karı/Zararı</v>
          </cell>
          <cell r="G10480" t="str">
            <v xml:space="preserve">  Hizmet gelirleri (net)</v>
          </cell>
        </row>
        <row r="10481">
          <cell r="C10481" t="str">
            <v>5310.006.00000003.000005</v>
          </cell>
          <cell r="E10481">
            <v>-1174.32</v>
          </cell>
          <cell r="F10481" t="str">
            <v xml:space="preserve">    Net Dönem Karı/Zararı</v>
          </cell>
          <cell r="G10481" t="str">
            <v xml:space="preserve">  Hizmet gelirleri (net)</v>
          </cell>
        </row>
        <row r="10482">
          <cell r="C10482" t="str">
            <v>5310.006.00000003.000029</v>
          </cell>
          <cell r="E10482">
            <v>-631.13</v>
          </cell>
          <cell r="F10482" t="str">
            <v xml:space="preserve">    Net Dönem Karı/Zararı</v>
          </cell>
          <cell r="G10482" t="str">
            <v xml:space="preserve">  Hizmet gelirleri (net)</v>
          </cell>
        </row>
        <row r="10483">
          <cell r="C10483" t="str">
            <v>5310.006.00000003.000032</v>
          </cell>
          <cell r="E10483">
            <v>-272.19</v>
          </cell>
          <cell r="F10483" t="str">
            <v xml:space="preserve">    Net Dönem Karı/Zararı</v>
          </cell>
          <cell r="G10483" t="str">
            <v xml:space="preserve">  Hizmet gelirleri (net)</v>
          </cell>
        </row>
        <row r="10484">
          <cell r="C10484" t="str">
            <v>5310.006.01000003</v>
          </cell>
          <cell r="D10484" t="str">
            <v>YP ISLEMLERI A/S MASRAF BEDELI</v>
          </cell>
          <cell r="E10484">
            <v>-11917.27</v>
          </cell>
        </row>
        <row r="10485">
          <cell r="C10485" t="str">
            <v>5310.006.01000003.000001</v>
          </cell>
          <cell r="D10485" t="str">
            <v>YP ISLEMLERI A/S MASRAF BEDELI</v>
          </cell>
          <cell r="E10485">
            <v>-11917.27</v>
          </cell>
          <cell r="F10485" t="str">
            <v xml:space="preserve">    Net Dönem Karı/Zararı</v>
          </cell>
          <cell r="G10485" t="str">
            <v xml:space="preserve">  Hizmet gelirleri (net)</v>
          </cell>
        </row>
        <row r="10486">
          <cell r="C10486" t="str">
            <v>5310.007</v>
          </cell>
          <cell r="D10486" t="str">
            <v>Y.DIŞI KOM LEVENT IRTIBAT BUROSU</v>
          </cell>
          <cell r="E10486">
            <v>-10.48</v>
          </cell>
        </row>
        <row r="10487">
          <cell r="C10487" t="str">
            <v>5310.007.01000003</v>
          </cell>
          <cell r="E10487">
            <v>-10.48</v>
          </cell>
        </row>
        <row r="10488">
          <cell r="C10488" t="str">
            <v>5310.007.01000003.000001</v>
          </cell>
          <cell r="E10488">
            <v>-10.48</v>
          </cell>
          <cell r="F10488" t="str">
            <v xml:space="preserve">    Net Dönem Karı/Zararı</v>
          </cell>
          <cell r="G10488" t="str">
            <v xml:space="preserve">  Hizmet gelirleri (net)</v>
          </cell>
        </row>
        <row r="10489">
          <cell r="C10489" t="str">
            <v>5310.008</v>
          </cell>
          <cell r="D10489" t="str">
            <v>Y.DISI KOM AKARETLER SUBE</v>
          </cell>
          <cell r="E10489">
            <v>-2151281.15</v>
          </cell>
        </row>
        <row r="10490">
          <cell r="C10490" t="str">
            <v>5310.008.00000001</v>
          </cell>
          <cell r="D10490" t="str">
            <v>Y.DISI HISSE SENETLERI</v>
          </cell>
          <cell r="E10490">
            <v>-269912.68</v>
          </cell>
        </row>
        <row r="10491">
          <cell r="C10491" t="str">
            <v>5310.008.00000001.000001</v>
          </cell>
          <cell r="D10491" t="str">
            <v>HISSE SENETLERI</v>
          </cell>
          <cell r="E10491">
            <v>-269912.68</v>
          </cell>
          <cell r="F10491" t="str">
            <v xml:space="preserve">    Net Dönem Karı/Zararı</v>
          </cell>
          <cell r="G10491" t="str">
            <v xml:space="preserve">  Hizmet gelirleri (net)</v>
          </cell>
        </row>
        <row r="10492">
          <cell r="C10492" t="str">
            <v>5310.008.00000003</v>
          </cell>
          <cell r="D10492" t="str">
            <v>Y.DISI USD FUTURE KOMISYONU</v>
          </cell>
          <cell r="E10492">
            <v>-1871157.18</v>
          </cell>
        </row>
        <row r="10493">
          <cell r="C10493" t="str">
            <v>5310.008.00000003.000003</v>
          </cell>
          <cell r="D10493" t="str">
            <v>Y.DISI USD FUTURE KOMISYONU</v>
          </cell>
          <cell r="E10493">
            <v>-1789733.39</v>
          </cell>
          <cell r="F10493" t="str">
            <v xml:space="preserve">    Net Dönem Karı/Zararı</v>
          </cell>
          <cell r="G10493" t="str">
            <v xml:space="preserve">  Hizmet gelirleri (net)</v>
          </cell>
        </row>
        <row r="10494">
          <cell r="C10494" t="str">
            <v>5310.008.00000003.000005</v>
          </cell>
          <cell r="E10494">
            <v>-76094.720000000001</v>
          </cell>
          <cell r="F10494" t="str">
            <v xml:space="preserve">    Net Dönem Karı/Zararı</v>
          </cell>
          <cell r="G10494" t="str">
            <v xml:space="preserve">  Hizmet gelirleri (net)</v>
          </cell>
        </row>
        <row r="10495">
          <cell r="C10495" t="str">
            <v>5310.008.00000003.000024</v>
          </cell>
          <cell r="E10495">
            <v>-3989.37</v>
          </cell>
          <cell r="F10495" t="str">
            <v xml:space="preserve">    Net Dönem Karı/Zararı</v>
          </cell>
          <cell r="G10495" t="str">
            <v xml:space="preserve">  Hizmet gelirleri (net)</v>
          </cell>
        </row>
        <row r="10496">
          <cell r="C10496" t="str">
            <v>5310.008.00000003.000032</v>
          </cell>
          <cell r="E10496">
            <v>-1339.7</v>
          </cell>
          <cell r="F10496" t="str">
            <v xml:space="preserve">    Net Dönem Karı/Zararı</v>
          </cell>
          <cell r="G10496" t="str">
            <v xml:space="preserve">  Hizmet gelirleri (net)</v>
          </cell>
        </row>
        <row r="10497">
          <cell r="C10497" t="str">
            <v>5310.008.01000003</v>
          </cell>
          <cell r="D10497" t="str">
            <v>Y.P ISLEMLERI A/S MASRAF BEDELI</v>
          </cell>
          <cell r="E10497">
            <v>-10211.290000000001</v>
          </cell>
        </row>
        <row r="10498">
          <cell r="C10498" t="str">
            <v>5310.008.01000003.000001</v>
          </cell>
          <cell r="D10498" t="str">
            <v>Y.P ISLEMLERI A/S MASRAF BEDELI</v>
          </cell>
          <cell r="E10498">
            <v>-10211.290000000001</v>
          </cell>
          <cell r="F10498" t="str">
            <v xml:space="preserve">    Net Dönem Karı/Zararı</v>
          </cell>
          <cell r="G10498" t="str">
            <v xml:space="preserve">  Hizmet gelirleri (net)</v>
          </cell>
        </row>
        <row r="10499">
          <cell r="C10499" t="str">
            <v>5310.009</v>
          </cell>
          <cell r="D10499" t="str">
            <v>Y.DIŞI KOM YEŞİLKÖY ŞUBESİ</v>
          </cell>
          <cell r="E10499">
            <v>-1899423.66</v>
          </cell>
        </row>
        <row r="10500">
          <cell r="C10500" t="str">
            <v>5310.009.00000001</v>
          </cell>
          <cell r="D10500" t="str">
            <v>Y.DISI HISSE SENETLERI</v>
          </cell>
          <cell r="E10500">
            <v>-373553.06</v>
          </cell>
        </row>
        <row r="10501">
          <cell r="C10501" t="str">
            <v>5310.009.00000001.000001</v>
          </cell>
          <cell r="D10501" t="str">
            <v>Y.DISI HISSE SENETLERI</v>
          </cell>
          <cell r="E10501">
            <v>-373553.06</v>
          </cell>
          <cell r="F10501" t="str">
            <v xml:space="preserve">    Net Dönem Karı/Zararı</v>
          </cell>
          <cell r="G10501" t="str">
            <v xml:space="preserve">  Hizmet gelirleri (net)</v>
          </cell>
        </row>
        <row r="10502">
          <cell r="C10502" t="str">
            <v>5310.009.00000003</v>
          </cell>
          <cell r="D10502" t="str">
            <v>Y.DISI  FUTURE KOMISYONU</v>
          </cell>
          <cell r="E10502">
            <v>-1517209.1</v>
          </cell>
        </row>
        <row r="10503">
          <cell r="C10503" t="str">
            <v>5310.009.00000003.000003</v>
          </cell>
          <cell r="D10503" t="str">
            <v>Y.DISI USD FUTURE KOMISYONU</v>
          </cell>
          <cell r="E10503">
            <v>-1502906.01</v>
          </cell>
          <cell r="F10503" t="str">
            <v xml:space="preserve">    Net Dönem Karı/Zararı</v>
          </cell>
          <cell r="G10503" t="str">
            <v xml:space="preserve">  Hizmet gelirleri (net)</v>
          </cell>
        </row>
        <row r="10504">
          <cell r="C10504" t="str">
            <v>5310.009.00000003.000005</v>
          </cell>
          <cell r="D10504" t="str">
            <v>Y.DISI EURO FUTURE KOMISYONU</v>
          </cell>
          <cell r="E10504">
            <v>-1238.33</v>
          </cell>
          <cell r="F10504" t="str">
            <v xml:space="preserve">    Net Dönem Karı/Zararı</v>
          </cell>
          <cell r="G10504" t="str">
            <v xml:space="preserve">  Hizmet gelirleri (net)</v>
          </cell>
        </row>
        <row r="10505">
          <cell r="C10505" t="str">
            <v>5310.009.00000003.000024</v>
          </cell>
          <cell r="D10505" t="str">
            <v>Y.DISI GBP FUTURE KOMISYONU</v>
          </cell>
          <cell r="E10505">
            <v>-101.95</v>
          </cell>
          <cell r="F10505" t="str">
            <v xml:space="preserve">    Net Dönem Karı/Zararı</v>
          </cell>
          <cell r="G10505" t="str">
            <v xml:space="preserve">  Hizmet gelirleri (net)</v>
          </cell>
        </row>
        <row r="10506">
          <cell r="C10506" t="str">
            <v>5310.009.00000003.000032</v>
          </cell>
          <cell r="D10506" t="str">
            <v>Y.DISI CAD FUTURE KOMISYONU</v>
          </cell>
          <cell r="E10506">
            <v>-12962.81</v>
          </cell>
          <cell r="F10506" t="str">
            <v xml:space="preserve">    Net Dönem Karı/Zararı</v>
          </cell>
          <cell r="G10506" t="str">
            <v xml:space="preserve">  Hizmet gelirleri (net)</v>
          </cell>
        </row>
        <row r="10507">
          <cell r="C10507" t="str">
            <v>5310.009.01000003</v>
          </cell>
          <cell r="D10507" t="str">
            <v>Y.P ISLEMLERI A/S MASRAF BEDELI</v>
          </cell>
          <cell r="E10507">
            <v>-8661.5</v>
          </cell>
        </row>
        <row r="10508">
          <cell r="C10508" t="str">
            <v>5310.009.01000003.000001</v>
          </cell>
          <cell r="D10508" t="str">
            <v>Y.P ISLEMLERI A/S MASRAF BEDELI</v>
          </cell>
          <cell r="E10508">
            <v>-8661.5</v>
          </cell>
          <cell r="F10508" t="str">
            <v xml:space="preserve">    Net Dönem Karı/Zararı</v>
          </cell>
          <cell r="G10508" t="str">
            <v xml:space="preserve">  Hizmet gelirleri (net)</v>
          </cell>
        </row>
        <row r="10509">
          <cell r="C10509" t="str">
            <v>5310.010</v>
          </cell>
          <cell r="E10509">
            <v>-113132.7</v>
          </cell>
        </row>
        <row r="10510">
          <cell r="C10510" t="str">
            <v>5310.010.00000001</v>
          </cell>
          <cell r="E10510">
            <v>-518.69000000000005</v>
          </cell>
        </row>
        <row r="10511">
          <cell r="C10511" t="str">
            <v>5310.010.00000001.000001</v>
          </cell>
          <cell r="E10511">
            <v>-518.69000000000005</v>
          </cell>
          <cell r="F10511" t="str">
            <v xml:space="preserve">    Net Dönem Karı/Zararı</v>
          </cell>
          <cell r="G10511" t="str">
            <v xml:space="preserve">  Hizmet gelirleri (net)</v>
          </cell>
        </row>
        <row r="10512">
          <cell r="C10512" t="str">
            <v>5310.010.00000003</v>
          </cell>
          <cell r="E10512">
            <v>-112425.63</v>
          </cell>
        </row>
        <row r="10513">
          <cell r="C10513" t="str">
            <v>5310.010.00000003.000003</v>
          </cell>
          <cell r="E10513">
            <v>-112425.63</v>
          </cell>
          <cell r="F10513" t="str">
            <v xml:space="preserve">    Net Dönem Karı/Zararı</v>
          </cell>
          <cell r="G10513" t="str">
            <v xml:space="preserve">  Hizmet gelirleri (net)</v>
          </cell>
        </row>
        <row r="10514">
          <cell r="C10514" t="str">
            <v>5310.010.01000003</v>
          </cell>
          <cell r="D10514" t="str">
            <v>Y.P ISLEMLERI A/S MASRAF BEDELI</v>
          </cell>
          <cell r="E10514">
            <v>-188.38</v>
          </cell>
        </row>
        <row r="10515">
          <cell r="C10515" t="str">
            <v>5310.010.01000003.000001</v>
          </cell>
          <cell r="D10515" t="str">
            <v>Y.P ISLEMLERI A/S MASRAF BEDELI</v>
          </cell>
          <cell r="E10515">
            <v>-188.38</v>
          </cell>
          <cell r="F10515" t="str">
            <v xml:space="preserve">    Net Dönem Karı/Zararı</v>
          </cell>
          <cell r="G10515" t="str">
            <v xml:space="preserve">  Hizmet gelirleri (net)</v>
          </cell>
        </row>
        <row r="10516">
          <cell r="C10516" t="str">
            <v>5310.011</v>
          </cell>
          <cell r="D10516" t="str">
            <v>MASLAK ŞUBESİ</v>
          </cell>
          <cell r="E10516">
            <v>-410523.78</v>
          </cell>
        </row>
        <row r="10517">
          <cell r="C10517" t="str">
            <v>5310.011.00000001</v>
          </cell>
          <cell r="E10517">
            <v>-3100.29</v>
          </cell>
        </row>
        <row r="10518">
          <cell r="C10518" t="str">
            <v>5310.011.00000001.000001</v>
          </cell>
          <cell r="E10518">
            <v>-3100.29</v>
          </cell>
          <cell r="F10518" t="str">
            <v xml:space="preserve">    Net Dönem Karı/Zararı</v>
          </cell>
          <cell r="G10518" t="str">
            <v xml:space="preserve">  Hizmet gelirleri (net)</v>
          </cell>
        </row>
        <row r="10519">
          <cell r="C10519" t="str">
            <v>5310.011.00000003</v>
          </cell>
          <cell r="E10519">
            <v>-405978.8</v>
          </cell>
          <cell r="F10519" t="str">
            <v xml:space="preserve">    Net Dönem Karı/Zararı</v>
          </cell>
          <cell r="G10519" t="str">
            <v xml:space="preserve">  Hizmet gelirleri (net)</v>
          </cell>
        </row>
        <row r="10520">
          <cell r="C10520" t="str">
            <v>5310.011.00000003.000003</v>
          </cell>
          <cell r="E10520">
            <v>-320315.83</v>
          </cell>
          <cell r="F10520" t="str">
            <v xml:space="preserve">    Net Dönem Karı/Zararı</v>
          </cell>
          <cell r="G10520" t="str">
            <v xml:space="preserve">  Hizmet gelirleri (net)</v>
          </cell>
        </row>
        <row r="10521">
          <cell r="C10521" t="str">
            <v>5310.011.00000003.000005</v>
          </cell>
          <cell r="E10521">
            <v>-85662.97</v>
          </cell>
          <cell r="F10521" t="str">
            <v xml:space="preserve">    Net Dönem Karı/Zararı</v>
          </cell>
          <cell r="G10521" t="str">
            <v xml:space="preserve">  Hizmet gelirleri (net)</v>
          </cell>
        </row>
        <row r="10522">
          <cell r="C10522" t="str">
            <v>5310.011.01000003</v>
          </cell>
          <cell r="D10522" t="str">
            <v>Y.P ISLEMLERI A/S MASRAF BEDELI</v>
          </cell>
          <cell r="E10522">
            <v>-1444.69</v>
          </cell>
        </row>
        <row r="10523">
          <cell r="C10523" t="str">
            <v>5310.011.01000003.000001</v>
          </cell>
          <cell r="D10523" t="str">
            <v>Y.P ISLEMLERI A/S MASRAF BEDELI</v>
          </cell>
          <cell r="E10523">
            <v>-1444.69</v>
          </cell>
          <cell r="F10523" t="str">
            <v xml:space="preserve">    Net Dönem Karı/Zararı</v>
          </cell>
          <cell r="G10523" t="str">
            <v xml:space="preserve">  Hizmet gelirleri (net)</v>
          </cell>
        </row>
        <row r="10524">
          <cell r="C10524" t="str">
            <v>5320</v>
          </cell>
          <cell r="D10524" t="str">
            <v>YURT ICI KOMISYON IADELERI</v>
          </cell>
          <cell r="E10524">
            <v>775674.6</v>
          </cell>
        </row>
        <row r="10525">
          <cell r="C10525" t="str">
            <v>5320.001</v>
          </cell>
          <cell r="D10525" t="str">
            <v>Y.ICI KOMIS. IADE MERKEZ</v>
          </cell>
          <cell r="E10525">
            <v>91091.8</v>
          </cell>
        </row>
        <row r="10526">
          <cell r="C10526" t="str">
            <v>5320.001.00000001</v>
          </cell>
          <cell r="D10526" t="str">
            <v>Y.ICI KOMIS. IADE</v>
          </cell>
          <cell r="E10526">
            <v>21130.59</v>
          </cell>
        </row>
        <row r="10527">
          <cell r="C10527" t="str">
            <v>5320.001.00000001.000001</v>
          </cell>
          <cell r="D10527" t="str">
            <v>Y.ICI KOMIS. IADE</v>
          </cell>
          <cell r="E10527">
            <v>21130.59</v>
          </cell>
          <cell r="F10527" t="str">
            <v xml:space="preserve">    Net Dönem Karı/Zararı</v>
          </cell>
          <cell r="G10527" t="str">
            <v xml:space="preserve">  Hizmet gelirleri (net)</v>
          </cell>
        </row>
        <row r="10528">
          <cell r="C10528" t="str">
            <v>5320.001.00000500</v>
          </cell>
          <cell r="D10528" t="str">
            <v>VADELİ İŞLEM BORSASI KOMİSYON İADESİ</v>
          </cell>
          <cell r="E10528">
            <v>69961.210000000006</v>
          </cell>
        </row>
        <row r="10529">
          <cell r="C10529" t="str">
            <v>5320.001.00000500.000001</v>
          </cell>
          <cell r="D10529" t="str">
            <v>VADELİ İŞLEM BORSASI KOMİSYON İADESİ</v>
          </cell>
          <cell r="E10529">
            <v>15824.22</v>
          </cell>
          <cell r="F10529" t="str">
            <v xml:space="preserve">    Net Dönem Karı/Zararı</v>
          </cell>
          <cell r="G10529" t="str">
            <v xml:space="preserve">  Hizmet gelirleri (net)</v>
          </cell>
        </row>
        <row r="10530">
          <cell r="C10530" t="str">
            <v>5320.001.00000500.000002</v>
          </cell>
          <cell r="D10530" t="str">
            <v>VADELİ İŞLEM BORSASI KOMİSYON İADESİ YURTDIŞI</v>
          </cell>
          <cell r="E10530">
            <v>54136.99</v>
          </cell>
          <cell r="F10530" t="str">
            <v xml:space="preserve">    Net Dönem Karı/Zararı</v>
          </cell>
          <cell r="G10530" t="str">
            <v xml:space="preserve">  Hizmet gelirleri (net)</v>
          </cell>
        </row>
        <row r="10531">
          <cell r="C10531" t="str">
            <v>5320.002</v>
          </cell>
          <cell r="D10531" t="str">
            <v>ANKARA ŞUBE</v>
          </cell>
          <cell r="E10531">
            <v>3191.27</v>
          </cell>
        </row>
        <row r="10532">
          <cell r="C10532" t="str">
            <v>5320.002.00000001</v>
          </cell>
          <cell r="D10532" t="str">
            <v>Y.ICI KOMIS. IADE</v>
          </cell>
          <cell r="E10532">
            <v>3191.27</v>
          </cell>
        </row>
        <row r="10533">
          <cell r="C10533" t="str">
            <v>5320.002.00000001.000001</v>
          </cell>
          <cell r="D10533" t="str">
            <v>Y.ICI KOMIS. IADE</v>
          </cell>
          <cell r="E10533">
            <v>3191.27</v>
          </cell>
          <cell r="F10533" t="str">
            <v xml:space="preserve">    Net Dönem Karı/Zararı</v>
          </cell>
          <cell r="G10533" t="str">
            <v xml:space="preserve">  Hizmet gelirleri (net)</v>
          </cell>
        </row>
        <row r="10534">
          <cell r="C10534" t="str">
            <v>5320.003</v>
          </cell>
          <cell r="D10534" t="str">
            <v>Y.ICI KOMIS. IADE</v>
          </cell>
          <cell r="E10534">
            <v>236.04</v>
          </cell>
        </row>
        <row r="10535">
          <cell r="C10535" t="str">
            <v>5320.003.00000500</v>
          </cell>
          <cell r="D10535" t="str">
            <v>VADELİ İŞLEM BORSASI KOMİSYON İADESİ</v>
          </cell>
          <cell r="E10535">
            <v>236.04</v>
          </cell>
        </row>
        <row r="10536">
          <cell r="C10536" t="str">
            <v>5320.003.00000500.000001</v>
          </cell>
          <cell r="D10536" t="str">
            <v>VADELİ İŞLEM BORSASI KOMİSYON İADESİ</v>
          </cell>
          <cell r="E10536">
            <v>236.04</v>
          </cell>
          <cell r="F10536" t="str">
            <v xml:space="preserve">    Net Dönem Karı/Zararı</v>
          </cell>
          <cell r="G10536" t="str">
            <v xml:space="preserve">  Hizmet gelirleri (net)</v>
          </cell>
        </row>
        <row r="10537">
          <cell r="C10537" t="str">
            <v>5320.004</v>
          </cell>
          <cell r="D10537" t="str">
            <v>KALAMIŞ ŞUBE</v>
          </cell>
          <cell r="E10537">
            <v>24276.02</v>
          </cell>
        </row>
        <row r="10538">
          <cell r="C10538" t="str">
            <v>5320.004.00000001</v>
          </cell>
          <cell r="D10538" t="str">
            <v>Y.ICI KOMIS. IADE</v>
          </cell>
          <cell r="E10538">
            <v>20132.86</v>
          </cell>
        </row>
        <row r="10539">
          <cell r="C10539" t="str">
            <v>5320.004.00000001.000001</v>
          </cell>
          <cell r="D10539" t="str">
            <v>Y.ICI KOMIS. IADE</v>
          </cell>
          <cell r="E10539">
            <v>20132.86</v>
          </cell>
          <cell r="F10539" t="str">
            <v xml:space="preserve">    Net Dönem Karı/Zararı</v>
          </cell>
          <cell r="G10539" t="str">
            <v xml:space="preserve">  Hizmet gelirleri (net)</v>
          </cell>
        </row>
        <row r="10540">
          <cell r="C10540" t="str">
            <v>5320.004.00000500</v>
          </cell>
          <cell r="D10540" t="str">
            <v>VADELİ İŞLEM BORSASI KOMİSYON İADESİ</v>
          </cell>
          <cell r="E10540">
            <v>4143.16</v>
          </cell>
        </row>
        <row r="10541">
          <cell r="C10541" t="str">
            <v>5320.004.00000500.000001</v>
          </cell>
          <cell r="D10541" t="str">
            <v>VADELİ İŞLEM BORSASI KOMİSYON İADESİ</v>
          </cell>
          <cell r="E10541">
            <v>4143.16</v>
          </cell>
          <cell r="F10541" t="str">
            <v xml:space="preserve">    Net Dönem Karı/Zararı</v>
          </cell>
          <cell r="G10541" t="str">
            <v xml:space="preserve">  Hizmet gelirleri (net)</v>
          </cell>
        </row>
        <row r="10542">
          <cell r="C10542" t="str">
            <v>5320.006</v>
          </cell>
          <cell r="D10542" t="str">
            <v>YENIKOY SUBESI</v>
          </cell>
          <cell r="E10542">
            <v>18085.87</v>
          </cell>
        </row>
        <row r="10543">
          <cell r="C10543" t="str">
            <v>5320.006.00000001</v>
          </cell>
          <cell r="D10543" t="str">
            <v>Y.ICI KOMIS. IADE</v>
          </cell>
          <cell r="E10543">
            <v>2759.4</v>
          </cell>
        </row>
        <row r="10544">
          <cell r="C10544" t="str">
            <v>5320.006.00000001.000001</v>
          </cell>
          <cell r="D10544" t="str">
            <v>Y.ICI KOMIS. IADE</v>
          </cell>
          <cell r="E10544">
            <v>2759.4</v>
          </cell>
          <cell r="F10544" t="str">
            <v xml:space="preserve">    Net Dönem Karı/Zararı</v>
          </cell>
          <cell r="G10544" t="str">
            <v xml:space="preserve">  Hizmet gelirleri (net)</v>
          </cell>
        </row>
        <row r="10545">
          <cell r="C10545" t="str">
            <v>5320.006.00000500</v>
          </cell>
          <cell r="D10545" t="str">
            <v>VADELİ İŞLEM BORSASI KOMİSYON İADESİ</v>
          </cell>
          <cell r="E10545">
            <v>15326.47</v>
          </cell>
        </row>
        <row r="10546">
          <cell r="C10546" t="str">
            <v>5320.006.00000500.000001</v>
          </cell>
          <cell r="D10546" t="str">
            <v>VADELİ İŞLEM BORSASI KOMİSYON İADESİ</v>
          </cell>
          <cell r="E10546">
            <v>15326.47</v>
          </cell>
          <cell r="F10546" t="str">
            <v xml:space="preserve">    Net Dönem Karı/Zararı</v>
          </cell>
          <cell r="G10546" t="str">
            <v xml:space="preserve">  Hizmet gelirleri (net)</v>
          </cell>
        </row>
        <row r="10547">
          <cell r="C10547" t="str">
            <v>5320.007</v>
          </cell>
          <cell r="D10547" t="str">
            <v>LEVENT İRTİBAT BÜROSU</v>
          </cell>
          <cell r="E10547">
            <v>1110.1300000000001</v>
          </cell>
        </row>
        <row r="10548">
          <cell r="C10548" t="str">
            <v>5320.007.00000001</v>
          </cell>
          <cell r="D10548" t="str">
            <v>HİSSE SENETLERİ KOMİSYON İADESİ</v>
          </cell>
          <cell r="E10548">
            <v>1110.1300000000001</v>
          </cell>
        </row>
        <row r="10549">
          <cell r="C10549" t="str">
            <v>5320.007.00000001.000001</v>
          </cell>
          <cell r="D10549" t="str">
            <v>HİSSE SENETLERİ KOMİSYON İADESİ</v>
          </cell>
          <cell r="E10549">
            <v>1110.1300000000001</v>
          </cell>
          <cell r="F10549" t="str">
            <v xml:space="preserve">    Net Dönem Karı/Zararı</v>
          </cell>
          <cell r="G10549" t="str">
            <v xml:space="preserve">  Hizmet gelirleri (net)</v>
          </cell>
        </row>
        <row r="10550">
          <cell r="C10550" t="str">
            <v>5320.008</v>
          </cell>
          <cell r="D10550" t="str">
            <v>AKARETLER SUBESI</v>
          </cell>
          <cell r="E10550">
            <v>616.32000000000005</v>
          </cell>
        </row>
        <row r="10551">
          <cell r="C10551" t="str">
            <v>5320.008.00000500</v>
          </cell>
          <cell r="D10551" t="str">
            <v>VADELİ İŞLEM BORSASI KOMİSYON İADESİ</v>
          </cell>
          <cell r="E10551">
            <v>616.32000000000005</v>
          </cell>
        </row>
        <row r="10552">
          <cell r="C10552" t="str">
            <v>5320.008.00000500.000001</v>
          </cell>
          <cell r="D10552" t="str">
            <v>VADELİ İŞLEM BORSASI KOMİSYON İADESİ</v>
          </cell>
          <cell r="E10552">
            <v>616.32000000000005</v>
          </cell>
          <cell r="F10552" t="str">
            <v xml:space="preserve">    Net Dönem Karı/Zararı</v>
          </cell>
          <cell r="G10552" t="str">
            <v xml:space="preserve">  Hizmet gelirleri (net)</v>
          </cell>
        </row>
        <row r="10553">
          <cell r="C10553" t="str">
            <v>5320.009</v>
          </cell>
          <cell r="D10553" t="str">
            <v>YEŞİLKÖY ŞUBESİ</v>
          </cell>
          <cell r="E10553">
            <v>84.73</v>
          </cell>
          <cell r="F10553" t="str">
            <v xml:space="preserve">    Net Dönem Karı/Zararı</v>
          </cell>
          <cell r="G10553" t="str">
            <v xml:space="preserve">  Hizmet gelirleri (net)</v>
          </cell>
        </row>
        <row r="10554">
          <cell r="C10554" t="str">
            <v>5320.009.00000500</v>
          </cell>
          <cell r="D10554" t="str">
            <v>VADELİ İŞLEM BORSASI KOMİSYON İADESİ</v>
          </cell>
          <cell r="E10554">
            <v>84.73</v>
          </cell>
          <cell r="F10554" t="str">
            <v xml:space="preserve">    Net Dönem Karı/Zararı</v>
          </cell>
          <cell r="G10554" t="str">
            <v xml:space="preserve">  Hizmet gelirleri (net)</v>
          </cell>
        </row>
        <row r="10555">
          <cell r="C10555" t="str">
            <v>5320.009.00000500.000001</v>
          </cell>
          <cell r="D10555" t="str">
            <v>VADELİ İŞLEM BORSASI KOMİSYON İADESİ</v>
          </cell>
          <cell r="E10555">
            <v>84.73</v>
          </cell>
          <cell r="F10555" t="str">
            <v xml:space="preserve">    Net Dönem Karı/Zararı</v>
          </cell>
          <cell r="G10555" t="str">
            <v xml:space="preserve">  Hizmet gelirleri (net)</v>
          </cell>
        </row>
        <row r="10556">
          <cell r="C10556" t="str">
            <v>5320.011</v>
          </cell>
          <cell r="D10556" t="str">
            <v>MASLAK ŞUBESİ</v>
          </cell>
          <cell r="E10556">
            <v>636982.42000000004</v>
          </cell>
        </row>
        <row r="10557">
          <cell r="C10557" t="str">
            <v>5320.011.00000001</v>
          </cell>
          <cell r="D10557" t="str">
            <v>HİSSE SENETLERİ KOMİSYON İADESİ</v>
          </cell>
          <cell r="E10557">
            <v>173855.06</v>
          </cell>
        </row>
        <row r="10558">
          <cell r="C10558" t="str">
            <v>5320.011.00000001.000001</v>
          </cell>
          <cell r="D10558" t="str">
            <v>HİSSE SENETLERİ KOMİSYON İADESİ</v>
          </cell>
          <cell r="E10558">
            <v>173855.06</v>
          </cell>
          <cell r="F10558" t="str">
            <v xml:space="preserve">    Net Dönem Karı/Zararı</v>
          </cell>
          <cell r="G10558" t="str">
            <v xml:space="preserve">  Hizmet gelirleri (net)</v>
          </cell>
        </row>
        <row r="10559">
          <cell r="C10559" t="str">
            <v>5320.011.00000500</v>
          </cell>
          <cell r="D10559" t="str">
            <v>VADELİ İŞLEM BORSASI KOMİSYON İADESİ</v>
          </cell>
          <cell r="E10559">
            <v>463127.36</v>
          </cell>
        </row>
        <row r="10560">
          <cell r="C10560" t="str">
            <v>5320.011.00000500.000001</v>
          </cell>
          <cell r="D10560" t="str">
            <v>VADELİ İŞLEM BORSASI KOMİSYON İADESİ</v>
          </cell>
          <cell r="E10560">
            <v>463127.36</v>
          </cell>
          <cell r="F10560" t="str">
            <v xml:space="preserve">    Net Dönem Karı/Zararı</v>
          </cell>
          <cell r="G10560" t="str">
            <v xml:space="preserve">  Hizmet gelirleri (net)</v>
          </cell>
        </row>
        <row r="10561">
          <cell r="C10561" t="str">
            <v>5340</v>
          </cell>
          <cell r="D10561" t="str">
            <v>TEMETTU GELIRLERI</v>
          </cell>
          <cell r="E10561">
            <v>-1553091.27</v>
          </cell>
        </row>
        <row r="10562">
          <cell r="C10562" t="str">
            <v>5340.001</v>
          </cell>
          <cell r="D10562" t="str">
            <v>TEMETTU GELIRLERI</v>
          </cell>
          <cell r="E10562">
            <v>-1553091.27</v>
          </cell>
        </row>
        <row r="10563">
          <cell r="C10563" t="str">
            <v>5340.001.00000002</v>
          </cell>
          <cell r="D10563" t="str">
            <v>YURT DISI TEMETTÜ GELİRLERİ</v>
          </cell>
          <cell r="E10563">
            <v>-1111.82</v>
          </cell>
        </row>
        <row r="10564">
          <cell r="C10564" t="str">
            <v>5340.001.00000002.000001</v>
          </cell>
          <cell r="D10564" t="str">
            <v>YURT DISI TEMETTÜ GELİRLERİ</v>
          </cell>
          <cell r="E10564">
            <v>-1111.82</v>
          </cell>
          <cell r="F10564" t="str">
            <v xml:space="preserve">    Net Dönem Karı/Zararı</v>
          </cell>
          <cell r="G10564" t="str">
            <v xml:space="preserve">  Esas faaliyetlerden diğer gelirler (net)</v>
          </cell>
        </row>
        <row r="10565">
          <cell r="C10565" t="str">
            <v>5340.001.00000280</v>
          </cell>
          <cell r="D10565" t="str">
            <v>ADANA T</v>
          </cell>
          <cell r="E10565">
            <v>-6361.54</v>
          </cell>
        </row>
        <row r="10566">
          <cell r="C10566" t="str">
            <v>5340.001.00000280.051532</v>
          </cell>
          <cell r="E10566">
            <v>-6361.54</v>
          </cell>
          <cell r="F10566" t="str">
            <v xml:space="preserve">    Net Dönem Karı/Zararı</v>
          </cell>
          <cell r="G10566" t="str">
            <v xml:space="preserve">  Esas faaliyetlerden diğer gelirler (net)</v>
          </cell>
        </row>
        <row r="10567">
          <cell r="C10567" t="str">
            <v>5340.001.00000288</v>
          </cell>
          <cell r="D10567" t="str">
            <v>AKBNK  AKBNKt</v>
          </cell>
          <cell r="E10567">
            <v>-36000.29</v>
          </cell>
        </row>
        <row r="10568">
          <cell r="C10568" t="str">
            <v>5340.001.00000288.051170</v>
          </cell>
          <cell r="D10568" t="str">
            <v>AKBNK P:51170</v>
          </cell>
          <cell r="E10568">
            <v>-0.02</v>
          </cell>
          <cell r="F10568" t="str">
            <v xml:space="preserve">    Net Dönem Karı/Zararı</v>
          </cell>
          <cell r="G10568" t="str">
            <v xml:space="preserve">  Esas faaliyetlerden diğer gelirler (net)</v>
          </cell>
        </row>
        <row r="10569">
          <cell r="C10569" t="str">
            <v>5340.001.00000288.051532</v>
          </cell>
          <cell r="E10569">
            <v>-36000.03</v>
          </cell>
          <cell r="F10569" t="str">
            <v xml:space="preserve">    Net Dönem Karı/Zararı</v>
          </cell>
          <cell r="G10569" t="str">
            <v xml:space="preserve">  Esas faaliyetlerden diğer gelirler (net)</v>
          </cell>
        </row>
        <row r="10570">
          <cell r="C10570" t="str">
            <v>5340.001.00000288.054029</v>
          </cell>
          <cell r="E10570">
            <v>-0.24</v>
          </cell>
          <cell r="F10570" t="str">
            <v xml:space="preserve">    Net Dönem Karı/Zararı</v>
          </cell>
          <cell r="G10570" t="str">
            <v xml:space="preserve">  Esas faaliyetlerden diğer gelirler (net)</v>
          </cell>
        </row>
        <row r="10571">
          <cell r="C10571" t="str">
            <v>5340.001.00000299</v>
          </cell>
          <cell r="D10571" t="str">
            <v xml:space="preserve"> ECILC T</v>
          </cell>
          <cell r="E10571">
            <v>-33900</v>
          </cell>
        </row>
        <row r="10572">
          <cell r="C10572" t="str">
            <v>5340.001.00000299.051532</v>
          </cell>
          <cell r="E10572">
            <v>-33900</v>
          </cell>
          <cell r="F10572" t="str">
            <v xml:space="preserve">    Net Dönem Karı/Zararı</v>
          </cell>
          <cell r="G10572" t="str">
            <v xml:space="preserve">  Esas faaliyetlerden diğer gelirler (net)</v>
          </cell>
        </row>
        <row r="10573">
          <cell r="C10573" t="str">
            <v>5340.001.00000335</v>
          </cell>
          <cell r="D10573" t="str">
            <v>BAGFS T</v>
          </cell>
          <cell r="E10573">
            <v>-60423</v>
          </cell>
        </row>
        <row r="10574">
          <cell r="C10574" t="str">
            <v>5340.001.00000335.051532</v>
          </cell>
          <cell r="D10574" t="str">
            <v>BAGFS T</v>
          </cell>
          <cell r="E10574">
            <v>-60423</v>
          </cell>
          <cell r="F10574" t="str">
            <v xml:space="preserve">    Net Dönem Karı/Zararı</v>
          </cell>
          <cell r="G10574" t="str">
            <v xml:space="preserve">  Esas faaliyetlerden diğer gelirler (net)</v>
          </cell>
        </row>
        <row r="10575">
          <cell r="C10575" t="str">
            <v>5340.001.00000500</v>
          </cell>
          <cell r="D10575" t="str">
            <v>ALARK T</v>
          </cell>
          <cell r="E10575">
            <v>-412.73</v>
          </cell>
        </row>
        <row r="10576">
          <cell r="C10576" t="str">
            <v>5340.001.00000500.051532</v>
          </cell>
          <cell r="E10576">
            <v>-412.73</v>
          </cell>
          <cell r="F10576" t="str">
            <v xml:space="preserve">    Net Dönem Karı/Zararı</v>
          </cell>
          <cell r="G10576" t="str">
            <v xml:space="preserve">  Esas faaliyetlerden diğer gelirler (net)</v>
          </cell>
        </row>
        <row r="10577">
          <cell r="C10577" t="str">
            <v>5340.001.00000554</v>
          </cell>
          <cell r="D10577" t="str">
            <v>OTKAR  OTKARt</v>
          </cell>
          <cell r="E10577">
            <v>-6000</v>
          </cell>
        </row>
        <row r="10578">
          <cell r="C10578" t="str">
            <v>5340.001.00000554.051532</v>
          </cell>
          <cell r="E10578">
            <v>-6000</v>
          </cell>
          <cell r="F10578" t="str">
            <v xml:space="preserve">    Net Dönem Karı/Zararı</v>
          </cell>
          <cell r="G10578" t="str">
            <v xml:space="preserve">  Esas faaliyetlerden diğer gelirler (net)</v>
          </cell>
        </row>
        <row r="10579">
          <cell r="C10579" t="str">
            <v>5340.001.00000860</v>
          </cell>
          <cell r="D10579" t="str">
            <v xml:space="preserve"> EGGUB T</v>
          </cell>
          <cell r="E10579">
            <v>-1685.5</v>
          </cell>
        </row>
        <row r="10580">
          <cell r="C10580" t="str">
            <v>5340.001.00000860.051532</v>
          </cell>
          <cell r="E10580">
            <v>-1685.5</v>
          </cell>
          <cell r="F10580" t="str">
            <v xml:space="preserve">    Net Dönem Karı/Zararı</v>
          </cell>
          <cell r="G10580" t="str">
            <v xml:space="preserve">  Esas faaliyetlerden diğer gelirler (net)</v>
          </cell>
        </row>
        <row r="10581">
          <cell r="C10581" t="str">
            <v>5340.001.00000865</v>
          </cell>
          <cell r="D10581" t="str">
            <v>AKGRT  AKGRTt</v>
          </cell>
          <cell r="E10581">
            <v>-22100</v>
          </cell>
        </row>
        <row r="10582">
          <cell r="C10582" t="str">
            <v>5340.001.00000865.051532</v>
          </cell>
          <cell r="E10582">
            <v>-22100</v>
          </cell>
          <cell r="F10582" t="str">
            <v xml:space="preserve">    Net Dönem Karı/Zararı</v>
          </cell>
          <cell r="G10582" t="str">
            <v xml:space="preserve">  Esas faaliyetlerden diğer gelirler (net)</v>
          </cell>
        </row>
        <row r="10583">
          <cell r="C10583" t="str">
            <v>5340.001.00000866</v>
          </cell>
          <cell r="D10583" t="str">
            <v>SAHOL  SAHOLt</v>
          </cell>
          <cell r="E10583">
            <v>-5625.22</v>
          </cell>
        </row>
        <row r="10584">
          <cell r="C10584" t="str">
            <v>5340.001.00000866.011199</v>
          </cell>
          <cell r="E10584">
            <v>-1875</v>
          </cell>
          <cell r="F10584" t="str">
            <v xml:space="preserve">    Net Dönem Karı/Zararı</v>
          </cell>
          <cell r="G10584" t="str">
            <v xml:space="preserve">  Esas faaliyetlerden diğer gelirler (net)</v>
          </cell>
        </row>
        <row r="10585">
          <cell r="C10585" t="str">
            <v>5340.001.00000866.051532</v>
          </cell>
          <cell r="E10585">
            <v>-3750</v>
          </cell>
          <cell r="F10585" t="str">
            <v xml:space="preserve">    Net Dönem Karı/Zararı</v>
          </cell>
          <cell r="G10585" t="str">
            <v xml:space="preserve">  Esas faaliyetlerden diğer gelirler (net)</v>
          </cell>
        </row>
        <row r="10586">
          <cell r="C10586" t="str">
            <v>5340.001.00000866.054029</v>
          </cell>
          <cell r="E10586">
            <v>-0.22</v>
          </cell>
          <cell r="F10586" t="str">
            <v xml:space="preserve">    Net Dönem Karı/Zararı</v>
          </cell>
          <cell r="G10586" t="str">
            <v xml:space="preserve">  Esas faaliyetlerden diğer gelirler (net)</v>
          </cell>
        </row>
        <row r="10587">
          <cell r="C10587" t="str">
            <v>5340.001.00000879</v>
          </cell>
          <cell r="D10587" t="str">
            <v>ISCTR  ISCTRt</v>
          </cell>
          <cell r="E10587">
            <v>-37587.54</v>
          </cell>
        </row>
        <row r="10588">
          <cell r="C10588" t="str">
            <v>5340.001.00000879.051532</v>
          </cell>
          <cell r="D10588" t="str">
            <v>ISCTR P:51532</v>
          </cell>
          <cell r="E10588">
            <v>-36000.06</v>
          </cell>
          <cell r="F10588" t="str">
            <v xml:space="preserve">    Net Dönem Karı/Zararı</v>
          </cell>
          <cell r="G10588" t="str">
            <v xml:space="preserve">  Esas faaliyetlerden diğer gelirler (net)</v>
          </cell>
        </row>
        <row r="10589">
          <cell r="C10589" t="str">
            <v>5340.001.00000879.052200</v>
          </cell>
          <cell r="E10589">
            <v>-1587.3</v>
          </cell>
          <cell r="F10589" t="str">
            <v xml:space="preserve">    Net Dönem Karı/Zararı</v>
          </cell>
          <cell r="G10589" t="str">
            <v xml:space="preserve">  Esas faaliyetlerden diğer gelirler (net)</v>
          </cell>
        </row>
        <row r="10590">
          <cell r="C10590" t="str">
            <v>5340.001.00000879.053024</v>
          </cell>
          <cell r="E10590">
            <v>-0.06</v>
          </cell>
          <cell r="F10590" t="str">
            <v xml:space="preserve">    Net Dönem Karı/Zararı</v>
          </cell>
          <cell r="G10590" t="str">
            <v xml:space="preserve">  Esas faaliyetlerden diğer gelirler (net)</v>
          </cell>
        </row>
        <row r="10591">
          <cell r="C10591" t="str">
            <v>5340.001.00000879.054029</v>
          </cell>
          <cell r="E10591">
            <v>-0.12</v>
          </cell>
          <cell r="F10591" t="str">
            <v xml:space="preserve">    Net Dönem Karı/Zararı</v>
          </cell>
          <cell r="G10591" t="str">
            <v xml:space="preserve">  Esas faaliyetlerden diğer gelirler (net)</v>
          </cell>
        </row>
        <row r="10592">
          <cell r="C10592" t="str">
            <v>5340.001.00000924</v>
          </cell>
          <cell r="D10592" t="str">
            <v>AYGAZ  AYGAZt</v>
          </cell>
          <cell r="E10592">
            <v>-31225.75</v>
          </cell>
        </row>
        <row r="10593">
          <cell r="C10593" t="str">
            <v>5340.001.00000924.010185</v>
          </cell>
          <cell r="E10593">
            <v>-21225.7</v>
          </cell>
          <cell r="F10593" t="str">
            <v xml:space="preserve">    Net Dönem Karı/Zararı</v>
          </cell>
          <cell r="G10593" t="str">
            <v xml:space="preserve">  Esas faaliyetlerden diğer gelirler (net)</v>
          </cell>
        </row>
        <row r="10594">
          <cell r="C10594" t="str">
            <v>5340.001.00000924.010186</v>
          </cell>
          <cell r="D10594" t="str">
            <v>AYGAZ P:10186</v>
          </cell>
          <cell r="E10594">
            <v>-0.05</v>
          </cell>
          <cell r="F10594" t="str">
            <v xml:space="preserve">    Net Dönem Karı/Zararı</v>
          </cell>
          <cell r="G10594" t="str">
            <v xml:space="preserve">  Esas faaliyetlerden diğer gelirler (net)</v>
          </cell>
        </row>
        <row r="10595">
          <cell r="C10595" t="str">
            <v>5340.001.00000924.051532</v>
          </cell>
          <cell r="E10595">
            <v>-10000</v>
          </cell>
          <cell r="F10595" t="str">
            <v xml:space="preserve">    Net Dönem Karı/Zararı</v>
          </cell>
          <cell r="G10595" t="str">
            <v xml:space="preserve">  Esas faaliyetlerden diğer gelirler (net)</v>
          </cell>
        </row>
        <row r="10596">
          <cell r="C10596" t="str">
            <v>5340.001.00000952</v>
          </cell>
          <cell r="D10596" t="str">
            <v>MIGRS  MIGRSt</v>
          </cell>
          <cell r="E10596">
            <v>-11.55</v>
          </cell>
        </row>
        <row r="10597">
          <cell r="C10597" t="str">
            <v>5340.001.00000952.010186</v>
          </cell>
          <cell r="D10597" t="str">
            <v>MIGRS P:10186</v>
          </cell>
          <cell r="E10597">
            <v>-6.17</v>
          </cell>
          <cell r="F10597" t="str">
            <v xml:space="preserve">    Net Dönem Karı/Zararı</v>
          </cell>
          <cell r="G10597" t="str">
            <v xml:space="preserve">  Esas faaliyetlerden diğer gelirler (net)</v>
          </cell>
        </row>
        <row r="10598">
          <cell r="C10598" t="str">
            <v>5340.001.00000952.050275</v>
          </cell>
          <cell r="D10598" t="str">
            <v>MIGRS P:50275</v>
          </cell>
          <cell r="E10598">
            <v>-4.6900000000000004</v>
          </cell>
          <cell r="F10598" t="str">
            <v xml:space="preserve">    Net Dönem Karı/Zararı</v>
          </cell>
          <cell r="G10598" t="str">
            <v xml:space="preserve">  Esas faaliyetlerden diğer gelirler (net)</v>
          </cell>
        </row>
        <row r="10599">
          <cell r="C10599" t="str">
            <v>5340.001.00000952.050483</v>
          </cell>
          <cell r="E10599">
            <v>-0.69</v>
          </cell>
          <cell r="F10599" t="str">
            <v xml:space="preserve">    Net Dönem Karı/Zararı</v>
          </cell>
          <cell r="G10599" t="str">
            <v xml:space="preserve">  Esas faaliyetlerden diğer gelirler (net)</v>
          </cell>
        </row>
        <row r="10600">
          <cell r="C10600" t="str">
            <v>5340.001.00001072</v>
          </cell>
          <cell r="D10600" t="str">
            <v>DOHOL  DOHOLt</v>
          </cell>
          <cell r="E10600">
            <v>-0.53</v>
          </cell>
          <cell r="F10600" t="str">
            <v xml:space="preserve">    Net Dönem Karı/Zararı</v>
          </cell>
          <cell r="G10600" t="str">
            <v xml:space="preserve">  Esas faaliyetlerden diğer gelirler (net)</v>
          </cell>
        </row>
        <row r="10601">
          <cell r="C10601" t="str">
            <v>5340.001.00001072.010187</v>
          </cell>
          <cell r="E10601">
            <v>-0.06</v>
          </cell>
          <cell r="F10601" t="str">
            <v xml:space="preserve">    Net Dönem Karı/Zararı</v>
          </cell>
          <cell r="G10601" t="str">
            <v xml:space="preserve">  Esas faaliyetlerden diğer gelirler (net)</v>
          </cell>
        </row>
        <row r="10602">
          <cell r="C10602" t="str">
            <v>5340.001.00001072.052200</v>
          </cell>
          <cell r="E10602">
            <v>-0.01</v>
          </cell>
          <cell r="F10602" t="str">
            <v xml:space="preserve">    Net Dönem Karı/Zararı</v>
          </cell>
          <cell r="G10602" t="str">
            <v xml:space="preserve">  Esas faaliyetlerden diğer gelirler (net)</v>
          </cell>
        </row>
        <row r="10603">
          <cell r="C10603" t="str">
            <v>5340.001.00001072.053023</v>
          </cell>
          <cell r="E10603">
            <v>-0.1</v>
          </cell>
          <cell r="F10603" t="str">
            <v xml:space="preserve">    Net Dönem Karı/Zararı</v>
          </cell>
          <cell r="G10603" t="str">
            <v xml:space="preserve">  Esas faaliyetlerden diğer gelirler (net)</v>
          </cell>
        </row>
        <row r="10604">
          <cell r="C10604" t="str">
            <v>5340.001.00001072.053024</v>
          </cell>
          <cell r="E10604">
            <v>-0.16</v>
          </cell>
          <cell r="F10604" t="str">
            <v xml:space="preserve">    Net Dönem Karı/Zararı</v>
          </cell>
          <cell r="G10604" t="str">
            <v xml:space="preserve">  Esas faaliyetlerden diğer gelirler (net)</v>
          </cell>
        </row>
        <row r="10605">
          <cell r="C10605" t="str">
            <v>5340.001.00001072.054029</v>
          </cell>
          <cell r="E10605">
            <v>-0.2</v>
          </cell>
          <cell r="F10605" t="str">
            <v xml:space="preserve">    Net Dönem Karı/Zararı</v>
          </cell>
          <cell r="G10605" t="str">
            <v xml:space="preserve">  Esas faaliyetlerden diğer gelirler (net)</v>
          </cell>
        </row>
        <row r="10606">
          <cell r="C10606" t="str">
            <v>5340.001.00001149</v>
          </cell>
          <cell r="D10606" t="str">
            <v>TUPRS  TUPRSt</v>
          </cell>
          <cell r="E10606">
            <v>-312394.63</v>
          </cell>
        </row>
        <row r="10607">
          <cell r="C10607" t="str">
            <v>5340.001.00001149.051532</v>
          </cell>
          <cell r="E10607">
            <v>-254540</v>
          </cell>
          <cell r="F10607" t="str">
            <v xml:space="preserve">    Net Dönem Karı/Zararı</v>
          </cell>
          <cell r="G10607" t="str">
            <v xml:space="preserve">  Esas faaliyetlerden diğer gelirler (net)</v>
          </cell>
        </row>
        <row r="10608">
          <cell r="C10608" t="str">
            <v>5340.001.00001149.051914</v>
          </cell>
          <cell r="E10608">
            <v>-57850</v>
          </cell>
          <cell r="F10608" t="str">
            <v xml:space="preserve">    Net Dönem Karı/Zararı</v>
          </cell>
          <cell r="G10608" t="str">
            <v xml:space="preserve">  Esas faaliyetlerden diğer gelirler (net)</v>
          </cell>
        </row>
        <row r="10609">
          <cell r="C10609" t="str">
            <v>5340.001.00001149.054029</v>
          </cell>
          <cell r="E10609">
            <v>-4.63</v>
          </cell>
          <cell r="F10609" t="str">
            <v xml:space="preserve">    Net Dönem Karı/Zararı</v>
          </cell>
          <cell r="G10609" t="str">
            <v xml:space="preserve">  Esas faaliyetlerden diğer gelirler (net)</v>
          </cell>
        </row>
        <row r="10610">
          <cell r="C10610" t="str">
            <v>5340.001.00001179</v>
          </cell>
          <cell r="D10610" t="str">
            <v>ANSGR  ANSGRt</v>
          </cell>
          <cell r="E10610">
            <v>-57142.91</v>
          </cell>
        </row>
        <row r="10611">
          <cell r="C10611" t="str">
            <v>5340.001.00001179.050483</v>
          </cell>
          <cell r="D10611" t="str">
            <v>ANGSR P:50483</v>
          </cell>
          <cell r="E10611">
            <v>-7.0000000000000007E-2</v>
          </cell>
          <cell r="F10611" t="str">
            <v xml:space="preserve">    Net Dönem Karı/Zararı</v>
          </cell>
          <cell r="G10611" t="str">
            <v xml:space="preserve">  Esas faaliyetlerden diğer gelirler (net)</v>
          </cell>
        </row>
        <row r="10612">
          <cell r="C10612" t="str">
            <v>5340.001.00001179.051532</v>
          </cell>
          <cell r="E10612">
            <v>-57142.84</v>
          </cell>
          <cell r="F10612" t="str">
            <v xml:space="preserve">    Net Dönem Karı/Zararı</v>
          </cell>
          <cell r="G10612" t="str">
            <v xml:space="preserve">  Esas faaliyetlerden diğer gelirler (net)</v>
          </cell>
        </row>
        <row r="10613">
          <cell r="C10613" t="str">
            <v>5340.001.00001180</v>
          </cell>
          <cell r="D10613" t="str">
            <v>ASELS  ASELSt</v>
          </cell>
          <cell r="E10613">
            <v>-2500</v>
          </cell>
        </row>
        <row r="10614">
          <cell r="C10614" t="str">
            <v>5340.001.00001180.051532</v>
          </cell>
          <cell r="E10614">
            <v>-2500</v>
          </cell>
          <cell r="F10614" t="str">
            <v xml:space="preserve">    Net Dönem Karı/Zararı</v>
          </cell>
          <cell r="G10614" t="str">
            <v xml:space="preserve">  Esas faaliyetlerden diğer gelirler (net)</v>
          </cell>
        </row>
        <row r="10615">
          <cell r="C10615" t="str">
            <v>5340.001.00001568</v>
          </cell>
          <cell r="D10615" t="str">
            <v>ANHYT  ANHYTt</v>
          </cell>
          <cell r="E10615">
            <v>-16800.11</v>
          </cell>
        </row>
        <row r="10616">
          <cell r="C10616" t="str">
            <v>5340.001.00001568.011669</v>
          </cell>
          <cell r="D10616" t="str">
            <v>ANHYT P:11669</v>
          </cell>
          <cell r="E10616">
            <v>-0.11</v>
          </cell>
          <cell r="F10616" t="str">
            <v xml:space="preserve">    Net Dönem Karı/Zararı</v>
          </cell>
          <cell r="G10616" t="str">
            <v xml:space="preserve">  Esas faaliyetlerden diğer gelirler (net)</v>
          </cell>
        </row>
        <row r="10617">
          <cell r="C10617" t="str">
            <v>5340.001.00001568.051532</v>
          </cell>
          <cell r="E10617">
            <v>-16800</v>
          </cell>
          <cell r="F10617" t="str">
            <v xml:space="preserve">    Net Dönem Karı/Zararı</v>
          </cell>
          <cell r="G10617" t="str">
            <v xml:space="preserve">  Esas faaliyetlerden diğer gelirler (net)</v>
          </cell>
        </row>
        <row r="10618">
          <cell r="C10618" t="str">
            <v>5340.001.00001578</v>
          </cell>
          <cell r="D10618" t="str">
            <v>ALKIM T</v>
          </cell>
          <cell r="E10618">
            <v>-7004.4</v>
          </cell>
        </row>
        <row r="10619">
          <cell r="C10619" t="str">
            <v>5340.001.00001578.051532</v>
          </cell>
          <cell r="E10619">
            <v>-7004.4</v>
          </cell>
          <cell r="F10619" t="str">
            <v xml:space="preserve">    Net Dönem Karı/Zararı</v>
          </cell>
          <cell r="G10619" t="str">
            <v xml:space="preserve">  Esas faaliyetlerden diğer gelirler (net)</v>
          </cell>
        </row>
        <row r="10620">
          <cell r="C10620" t="str">
            <v>5340.001.00001607</v>
          </cell>
          <cell r="D10620" t="str">
            <v>AEFES T</v>
          </cell>
          <cell r="E10620">
            <v>-7023.8</v>
          </cell>
        </row>
        <row r="10621">
          <cell r="C10621" t="str">
            <v>5340.001.00001607.051532</v>
          </cell>
          <cell r="E10621">
            <v>-7023.28</v>
          </cell>
          <cell r="F10621" t="str">
            <v xml:space="preserve">    Net Dönem Karı/Zararı</v>
          </cell>
          <cell r="G10621" t="str">
            <v xml:space="preserve">  Esas faaliyetlerden diğer gelirler (net)</v>
          </cell>
        </row>
        <row r="10622">
          <cell r="C10622" t="str">
            <v>5340.001.00001607.054029</v>
          </cell>
          <cell r="E10622">
            <v>-0.52</v>
          </cell>
          <cell r="F10622" t="str">
            <v xml:space="preserve">    Net Dönem Karı/Zararı</v>
          </cell>
          <cell r="G10622" t="str">
            <v xml:space="preserve">  Esas faaliyetlerden diğer gelirler (net)</v>
          </cell>
        </row>
        <row r="10623">
          <cell r="C10623" t="str">
            <v>5340.001.00001615</v>
          </cell>
          <cell r="D10623" t="str">
            <v>YAZIC  YAZICt</v>
          </cell>
          <cell r="E10623">
            <v>-1275</v>
          </cell>
        </row>
        <row r="10624">
          <cell r="C10624" t="str">
            <v>5340.001.00001615.051532</v>
          </cell>
          <cell r="E10624">
            <v>-1275</v>
          </cell>
          <cell r="F10624" t="str">
            <v xml:space="preserve">    Net Dönem Karı/Zararı</v>
          </cell>
          <cell r="G10624" t="str">
            <v xml:space="preserve">  Esas faaliyetlerden diğer gelirler (net)</v>
          </cell>
        </row>
        <row r="10625">
          <cell r="C10625" t="str">
            <v>5340.001.00001852</v>
          </cell>
          <cell r="D10625" t="str">
            <v>AGYO T</v>
          </cell>
          <cell r="E10625">
            <v>-1666.67</v>
          </cell>
        </row>
        <row r="10626">
          <cell r="C10626" t="str">
            <v>5340.001.00001852.051532</v>
          </cell>
          <cell r="E10626">
            <v>-1666.67</v>
          </cell>
          <cell r="F10626" t="str">
            <v xml:space="preserve">    Net Dönem Karı/Zararı</v>
          </cell>
          <cell r="G10626" t="str">
            <v xml:space="preserve">  Esas faaliyetlerden diğer gelirler (net)</v>
          </cell>
        </row>
        <row r="10627">
          <cell r="C10627" t="str">
            <v>5340.001.00002701</v>
          </cell>
          <cell r="D10627" t="str">
            <v>ECZYT T</v>
          </cell>
          <cell r="E10627">
            <v>-2175</v>
          </cell>
        </row>
        <row r="10628">
          <cell r="C10628" t="str">
            <v>5340.001.00002701.051532</v>
          </cell>
          <cell r="E10628">
            <v>-2175</v>
          </cell>
          <cell r="F10628" t="str">
            <v xml:space="preserve">    Net Dönem Karı/Zararı</v>
          </cell>
          <cell r="G10628" t="str">
            <v xml:space="preserve">  Esas faaliyetlerden diğer gelirler (net)</v>
          </cell>
        </row>
        <row r="10629">
          <cell r="C10629" t="str">
            <v>5340.001.00002954</v>
          </cell>
          <cell r="D10629" t="str">
            <v>FROTO  FROTOt</v>
          </cell>
          <cell r="E10629">
            <v>-18510.990000000002</v>
          </cell>
        </row>
        <row r="10630">
          <cell r="C10630" t="str">
            <v>5340.001.00002954.054839</v>
          </cell>
          <cell r="E10630">
            <v>-18510.990000000002</v>
          </cell>
          <cell r="F10630" t="str">
            <v xml:space="preserve">    Net Dönem Karı/Zararı</v>
          </cell>
          <cell r="G10630" t="str">
            <v xml:space="preserve">  Esas faaliyetlerden diğer gelirler (net)</v>
          </cell>
        </row>
        <row r="10631">
          <cell r="C10631" t="str">
            <v>5340.001.00002972</v>
          </cell>
          <cell r="D10631" t="str">
            <v>GARAN  GARANt</v>
          </cell>
          <cell r="E10631">
            <v>-165336.03</v>
          </cell>
          <cell r="F10631" t="str">
            <v xml:space="preserve">    Net Dönem Karı/Zararı</v>
          </cell>
          <cell r="G10631" t="str">
            <v xml:space="preserve">  Esas faaliyetlerden diğer gelirler (net)</v>
          </cell>
        </row>
        <row r="10632">
          <cell r="C10632" t="str">
            <v>5340.001.00002972.052258</v>
          </cell>
          <cell r="D10632" t="str">
            <v>GARAN P:52258</v>
          </cell>
          <cell r="E10632">
            <v>-160416.60999999999</v>
          </cell>
          <cell r="F10632" t="str">
            <v xml:space="preserve">    Net Dönem Karı/Zararı</v>
          </cell>
          <cell r="G10632" t="str">
            <v xml:space="preserve">  Esas faaliyetlerden diğer gelirler (net)</v>
          </cell>
        </row>
        <row r="10633">
          <cell r="C10633" t="str">
            <v>5340.001.00002972.053024</v>
          </cell>
          <cell r="E10633">
            <v>-7.0000000000000007E-2</v>
          </cell>
          <cell r="F10633" t="str">
            <v xml:space="preserve">    Net Dönem Karı/Zararı</v>
          </cell>
          <cell r="G10633" t="str">
            <v xml:space="preserve">  Esas faaliyetlerden diğer gelirler (net)</v>
          </cell>
        </row>
        <row r="10634">
          <cell r="C10634" t="str">
            <v>5340.001.00002972.054029</v>
          </cell>
          <cell r="E10634">
            <v>-0.13</v>
          </cell>
          <cell r="F10634" t="str">
            <v xml:space="preserve">    Net Dönem Karı/Zararı</v>
          </cell>
          <cell r="G10634" t="str">
            <v xml:space="preserve">  Esas faaliyetlerden diğer gelirler (net)</v>
          </cell>
        </row>
        <row r="10635">
          <cell r="C10635" t="str">
            <v>5340.001.00002972.054840</v>
          </cell>
          <cell r="E10635">
            <v>-4919.22</v>
          </cell>
          <cell r="F10635" t="str">
            <v xml:space="preserve">    Net Dönem Karı/Zararı</v>
          </cell>
          <cell r="G10635" t="str">
            <v xml:space="preserve">  Esas faaliyetlerden diğer gelirler (net)</v>
          </cell>
        </row>
        <row r="10636">
          <cell r="C10636" t="str">
            <v>5340.001.00003124</v>
          </cell>
          <cell r="D10636" t="str">
            <v>YKSGR T</v>
          </cell>
          <cell r="E10636">
            <v>-2013.73</v>
          </cell>
        </row>
        <row r="10637">
          <cell r="C10637" t="str">
            <v>5340.001.00003124.051532</v>
          </cell>
          <cell r="E10637">
            <v>-2013.73</v>
          </cell>
          <cell r="F10637" t="str">
            <v xml:space="preserve">    Net Dönem Karı/Zararı</v>
          </cell>
          <cell r="G10637" t="str">
            <v xml:space="preserve">  Esas faaliyetlerden diğer gelirler (net)</v>
          </cell>
        </row>
        <row r="10638">
          <cell r="C10638" t="str">
            <v>5340.001.00004211</v>
          </cell>
          <cell r="D10638" t="str">
            <v>TCELL  TCELLt</v>
          </cell>
          <cell r="E10638">
            <v>-401700.13</v>
          </cell>
        </row>
        <row r="10639">
          <cell r="C10639" t="str">
            <v>5340.001.00004211.010001</v>
          </cell>
          <cell r="D10639" t="str">
            <v>TCELL P:10001</v>
          </cell>
          <cell r="E10639">
            <v>-0.04</v>
          </cell>
          <cell r="F10639" t="str">
            <v xml:space="preserve">    Net Dönem Karı/Zararı</v>
          </cell>
          <cell r="G10639" t="str">
            <v xml:space="preserve">  Esas faaliyetlerden diğer gelirler (net)</v>
          </cell>
        </row>
        <row r="10640">
          <cell r="C10640" t="str">
            <v>5340.001.00004211.050483</v>
          </cell>
          <cell r="E10640">
            <v>-74876.81</v>
          </cell>
          <cell r="F10640" t="str">
            <v xml:space="preserve">    Net Dönem Karı/Zararı</v>
          </cell>
          <cell r="G10640" t="str">
            <v xml:space="preserve">  Esas faaliyetlerden diğer gelirler (net)</v>
          </cell>
        </row>
        <row r="10641">
          <cell r="C10641" t="str">
            <v>5340.001.00004211.051532</v>
          </cell>
          <cell r="E10641">
            <v>-249589.35</v>
          </cell>
          <cell r="F10641" t="str">
            <v xml:space="preserve">    Net Dönem Karı/Zararı</v>
          </cell>
          <cell r="G10641" t="str">
            <v xml:space="preserve">  Esas faaliyetlerden diğer gelirler (net)</v>
          </cell>
        </row>
        <row r="10642">
          <cell r="C10642" t="str">
            <v>5340.001.00004211.051914</v>
          </cell>
          <cell r="E10642">
            <v>-77232.429999999993</v>
          </cell>
          <cell r="F10642" t="str">
            <v xml:space="preserve">    Net Dönem Karı/Zararı</v>
          </cell>
          <cell r="G10642" t="str">
            <v xml:space="preserve">  Esas faaliyetlerden diğer gelirler (net)</v>
          </cell>
        </row>
        <row r="10643">
          <cell r="C10643" t="str">
            <v>5340.001.00004211.053024</v>
          </cell>
          <cell r="E10643">
            <v>-0.5</v>
          </cell>
          <cell r="F10643" t="str">
            <v xml:space="preserve">    Net Dönem Karı/Zararı</v>
          </cell>
          <cell r="G10643" t="str">
            <v xml:space="preserve">  Esas faaliyetlerden diğer gelirler (net)</v>
          </cell>
        </row>
        <row r="10644">
          <cell r="C10644" t="str">
            <v>5340.001.00004211.054029</v>
          </cell>
          <cell r="E10644">
            <v>-1</v>
          </cell>
          <cell r="F10644" t="str">
            <v xml:space="preserve">    Net Dönem Karı/Zararı</v>
          </cell>
          <cell r="G10644" t="str">
            <v xml:space="preserve">  Esas faaliyetlerden diğer gelirler (net)</v>
          </cell>
        </row>
        <row r="10645">
          <cell r="C10645" t="str">
            <v>5340.001.00004255</v>
          </cell>
          <cell r="D10645" t="str">
            <v>THYAO T</v>
          </cell>
          <cell r="E10645">
            <v>-122933.77</v>
          </cell>
        </row>
        <row r="10646">
          <cell r="C10646" t="str">
            <v>5340.001.00004255.010187</v>
          </cell>
          <cell r="E10646">
            <v>-9545.5</v>
          </cell>
          <cell r="F10646" t="str">
            <v xml:space="preserve">    Net Dönem Karı/Zararı</v>
          </cell>
          <cell r="G10646" t="str">
            <v xml:space="preserve">  Esas faaliyetlerden diğer gelirler (net)</v>
          </cell>
        </row>
        <row r="10647">
          <cell r="C10647" t="str">
            <v>5340.001.00004255.051532</v>
          </cell>
          <cell r="E10647">
            <v>-113387.14</v>
          </cell>
          <cell r="F10647" t="str">
            <v xml:space="preserve">    Net Dönem Karı/Zararı</v>
          </cell>
          <cell r="G10647" t="str">
            <v xml:space="preserve">  Esas faaliyetlerden diğer gelirler (net)</v>
          </cell>
        </row>
        <row r="10648">
          <cell r="C10648" t="str">
            <v>5340.001.00004255.054029</v>
          </cell>
          <cell r="E10648">
            <v>-1.1299999999999999</v>
          </cell>
          <cell r="F10648" t="str">
            <v xml:space="preserve">    Net Dönem Karı/Zararı</v>
          </cell>
          <cell r="G10648" t="str">
            <v xml:space="preserve">  Esas faaliyetlerden diğer gelirler (net)</v>
          </cell>
        </row>
        <row r="10649">
          <cell r="C10649" t="str">
            <v>5340.001.00004277</v>
          </cell>
          <cell r="D10649" t="str">
            <v>TOASO  TOASOt</v>
          </cell>
          <cell r="E10649">
            <v>-14400</v>
          </cell>
        </row>
        <row r="10650">
          <cell r="C10650" t="str">
            <v>5340.001.00004277.051532</v>
          </cell>
          <cell r="E10650">
            <v>-14400</v>
          </cell>
          <cell r="F10650" t="str">
            <v xml:space="preserve">    Net Dönem Karı/Zararı</v>
          </cell>
          <cell r="G10650" t="str">
            <v xml:space="preserve">  Esas faaliyetlerden diğer gelirler (net)</v>
          </cell>
        </row>
        <row r="10651">
          <cell r="C10651" t="str">
            <v>5340.001.00004311</v>
          </cell>
          <cell r="D10651" t="str">
            <v>TRCAS T</v>
          </cell>
          <cell r="E10651">
            <v>-10000</v>
          </cell>
        </row>
        <row r="10652">
          <cell r="C10652" t="str">
            <v>5340.001.00004311.051532</v>
          </cell>
          <cell r="E10652">
            <v>-10000</v>
          </cell>
          <cell r="F10652" t="str">
            <v xml:space="preserve">    Net Dönem Karı/Zararı</v>
          </cell>
          <cell r="G10652" t="str">
            <v xml:space="preserve">  Esas faaliyetlerden diğer gelirler (net)</v>
          </cell>
        </row>
        <row r="10653">
          <cell r="C10653" t="str">
            <v>5340.001.00005831</v>
          </cell>
          <cell r="D10653" t="str">
            <v>ULKER  ULKERt</v>
          </cell>
          <cell r="E10653">
            <v>-1121.51</v>
          </cell>
        </row>
        <row r="10654">
          <cell r="C10654" t="str">
            <v>5340.001.00005831.051532</v>
          </cell>
          <cell r="E10654">
            <v>-1121.51</v>
          </cell>
          <cell r="F10654" t="str">
            <v xml:space="preserve">    Net Dönem Karı/Zararı</v>
          </cell>
          <cell r="G10654" t="str">
            <v xml:space="preserve">  Esas faaliyetlerden diğer gelirler (net)</v>
          </cell>
        </row>
        <row r="10655">
          <cell r="C10655" t="str">
            <v>5340.001.00006562</v>
          </cell>
          <cell r="D10655" t="str">
            <v>CCOLA T</v>
          </cell>
          <cell r="E10655">
            <v>-629</v>
          </cell>
        </row>
        <row r="10656">
          <cell r="C10656" t="str">
            <v>5340.001.00006562.051532</v>
          </cell>
          <cell r="E10656">
            <v>-629</v>
          </cell>
          <cell r="F10656" t="str">
            <v xml:space="preserve">    Net Dönem Karı/Zararı</v>
          </cell>
          <cell r="G10656" t="str">
            <v xml:space="preserve">  Esas faaliyetlerden diğer gelirler (net)</v>
          </cell>
        </row>
        <row r="10657">
          <cell r="C10657" t="str">
            <v>5340.001.00007055</v>
          </cell>
          <cell r="D10657" t="str">
            <v>ANELT T</v>
          </cell>
          <cell r="E10657">
            <v>-2128.5500000000002</v>
          </cell>
        </row>
        <row r="10658">
          <cell r="C10658" t="str">
            <v>5340.001.00007055.051532</v>
          </cell>
          <cell r="E10658">
            <v>-2128.5500000000002</v>
          </cell>
          <cell r="F10658" t="str">
            <v xml:space="preserve">    Net Dönem Karı/Zararı</v>
          </cell>
          <cell r="G10658" t="str">
            <v xml:space="preserve">  Esas faaliyetlerden diğer gelirler (net)</v>
          </cell>
        </row>
        <row r="10659">
          <cell r="C10659" t="str">
            <v>5340.001.00007087</v>
          </cell>
          <cell r="D10659" t="str">
            <v>BIMAS T</v>
          </cell>
          <cell r="E10659">
            <v>-2540.85</v>
          </cell>
        </row>
        <row r="10660">
          <cell r="C10660" t="str">
            <v>5340.001.00007087.011199</v>
          </cell>
          <cell r="E10660">
            <v>-0.45</v>
          </cell>
          <cell r="F10660" t="str">
            <v xml:space="preserve">    Net Dönem Karı/Zararı</v>
          </cell>
          <cell r="G10660" t="str">
            <v xml:space="preserve">  Esas faaliyetlerden diğer gelirler (net)</v>
          </cell>
        </row>
        <row r="10661">
          <cell r="C10661" t="str">
            <v>5340.001.00007087.051532</v>
          </cell>
          <cell r="E10661">
            <v>-2400</v>
          </cell>
          <cell r="F10661" t="str">
            <v xml:space="preserve">    Net Dönem Karı/Zararı</v>
          </cell>
          <cell r="G10661" t="str">
            <v xml:space="preserve">  Esas faaliyetlerden diğer gelirler (net)</v>
          </cell>
        </row>
        <row r="10662">
          <cell r="C10662" t="str">
            <v>5340.001.00007087.052200</v>
          </cell>
          <cell r="E10662">
            <v>-140.4</v>
          </cell>
          <cell r="F10662" t="str">
            <v xml:space="preserve">    Net Dönem Karı/Zararı</v>
          </cell>
          <cell r="G10662" t="str">
            <v xml:space="preserve">  Esas faaliyetlerden diğer gelirler (net)</v>
          </cell>
        </row>
        <row r="10663">
          <cell r="C10663" t="str">
            <v>5340.001.00007101</v>
          </cell>
          <cell r="D10663" t="str">
            <v>SELEC T</v>
          </cell>
          <cell r="E10663">
            <v>-4900</v>
          </cell>
        </row>
        <row r="10664">
          <cell r="C10664" t="str">
            <v>5340.001.00007101.051532</v>
          </cell>
          <cell r="D10664" t="str">
            <v>SELEC T</v>
          </cell>
          <cell r="E10664">
            <v>-4900</v>
          </cell>
          <cell r="F10664" t="str">
            <v xml:space="preserve">    Net Dönem Karı/Zararı</v>
          </cell>
          <cell r="G10664" t="str">
            <v xml:space="preserve">  Esas faaliyetlerden diğer gelirler (net)</v>
          </cell>
        </row>
        <row r="10665">
          <cell r="C10665" t="str">
            <v>5340.001.00007420</v>
          </cell>
          <cell r="D10665" t="str">
            <v>HALKB</v>
          </cell>
          <cell r="E10665">
            <v>-61099.28</v>
          </cell>
        </row>
        <row r="10666">
          <cell r="C10666" t="str">
            <v>5340.001.00007420.051532</v>
          </cell>
          <cell r="E10666">
            <v>-61098.87</v>
          </cell>
          <cell r="F10666" t="str">
            <v xml:space="preserve">    Net Dönem Karı/Zararı</v>
          </cell>
          <cell r="G10666" t="str">
            <v xml:space="preserve">  Esas faaliyetlerden diğer gelirler (net)</v>
          </cell>
        </row>
        <row r="10667">
          <cell r="C10667" t="str">
            <v>5340.001.00007420.054029</v>
          </cell>
          <cell r="E10667">
            <v>-0.41</v>
          </cell>
          <cell r="F10667" t="str">
            <v xml:space="preserve">    Net Dönem Karı/Zararı</v>
          </cell>
          <cell r="G10667" t="str">
            <v xml:space="preserve">  Esas faaliyetlerden diğer gelirler (net)</v>
          </cell>
        </row>
        <row r="10668">
          <cell r="C10668" t="str">
            <v>5340.001.00007442</v>
          </cell>
          <cell r="D10668" t="str">
            <v>ISMEN T</v>
          </cell>
          <cell r="E10668">
            <v>-0.11</v>
          </cell>
        </row>
        <row r="10669">
          <cell r="C10669" t="str">
            <v>5340.001.00007442.053024</v>
          </cell>
          <cell r="E10669">
            <v>-0.11</v>
          </cell>
          <cell r="F10669" t="str">
            <v xml:space="preserve">    Net Dönem Karı/Zararı</v>
          </cell>
          <cell r="G10669" t="str">
            <v xml:space="preserve">  Esas faaliyetlerden diğer gelirler (net)</v>
          </cell>
        </row>
        <row r="10670">
          <cell r="C10670" t="str">
            <v>5340.001.00007476</v>
          </cell>
          <cell r="D10670" t="str">
            <v>ALBRK</v>
          </cell>
          <cell r="E10670">
            <v>-10196.66</v>
          </cell>
        </row>
        <row r="10671">
          <cell r="C10671" t="str">
            <v>5340.001.00007476.051532</v>
          </cell>
          <cell r="E10671">
            <v>-10196.66</v>
          </cell>
          <cell r="F10671" t="str">
            <v xml:space="preserve">    Net Dönem Karı/Zararı</v>
          </cell>
          <cell r="G10671" t="str">
            <v xml:space="preserve">  Esas faaliyetlerden diğer gelirler (net)</v>
          </cell>
        </row>
        <row r="10672">
          <cell r="C10672" t="str">
            <v>5340.001.00007675</v>
          </cell>
          <cell r="D10672" t="str">
            <v>TTKOM T</v>
          </cell>
          <cell r="E10672">
            <v>-85152.67</v>
          </cell>
        </row>
        <row r="10673">
          <cell r="C10673" t="str">
            <v>5340.001.00007675.051532</v>
          </cell>
          <cell r="E10673">
            <v>-85151.82</v>
          </cell>
          <cell r="F10673" t="str">
            <v xml:space="preserve">    Net Dönem Karı/Zararı</v>
          </cell>
          <cell r="G10673" t="str">
            <v xml:space="preserve">  Esas faaliyetlerden diğer gelirler (net)</v>
          </cell>
        </row>
        <row r="10674">
          <cell r="C10674" t="str">
            <v>5340.001.00007675.054029</v>
          </cell>
          <cell r="E10674">
            <v>-0.85</v>
          </cell>
          <cell r="F10674" t="str">
            <v xml:space="preserve">    Net Dönem Karı/Zararı</v>
          </cell>
          <cell r="G10674" t="str">
            <v xml:space="preserve">  Esas faaliyetlerden diğer gelirler (net)</v>
          </cell>
        </row>
        <row r="10675">
          <cell r="C10675" t="str">
            <v>5360</v>
          </cell>
          <cell r="D10675" t="str">
            <v>FAIZ GELIRLERI</v>
          </cell>
          <cell r="E10675">
            <v>-128428032.25</v>
          </cell>
        </row>
        <row r="10676">
          <cell r="C10676" t="str">
            <v>5360.001</v>
          </cell>
          <cell r="D10676" t="str">
            <v>FAIZ GELIRLERI MERKEZ</v>
          </cell>
          <cell r="E10676">
            <v>-124678909.39999999</v>
          </cell>
        </row>
        <row r="10677">
          <cell r="C10677" t="str">
            <v>5360.001.00000001</v>
          </cell>
          <cell r="D10677" t="str">
            <v>KREDİ FAIZ GELIRLERI MERKEZ</v>
          </cell>
          <cell r="E10677">
            <v>-1151085.83</v>
          </cell>
        </row>
        <row r="10678">
          <cell r="C10678" t="str">
            <v>5360.001.00000001.010259</v>
          </cell>
          <cell r="D10678" t="str">
            <v>AZİZ UZUN P:10259</v>
          </cell>
          <cell r="E10678">
            <v>-8661.07</v>
          </cell>
          <cell r="F10678" t="str">
            <v xml:space="preserve">    Net Dönem Karı/Zararı</v>
          </cell>
          <cell r="G10678" t="str">
            <v xml:space="preserve">  Esas faaliyetlerden diğer gelirler (net)</v>
          </cell>
        </row>
        <row r="10679">
          <cell r="C10679" t="str">
            <v>5360.001.00000001.010283</v>
          </cell>
          <cell r="D10679" t="str">
            <v>SÜLEYMAN SONER SAK P:10283</v>
          </cell>
          <cell r="E10679">
            <v>-21788.18</v>
          </cell>
          <cell r="F10679" t="str">
            <v xml:space="preserve">    Net Dönem Karı/Zararı</v>
          </cell>
          <cell r="G10679" t="str">
            <v xml:space="preserve">  Esas faaliyetlerden diğer gelirler (net)</v>
          </cell>
        </row>
        <row r="10680">
          <cell r="C10680" t="str">
            <v>5360.001.00000001.010425</v>
          </cell>
          <cell r="D10680" t="str">
            <v>HASAN BEYAR P:10425</v>
          </cell>
          <cell r="E10680">
            <v>-1044.8499999999999</v>
          </cell>
          <cell r="F10680" t="str">
            <v xml:space="preserve">    Net Dönem Karı/Zararı</v>
          </cell>
          <cell r="G10680" t="str">
            <v xml:space="preserve">  Esas faaliyetlerden diğer gelirler (net)</v>
          </cell>
        </row>
        <row r="10681">
          <cell r="C10681" t="str">
            <v>5360.001.00000001.010599</v>
          </cell>
          <cell r="D10681" t="str">
            <v>MUSTAFA İBİŞAĞAOĞLU P:10599</v>
          </cell>
          <cell r="E10681">
            <v>-148.94</v>
          </cell>
          <cell r="F10681" t="str">
            <v xml:space="preserve">    Net Dönem Karı/Zararı</v>
          </cell>
          <cell r="G10681" t="str">
            <v xml:space="preserve">  Esas faaliyetlerden diğer gelirler (net)</v>
          </cell>
        </row>
        <row r="10682">
          <cell r="C10682" t="str">
            <v>5360.001.00000001.010619</v>
          </cell>
          <cell r="D10682" t="str">
            <v>CENGİZ SUN P:10619</v>
          </cell>
          <cell r="E10682">
            <v>-7.68</v>
          </cell>
          <cell r="F10682" t="str">
            <v xml:space="preserve">    Net Dönem Karı/Zararı</v>
          </cell>
          <cell r="G10682" t="str">
            <v xml:space="preserve">  Esas faaliyetlerden diğer gelirler (net)</v>
          </cell>
        </row>
        <row r="10683">
          <cell r="C10683" t="str">
            <v>5360.001.00000001.010690</v>
          </cell>
          <cell r="D10683" t="str">
            <v>ABDURRAHMAN ZERAY P:10690</v>
          </cell>
          <cell r="E10683">
            <v>-1383.35</v>
          </cell>
          <cell r="F10683" t="str">
            <v xml:space="preserve">    Net Dönem Karı/Zararı</v>
          </cell>
          <cell r="G10683" t="str">
            <v xml:space="preserve">  Esas faaliyetlerden diğer gelirler (net)</v>
          </cell>
        </row>
        <row r="10684">
          <cell r="C10684" t="str">
            <v>5360.001.00000001.010723</v>
          </cell>
          <cell r="D10684" t="str">
            <v>CEVAT UYGUR P:10723</v>
          </cell>
          <cell r="E10684">
            <v>-3367.67</v>
          </cell>
          <cell r="F10684" t="str">
            <v xml:space="preserve">    Net Dönem Karı/Zararı</v>
          </cell>
          <cell r="G10684" t="str">
            <v xml:space="preserve">  Esas faaliyetlerden diğer gelirler (net)</v>
          </cell>
        </row>
        <row r="10685">
          <cell r="C10685" t="str">
            <v>5360.001.00000001.010739</v>
          </cell>
          <cell r="D10685" t="str">
            <v>BEKİR TORBACIOĞLU P:10739</v>
          </cell>
          <cell r="E10685">
            <v>-17680.439999999999</v>
          </cell>
          <cell r="F10685" t="str">
            <v xml:space="preserve">    Net Dönem Karı/Zararı</v>
          </cell>
          <cell r="G10685" t="str">
            <v xml:space="preserve">  Esas faaliyetlerden diğer gelirler (net)</v>
          </cell>
        </row>
        <row r="10686">
          <cell r="C10686" t="str">
            <v>5360.001.00000001.010804</v>
          </cell>
          <cell r="D10686" t="str">
            <v>MEHMET ASUTAY P:10804</v>
          </cell>
          <cell r="E10686">
            <v>-20749.439999999999</v>
          </cell>
          <cell r="F10686" t="str">
            <v xml:space="preserve">    Net Dönem Karı/Zararı</v>
          </cell>
          <cell r="G10686" t="str">
            <v xml:space="preserve">  Esas faaliyetlerden diğer gelirler (net)</v>
          </cell>
        </row>
        <row r="10687">
          <cell r="C10687" t="str">
            <v>5360.001.00000001.010828</v>
          </cell>
          <cell r="D10687" t="str">
            <v>NESRİN ÇAĞLAR P:10828</v>
          </cell>
          <cell r="E10687">
            <v>-5.96</v>
          </cell>
          <cell r="F10687" t="str">
            <v xml:space="preserve">    Net Dönem Karı/Zararı</v>
          </cell>
          <cell r="G10687" t="str">
            <v xml:space="preserve">  Esas faaliyetlerden diğer gelirler (net)</v>
          </cell>
        </row>
        <row r="10688">
          <cell r="C10688" t="str">
            <v>5360.001.00000001.010829</v>
          </cell>
          <cell r="D10688" t="str">
            <v>AHMET CEBECİ P:10829</v>
          </cell>
          <cell r="E10688">
            <v>-269.94</v>
          </cell>
          <cell r="F10688" t="str">
            <v xml:space="preserve">    Net Dönem Karı/Zararı</v>
          </cell>
          <cell r="G10688" t="str">
            <v xml:space="preserve">  Esas faaliyetlerden diğer gelirler (net)</v>
          </cell>
        </row>
        <row r="10689">
          <cell r="C10689" t="str">
            <v>5360.001.00000001.011164</v>
          </cell>
          <cell r="D10689" t="str">
            <v>COŞKUN ERTURAN P:11164</v>
          </cell>
          <cell r="E10689">
            <v>-48130.7</v>
          </cell>
          <cell r="F10689" t="str">
            <v xml:space="preserve">    Net Dönem Karı/Zararı</v>
          </cell>
          <cell r="G10689" t="str">
            <v xml:space="preserve">  Esas faaliyetlerden diğer gelirler (net)</v>
          </cell>
        </row>
        <row r="10690">
          <cell r="C10690" t="str">
            <v>5360.001.00000001.011223</v>
          </cell>
          <cell r="D10690" t="str">
            <v>HÜSEYİN KEÇECİ P:11223</v>
          </cell>
          <cell r="E10690">
            <v>-688.13</v>
          </cell>
          <cell r="F10690" t="str">
            <v xml:space="preserve">    Net Dönem Karı/Zararı</v>
          </cell>
          <cell r="G10690" t="str">
            <v xml:space="preserve">  Esas faaliyetlerden diğer gelirler (net)</v>
          </cell>
        </row>
        <row r="10691">
          <cell r="C10691" t="str">
            <v>5360.001.00000001.011296</v>
          </cell>
          <cell r="D10691" t="str">
            <v>ALİ SADİ AYDIN P:11296</v>
          </cell>
          <cell r="E10691">
            <v>-6096.45</v>
          </cell>
          <cell r="F10691" t="str">
            <v xml:space="preserve">    Net Dönem Karı/Zararı</v>
          </cell>
          <cell r="G10691" t="str">
            <v xml:space="preserve">  Esas faaliyetlerden diğer gelirler (net)</v>
          </cell>
        </row>
        <row r="10692">
          <cell r="C10692" t="str">
            <v>5360.001.00000001.011543</v>
          </cell>
          <cell r="D10692" t="str">
            <v>SEZAİ ÖMER ÜÇBAŞARAN P:11543</v>
          </cell>
          <cell r="E10692">
            <v>-11041.94</v>
          </cell>
          <cell r="F10692" t="str">
            <v xml:space="preserve">    Net Dönem Karı/Zararı</v>
          </cell>
          <cell r="G10692" t="str">
            <v xml:space="preserve">  Esas faaliyetlerden diğer gelirler (net)</v>
          </cell>
        </row>
        <row r="10693">
          <cell r="C10693" t="str">
            <v>5360.001.00000001.011633</v>
          </cell>
          <cell r="D10693" t="str">
            <v>ABDULLAH ÖCAL P:11633</v>
          </cell>
          <cell r="E10693">
            <v>-9230.4599999999991</v>
          </cell>
          <cell r="F10693" t="str">
            <v xml:space="preserve">    Net Dönem Karı/Zararı</v>
          </cell>
          <cell r="G10693" t="str">
            <v xml:space="preserve">  Esas faaliyetlerden diğer gelirler (net)</v>
          </cell>
        </row>
        <row r="10694">
          <cell r="C10694" t="str">
            <v>5360.001.00000001.012333</v>
          </cell>
          <cell r="D10694" t="str">
            <v>BARIŞ SÖZEN P:12333</v>
          </cell>
          <cell r="E10694">
            <v>-365.3</v>
          </cell>
          <cell r="F10694" t="str">
            <v xml:space="preserve">    Net Dönem Karı/Zararı</v>
          </cell>
          <cell r="G10694" t="str">
            <v xml:space="preserve">  Esas faaliyetlerden diğer gelirler (net)</v>
          </cell>
        </row>
        <row r="10695">
          <cell r="C10695" t="str">
            <v>5360.001.00000001.012464</v>
          </cell>
          <cell r="D10695" t="str">
            <v>İRFAN HATTATOĞLU P:12464</v>
          </cell>
          <cell r="E10695">
            <v>-0.8</v>
          </cell>
          <cell r="F10695" t="str">
            <v xml:space="preserve">    Net Dönem Karı/Zararı</v>
          </cell>
          <cell r="G10695" t="str">
            <v xml:space="preserve">  Esas faaliyetlerden diğer gelirler (net)</v>
          </cell>
        </row>
        <row r="10696">
          <cell r="C10696" t="str">
            <v>5360.001.00000001.012703</v>
          </cell>
          <cell r="D10696" t="str">
            <v>ZİHNİ YAĞCI P:12703</v>
          </cell>
          <cell r="E10696">
            <v>-2275.15</v>
          </cell>
          <cell r="F10696" t="str">
            <v xml:space="preserve">    Net Dönem Karı/Zararı</v>
          </cell>
          <cell r="G10696" t="str">
            <v xml:space="preserve">  Esas faaliyetlerden diğer gelirler (net)</v>
          </cell>
        </row>
        <row r="10697">
          <cell r="C10697" t="str">
            <v>5360.001.00000001.012722</v>
          </cell>
          <cell r="D10697" t="str">
            <v>BEHÇET TOK P:12722</v>
          </cell>
          <cell r="E10697">
            <v>-3877.42</v>
          </cell>
          <cell r="F10697" t="str">
            <v xml:space="preserve">    Net Dönem Karı/Zararı</v>
          </cell>
          <cell r="G10697" t="str">
            <v xml:space="preserve">  Esas faaliyetlerden diğer gelirler (net)</v>
          </cell>
        </row>
        <row r="10698">
          <cell r="C10698" t="str">
            <v>5360.001.00000001.012816</v>
          </cell>
          <cell r="D10698" t="str">
            <v>AHMET ARA P:12816</v>
          </cell>
          <cell r="E10698">
            <v>-56638.49</v>
          </cell>
          <cell r="F10698" t="str">
            <v xml:space="preserve">    Net Dönem Karı/Zararı</v>
          </cell>
          <cell r="G10698" t="str">
            <v xml:space="preserve">  Esas faaliyetlerden diğer gelirler (net)</v>
          </cell>
        </row>
        <row r="10699">
          <cell r="C10699" t="str">
            <v>5360.001.00000001.012856</v>
          </cell>
          <cell r="D10699" t="str">
            <v>MİTHAT BURAK SÜREN P:12856</v>
          </cell>
          <cell r="E10699">
            <v>-9446.76</v>
          </cell>
          <cell r="F10699" t="str">
            <v xml:space="preserve">    Net Dönem Karı/Zararı</v>
          </cell>
          <cell r="G10699" t="str">
            <v xml:space="preserve">  Esas faaliyetlerden diğer gelirler (net)</v>
          </cell>
        </row>
        <row r="10700">
          <cell r="C10700" t="str">
            <v>5360.001.00000001.012862</v>
          </cell>
          <cell r="D10700" t="str">
            <v>ERK MİMARLIK İNŞ. VE TİC. LTD. ŞTİ. P:12862</v>
          </cell>
          <cell r="E10700">
            <v>-2059.5</v>
          </cell>
          <cell r="F10700" t="str">
            <v xml:space="preserve">    Net Dönem Karı/Zararı</v>
          </cell>
          <cell r="G10700" t="str">
            <v xml:space="preserve">  Esas faaliyetlerden diğer gelirler (net)</v>
          </cell>
        </row>
        <row r="10701">
          <cell r="C10701" t="str">
            <v>5360.001.00000001.013051</v>
          </cell>
          <cell r="D10701" t="str">
            <v>TEOMAN GÖRAL P:13051</v>
          </cell>
          <cell r="E10701">
            <v>-7411.46</v>
          </cell>
          <cell r="F10701" t="str">
            <v xml:space="preserve">    Net Dönem Karı/Zararı</v>
          </cell>
          <cell r="G10701" t="str">
            <v xml:space="preserve">  Esas faaliyetlerden diğer gelirler (net)</v>
          </cell>
        </row>
        <row r="10702">
          <cell r="C10702" t="str">
            <v>5360.001.00000001.013064</v>
          </cell>
          <cell r="D10702" t="str">
            <v>UYSAL SOYSAL P:13064</v>
          </cell>
          <cell r="E10702">
            <v>-281.98</v>
          </cell>
          <cell r="F10702" t="str">
            <v xml:space="preserve">    Net Dönem Karı/Zararı</v>
          </cell>
          <cell r="G10702" t="str">
            <v xml:space="preserve">  Esas faaliyetlerden diğer gelirler (net)</v>
          </cell>
        </row>
        <row r="10703">
          <cell r="C10703" t="str">
            <v>5360.001.00000001.013307</v>
          </cell>
          <cell r="D10703" t="str">
            <v>EROL BELBÜKEN P:13307</v>
          </cell>
          <cell r="E10703">
            <v>-10125.379999999999</v>
          </cell>
          <cell r="F10703" t="str">
            <v xml:space="preserve">    Net Dönem Karı/Zararı</v>
          </cell>
          <cell r="G10703" t="str">
            <v xml:space="preserve">  Esas faaliyetlerden diğer gelirler (net)</v>
          </cell>
        </row>
        <row r="10704">
          <cell r="C10704" t="str">
            <v>5360.001.00000001.013329</v>
          </cell>
          <cell r="D10704" t="str">
            <v>EMEL AK P:13329</v>
          </cell>
          <cell r="E10704">
            <v>-478.97</v>
          </cell>
          <cell r="F10704" t="str">
            <v xml:space="preserve">    Net Dönem Karı/Zararı</v>
          </cell>
          <cell r="G10704" t="str">
            <v xml:space="preserve">  Esas faaliyetlerden diğer gelirler (net)</v>
          </cell>
        </row>
        <row r="10705">
          <cell r="C10705" t="str">
            <v>5360.001.00000001.013371</v>
          </cell>
          <cell r="D10705" t="str">
            <v>SEDAT SAYGI P:13371</v>
          </cell>
          <cell r="E10705">
            <v>-409.73</v>
          </cell>
          <cell r="F10705" t="str">
            <v xml:space="preserve">    Net Dönem Karı/Zararı</v>
          </cell>
          <cell r="G10705" t="str">
            <v xml:space="preserve">  Esas faaliyetlerden diğer gelirler (net)</v>
          </cell>
        </row>
        <row r="10706">
          <cell r="C10706" t="str">
            <v>5360.001.00000001.040390</v>
          </cell>
          <cell r="D10706" t="str">
            <v>MEHMET SADIK ERATİK P:40390</v>
          </cell>
          <cell r="E10706">
            <v>-34.549999999999997</v>
          </cell>
          <cell r="F10706" t="str">
            <v xml:space="preserve">    Net Dönem Karı/Zararı</v>
          </cell>
          <cell r="G10706" t="str">
            <v xml:space="preserve">  Esas faaliyetlerden diğer gelirler (net)</v>
          </cell>
        </row>
        <row r="10707">
          <cell r="C10707" t="str">
            <v>5360.001.00000001.050050</v>
          </cell>
          <cell r="D10707" t="str">
            <v>AHMET ŞEVKİ ÖZTEK P:50050</v>
          </cell>
          <cell r="E10707">
            <v>-22861.21</v>
          </cell>
          <cell r="F10707" t="str">
            <v xml:space="preserve">    Net Dönem Karı/Zararı</v>
          </cell>
          <cell r="G10707" t="str">
            <v xml:space="preserve">  Esas faaliyetlerden diğer gelirler (net)</v>
          </cell>
        </row>
        <row r="10708">
          <cell r="C10708" t="str">
            <v>5360.001.00000001.050331</v>
          </cell>
          <cell r="D10708" t="str">
            <v>ERGÜL ÜNGELDİ P:50331</v>
          </cell>
          <cell r="E10708">
            <v>-4898.01</v>
          </cell>
          <cell r="F10708" t="str">
            <v xml:space="preserve">    Net Dönem Karı/Zararı</v>
          </cell>
          <cell r="G10708" t="str">
            <v xml:space="preserve">  Esas faaliyetlerden diğer gelirler (net)</v>
          </cell>
        </row>
        <row r="10709">
          <cell r="C10709" t="str">
            <v>5360.001.00000001.050414</v>
          </cell>
          <cell r="D10709" t="str">
            <v>FİDAN İLKNUR SEFEROĞLU P:50414</v>
          </cell>
          <cell r="E10709">
            <v>-87.17</v>
          </cell>
          <cell r="F10709" t="str">
            <v xml:space="preserve">    Net Dönem Karı/Zararı</v>
          </cell>
          <cell r="G10709" t="str">
            <v xml:space="preserve">  Esas faaliyetlerden diğer gelirler (net)</v>
          </cell>
        </row>
        <row r="10710">
          <cell r="C10710" t="str">
            <v>5360.001.00000001.050458</v>
          </cell>
          <cell r="D10710" t="str">
            <v>CEM ÖZEROL P:50458</v>
          </cell>
          <cell r="E10710">
            <v>-47.71</v>
          </cell>
          <cell r="F10710" t="str">
            <v xml:space="preserve">    Net Dönem Karı/Zararı</v>
          </cell>
          <cell r="G10710" t="str">
            <v xml:space="preserve">  Esas faaliyetlerden diğer gelirler (net)</v>
          </cell>
        </row>
        <row r="10711">
          <cell r="C10711" t="str">
            <v>5360.001.00000001.050959</v>
          </cell>
          <cell r="D10711" t="str">
            <v>MUALLA ÖZGEN P:50959</v>
          </cell>
          <cell r="E10711">
            <v>-898.34</v>
          </cell>
          <cell r="F10711" t="str">
            <v xml:space="preserve">    Net Dönem Karı/Zararı</v>
          </cell>
          <cell r="G10711" t="str">
            <v xml:space="preserve">  Esas faaliyetlerden diğer gelirler (net)</v>
          </cell>
        </row>
        <row r="10712">
          <cell r="C10712" t="str">
            <v>5360.001.00000001.051033</v>
          </cell>
          <cell r="D10712" t="str">
            <v>ŞEFKİ KORKMAZ P:51033</v>
          </cell>
          <cell r="E10712">
            <v>-29110.93</v>
          </cell>
          <cell r="F10712" t="str">
            <v xml:space="preserve">    Net Dönem Karı/Zararı</v>
          </cell>
          <cell r="G10712" t="str">
            <v xml:space="preserve">  Esas faaliyetlerden diğer gelirler (net)</v>
          </cell>
        </row>
        <row r="10713">
          <cell r="C10713" t="str">
            <v>5360.001.00000001.051335</v>
          </cell>
          <cell r="D10713" t="str">
            <v>ABDULVAHAP HAS P:51335</v>
          </cell>
          <cell r="E10713">
            <v>-2711.42</v>
          </cell>
          <cell r="F10713" t="str">
            <v xml:space="preserve">    Net Dönem Karı/Zararı</v>
          </cell>
          <cell r="G10713" t="str">
            <v xml:space="preserve">  Esas faaliyetlerden diğer gelirler (net)</v>
          </cell>
        </row>
        <row r="10714">
          <cell r="C10714" t="str">
            <v>5360.001.00000001.051514</v>
          </cell>
          <cell r="D10714" t="str">
            <v>TANZER ERHAN P:51514</v>
          </cell>
          <cell r="E10714">
            <v>-5155.22</v>
          </cell>
          <cell r="F10714" t="str">
            <v xml:space="preserve">    Net Dönem Karı/Zararı</v>
          </cell>
          <cell r="G10714" t="str">
            <v xml:space="preserve">  Esas faaliyetlerden diğer gelirler (net)</v>
          </cell>
        </row>
        <row r="10715">
          <cell r="C10715" t="str">
            <v>5360.001.00000001.051517</v>
          </cell>
          <cell r="D10715" t="str">
            <v>RAFİ GÖKHAN ORALKAN P:51517</v>
          </cell>
          <cell r="E10715">
            <v>-16231.54</v>
          </cell>
          <cell r="F10715" t="str">
            <v xml:space="preserve">    Net Dönem Karı/Zararı</v>
          </cell>
          <cell r="G10715" t="str">
            <v xml:space="preserve">  Esas faaliyetlerden diğer gelirler (net)</v>
          </cell>
        </row>
        <row r="10716">
          <cell r="C10716" t="str">
            <v>5360.001.00000001.051519</v>
          </cell>
          <cell r="D10716" t="str">
            <v>VEHBİ HAKAN ORALKAN P:51519</v>
          </cell>
          <cell r="E10716">
            <v>-1345.8</v>
          </cell>
          <cell r="F10716" t="str">
            <v xml:space="preserve">    Net Dönem Karı/Zararı</v>
          </cell>
          <cell r="G10716" t="str">
            <v xml:space="preserve">  Esas faaliyetlerden diğer gelirler (net)</v>
          </cell>
        </row>
        <row r="10717">
          <cell r="C10717" t="str">
            <v>5360.001.00000001.051525</v>
          </cell>
          <cell r="D10717" t="str">
            <v>ASYA NET TURİZM SAN. TİCARET A.Ş P:51525</v>
          </cell>
          <cell r="E10717">
            <v>-81959.59</v>
          </cell>
          <cell r="F10717" t="str">
            <v xml:space="preserve">    Net Dönem Karı/Zararı</v>
          </cell>
          <cell r="G10717" t="str">
            <v xml:space="preserve">  Esas faaliyetlerden diğer gelirler (net)</v>
          </cell>
        </row>
        <row r="10718">
          <cell r="C10718" t="str">
            <v>5360.001.00000001.051526</v>
          </cell>
          <cell r="D10718" t="str">
            <v>NET TURİZM SANAYİ VE TİCARET A.Ş P:51526</v>
          </cell>
          <cell r="E10718">
            <v>-25416.799999999999</v>
          </cell>
          <cell r="F10718" t="str">
            <v xml:space="preserve">    Net Dönem Karı/Zararı</v>
          </cell>
          <cell r="G10718" t="str">
            <v xml:space="preserve">  Esas faaliyetlerden diğer gelirler (net)</v>
          </cell>
        </row>
        <row r="10719">
          <cell r="C10719" t="str">
            <v>5360.001.00000001.051543</v>
          </cell>
          <cell r="D10719" t="str">
            <v>BESİM TİBUK P:51543</v>
          </cell>
          <cell r="E10719">
            <v>-282051.77</v>
          </cell>
          <cell r="F10719" t="str">
            <v xml:space="preserve">    Net Dönem Karı/Zararı</v>
          </cell>
          <cell r="G10719" t="str">
            <v xml:space="preserve">  Esas faaliyetlerden diğer gelirler (net)</v>
          </cell>
        </row>
        <row r="10720">
          <cell r="C10720" t="str">
            <v>5360.001.00000001.051544</v>
          </cell>
          <cell r="D10720" t="str">
            <v>NET HOLDİNG ANONİM ŞİRKETİ P:51544</v>
          </cell>
          <cell r="E10720">
            <v>-730.66</v>
          </cell>
          <cell r="F10720" t="str">
            <v xml:space="preserve">    Net Dönem Karı/Zararı</v>
          </cell>
          <cell r="G10720" t="str">
            <v xml:space="preserve">  Esas faaliyetlerden diğer gelirler (net)</v>
          </cell>
        </row>
        <row r="10721">
          <cell r="C10721" t="str">
            <v>5360.001.00000001.051565</v>
          </cell>
          <cell r="D10721" t="str">
            <v>VEHBİ HAKAN ORALKAN P:51565</v>
          </cell>
          <cell r="E10721">
            <v>-8379.57</v>
          </cell>
          <cell r="F10721" t="str">
            <v xml:space="preserve">    Net Dönem Karı/Zararı</v>
          </cell>
          <cell r="G10721" t="str">
            <v xml:space="preserve">  Esas faaliyetlerden diğer gelirler (net)</v>
          </cell>
        </row>
        <row r="10722">
          <cell r="C10722" t="str">
            <v>5360.001.00000001.051608</v>
          </cell>
          <cell r="D10722" t="str">
            <v>CİHANGİR KAYMAZ P:51608</v>
          </cell>
          <cell r="E10722">
            <v>-16542.39</v>
          </cell>
          <cell r="F10722" t="str">
            <v xml:space="preserve">    Net Dönem Karı/Zararı</v>
          </cell>
          <cell r="G10722" t="str">
            <v xml:space="preserve">  Esas faaliyetlerden diğer gelirler (net)</v>
          </cell>
        </row>
        <row r="10723">
          <cell r="C10723" t="str">
            <v>5360.001.00000001.051609</v>
          </cell>
          <cell r="D10723" t="str">
            <v>UĞUR ÖMER ACAR P:51609</v>
          </cell>
          <cell r="E10723">
            <v>-167.76</v>
          </cell>
          <cell r="F10723" t="str">
            <v xml:space="preserve">    Net Dönem Karı/Zararı</v>
          </cell>
          <cell r="G10723" t="str">
            <v xml:space="preserve">  Esas faaliyetlerden diğer gelirler (net)</v>
          </cell>
        </row>
        <row r="10724">
          <cell r="C10724" t="str">
            <v>5360.001.00000001.051741</v>
          </cell>
          <cell r="D10724" t="str">
            <v>MAHMUT AYDIN P:51741</v>
          </cell>
          <cell r="E10724">
            <v>-2422.4299999999998</v>
          </cell>
          <cell r="F10724" t="str">
            <v xml:space="preserve">    Net Dönem Karı/Zararı</v>
          </cell>
          <cell r="G10724" t="str">
            <v xml:space="preserve">  Esas faaliyetlerden diğer gelirler (net)</v>
          </cell>
        </row>
        <row r="10725">
          <cell r="C10725" t="str">
            <v>5360.001.00000001.051757</v>
          </cell>
          <cell r="D10725" t="str">
            <v>HÜSEYİN  AYDIN P:51757</v>
          </cell>
          <cell r="E10725">
            <v>-7827.02</v>
          </cell>
          <cell r="F10725" t="str">
            <v xml:space="preserve">    Net Dönem Karı/Zararı</v>
          </cell>
          <cell r="G10725" t="str">
            <v xml:space="preserve">  Esas faaliyetlerden diğer gelirler (net)</v>
          </cell>
        </row>
        <row r="10726">
          <cell r="C10726" t="str">
            <v>5360.001.00000001.051780</v>
          </cell>
          <cell r="D10726" t="str">
            <v>KADRİ BATU ÇETİN P:51780</v>
          </cell>
          <cell r="E10726">
            <v>-3016.12</v>
          </cell>
          <cell r="F10726" t="str">
            <v xml:space="preserve">    Net Dönem Karı/Zararı</v>
          </cell>
          <cell r="G10726" t="str">
            <v xml:space="preserve">  Esas faaliyetlerden diğer gelirler (net)</v>
          </cell>
        </row>
        <row r="10727">
          <cell r="C10727" t="str">
            <v>5360.001.00000001.052138</v>
          </cell>
          <cell r="D10727" t="str">
            <v>MAXIS SECURITIES LIMITED P:52138</v>
          </cell>
          <cell r="E10727">
            <v>-22.72</v>
          </cell>
          <cell r="F10727" t="str">
            <v xml:space="preserve">    Net Dönem Karı/Zararı</v>
          </cell>
          <cell r="G10727" t="str">
            <v xml:space="preserve">  Esas faaliyetlerden diğer gelirler (net)</v>
          </cell>
        </row>
        <row r="10728">
          <cell r="C10728" t="str">
            <v>5360.001.00000001.052254</v>
          </cell>
          <cell r="D10728" t="str">
            <v>BARIŞ GÖKAHMETOĞLU P:52254</v>
          </cell>
          <cell r="E10728">
            <v>-1535.01</v>
          </cell>
          <cell r="F10728" t="str">
            <v xml:space="preserve">    Net Dönem Karı/Zararı</v>
          </cell>
          <cell r="G10728" t="str">
            <v xml:space="preserve">  Esas faaliyetlerden diğer gelirler (net)</v>
          </cell>
        </row>
        <row r="10729">
          <cell r="C10729" t="str">
            <v>5360.001.00000001.052815</v>
          </cell>
          <cell r="D10729" t="str">
            <v>BİLAL BALCI P:52815</v>
          </cell>
          <cell r="E10729">
            <v>-116.99</v>
          </cell>
          <cell r="F10729" t="str">
            <v xml:space="preserve">    Net Dönem Karı/Zararı</v>
          </cell>
          <cell r="G10729" t="str">
            <v xml:space="preserve">  Esas faaliyetlerden diğer gelirler (net)</v>
          </cell>
        </row>
        <row r="10730">
          <cell r="C10730" t="str">
            <v>5360.001.00000001.052972</v>
          </cell>
          <cell r="D10730" t="str">
            <v>MAXIS SECURITIES LIMITED P:52972</v>
          </cell>
          <cell r="E10730">
            <v>-342659.84000000003</v>
          </cell>
          <cell r="F10730" t="str">
            <v xml:space="preserve">    Net Dönem Karı/Zararı</v>
          </cell>
          <cell r="G10730" t="str">
            <v xml:space="preserve">  Esas faaliyetlerden diğer gelirler (net)</v>
          </cell>
        </row>
        <row r="10731">
          <cell r="C10731" t="str">
            <v>5360.001.00000001.053382</v>
          </cell>
          <cell r="D10731" t="str">
            <v>JAK BERKEL P:53382</v>
          </cell>
          <cell r="E10731">
            <v>-194.19</v>
          </cell>
          <cell r="F10731" t="str">
            <v xml:space="preserve">    Net Dönem Karı/Zararı</v>
          </cell>
          <cell r="G10731" t="str">
            <v xml:space="preserve">  Esas faaliyetlerden diğer gelirler (net)</v>
          </cell>
        </row>
        <row r="10732">
          <cell r="C10732" t="str">
            <v>5360.001.00000001.053569</v>
          </cell>
          <cell r="D10732" t="str">
            <v>ZÜLKARNİ ÇALHANOĞLU P:53569</v>
          </cell>
          <cell r="E10732">
            <v>-128.94999999999999</v>
          </cell>
          <cell r="F10732" t="str">
            <v xml:space="preserve">    Net Dönem Karı/Zararı</v>
          </cell>
          <cell r="G10732" t="str">
            <v xml:space="preserve">  Esas faaliyetlerden diğer gelirler (net)</v>
          </cell>
        </row>
        <row r="10733">
          <cell r="C10733" t="str">
            <v>5360.001.00000001.053591</v>
          </cell>
          <cell r="D10733" t="str">
            <v>KEREM KIYAK P:53591</v>
          </cell>
          <cell r="E10733">
            <v>-9268.2999999999993</v>
          </cell>
          <cell r="F10733" t="str">
            <v xml:space="preserve">    Net Dönem Karı/Zararı</v>
          </cell>
          <cell r="G10733" t="str">
            <v xml:space="preserve">  Esas faaliyetlerden diğer gelirler (net)</v>
          </cell>
        </row>
        <row r="10734">
          <cell r="C10734" t="str">
            <v>5360.001.00000001.053654</v>
          </cell>
          <cell r="D10734" t="str">
            <v>MECİT MURAT MUTLU P:53654</v>
          </cell>
          <cell r="E10734">
            <v>-3579.34</v>
          </cell>
          <cell r="F10734" t="str">
            <v xml:space="preserve">    Net Dönem Karı/Zararı</v>
          </cell>
          <cell r="G10734" t="str">
            <v xml:space="preserve">  Esas faaliyetlerden diğer gelirler (net)</v>
          </cell>
        </row>
        <row r="10735">
          <cell r="C10735" t="str">
            <v>5360.001.00000001.053791</v>
          </cell>
          <cell r="D10735" t="str">
            <v>FERİT MELİH TEZCAN P:53791</v>
          </cell>
          <cell r="E10735">
            <v>-2742.06</v>
          </cell>
          <cell r="F10735" t="str">
            <v xml:space="preserve">    Net Dönem Karı/Zararı</v>
          </cell>
          <cell r="G10735" t="str">
            <v xml:space="preserve">  Esas faaliyetlerden diğer gelirler (net)</v>
          </cell>
        </row>
        <row r="10736">
          <cell r="C10736" t="str">
            <v>5360.001.00000001.053823</v>
          </cell>
          <cell r="D10736" t="str">
            <v>SERKAN TOKSÜ P:53823</v>
          </cell>
          <cell r="E10736">
            <v>-12614.46</v>
          </cell>
          <cell r="F10736" t="str">
            <v xml:space="preserve">    Net Dönem Karı/Zararı</v>
          </cell>
          <cell r="G10736" t="str">
            <v xml:space="preserve">  Esas faaliyetlerden diğer gelirler (net)</v>
          </cell>
        </row>
        <row r="10737">
          <cell r="C10737" t="str">
            <v>5360.001.00000001.053962</v>
          </cell>
          <cell r="D10737" t="str">
            <v>EMİNE YASEMİN ÇAKAR P:53962</v>
          </cell>
          <cell r="E10737">
            <v>-1402.61</v>
          </cell>
          <cell r="F10737" t="str">
            <v xml:space="preserve">    Net Dönem Karı/Zararı</v>
          </cell>
          <cell r="G10737" t="str">
            <v xml:space="preserve">  Esas faaliyetlerden diğer gelirler (net)</v>
          </cell>
        </row>
        <row r="10738">
          <cell r="C10738" t="str">
            <v>5360.001.00000001.053978</v>
          </cell>
          <cell r="D10738" t="str">
            <v>SEZGİN NOYAN P:53978</v>
          </cell>
          <cell r="E10738">
            <v>-229.05</v>
          </cell>
          <cell r="F10738" t="str">
            <v xml:space="preserve">    Net Dönem Karı/Zararı</v>
          </cell>
          <cell r="G10738" t="str">
            <v xml:space="preserve">  Esas faaliyetlerden diğer gelirler (net)</v>
          </cell>
        </row>
        <row r="10739">
          <cell r="C10739" t="str">
            <v>5360.001.00000001.054221</v>
          </cell>
          <cell r="D10739" t="str">
            <v>NECİP DİRİER P:54221</v>
          </cell>
          <cell r="E10739">
            <v>-295.42</v>
          </cell>
          <cell r="F10739" t="str">
            <v xml:space="preserve">    Net Dönem Karı/Zararı</v>
          </cell>
          <cell r="G10739" t="str">
            <v xml:space="preserve">  Esas faaliyetlerden diğer gelirler (net)</v>
          </cell>
        </row>
        <row r="10740">
          <cell r="C10740" t="str">
            <v>5360.001.00000001.054233</v>
          </cell>
          <cell r="D10740" t="str">
            <v>AHMET DEDEHAYIR P:54233</v>
          </cell>
          <cell r="E10740">
            <v>-130.31</v>
          </cell>
          <cell r="F10740" t="str">
            <v xml:space="preserve">    Net Dönem Karı/Zararı</v>
          </cell>
          <cell r="G10740" t="str">
            <v xml:space="preserve">  Esas faaliyetlerden diğer gelirler (net)</v>
          </cell>
        </row>
        <row r="10741">
          <cell r="C10741" t="str">
            <v>5360.001.00000001.054254</v>
          </cell>
          <cell r="D10741" t="str">
            <v>HALİT HASBOYA P:54254</v>
          </cell>
          <cell r="E10741">
            <v>-6998.93</v>
          </cell>
          <cell r="F10741" t="str">
            <v xml:space="preserve">    Net Dönem Karı/Zararı</v>
          </cell>
          <cell r="G10741" t="str">
            <v xml:space="preserve">  Esas faaliyetlerden diğer gelirler (net)</v>
          </cell>
        </row>
        <row r="10742">
          <cell r="C10742" t="str">
            <v>5360.001.00000001.054259</v>
          </cell>
          <cell r="D10742" t="str">
            <v>BÜLENT YALAVAŞ P:54259</v>
          </cell>
          <cell r="E10742">
            <v>-70.37</v>
          </cell>
          <cell r="F10742" t="str">
            <v xml:space="preserve">    Net Dönem Karı/Zararı</v>
          </cell>
          <cell r="G10742" t="str">
            <v xml:space="preserve">  Esas faaliyetlerden diğer gelirler (net)</v>
          </cell>
        </row>
        <row r="10743">
          <cell r="C10743" t="str">
            <v>5360.001.00000001.054310</v>
          </cell>
          <cell r="D10743" t="str">
            <v>FERRUH EKER P:54310</v>
          </cell>
          <cell r="E10743">
            <v>-27.04</v>
          </cell>
          <cell r="F10743" t="str">
            <v xml:space="preserve">    Net Dönem Karı/Zararı</v>
          </cell>
          <cell r="G10743" t="str">
            <v xml:space="preserve">  Esas faaliyetlerden diğer gelirler (net)</v>
          </cell>
        </row>
        <row r="10744">
          <cell r="C10744" t="str">
            <v>5360.001.00000001.054319</v>
          </cell>
          <cell r="D10744" t="str">
            <v>NALAN EKER P:54319</v>
          </cell>
          <cell r="E10744">
            <v>-27.04</v>
          </cell>
          <cell r="F10744" t="str">
            <v xml:space="preserve">    Net Dönem Karı/Zararı</v>
          </cell>
          <cell r="G10744" t="str">
            <v xml:space="preserve">  Esas faaliyetlerden diğer gelirler (net)</v>
          </cell>
        </row>
        <row r="10745">
          <cell r="C10745" t="str">
            <v>5360.001.00000001.054332</v>
          </cell>
          <cell r="D10745" t="str">
            <v>MEHMET ALİ SÖZEN P:54332</v>
          </cell>
          <cell r="E10745">
            <v>-31.91</v>
          </cell>
          <cell r="F10745" t="str">
            <v xml:space="preserve">    Net Dönem Karı/Zararı</v>
          </cell>
          <cell r="G10745" t="str">
            <v xml:space="preserve">  Esas faaliyetlerden diğer gelirler (net)</v>
          </cell>
        </row>
        <row r="10746">
          <cell r="C10746" t="str">
            <v>5360.001.00000001.054578</v>
          </cell>
          <cell r="D10746" t="str">
            <v>AYŞEGÜL SEZENER P:54578</v>
          </cell>
          <cell r="E10746">
            <v>-7357.15</v>
          </cell>
          <cell r="F10746" t="str">
            <v xml:space="preserve">    Net Dönem Karı/Zararı</v>
          </cell>
          <cell r="G10746" t="str">
            <v xml:space="preserve">  Esas faaliyetlerden diğer gelirler (net)</v>
          </cell>
        </row>
        <row r="10747">
          <cell r="C10747" t="str">
            <v>5360.001.00000001.054611</v>
          </cell>
          <cell r="D10747" t="str">
            <v>ASLI FİGEN YORGANCIOĞLU P:54611</v>
          </cell>
          <cell r="E10747">
            <v>-277.41000000000003</v>
          </cell>
          <cell r="F10747" t="str">
            <v xml:space="preserve">    Net Dönem Karı/Zararı</v>
          </cell>
          <cell r="G10747" t="str">
            <v xml:space="preserve">  Esas faaliyetlerden diğer gelirler (net)</v>
          </cell>
        </row>
        <row r="10748">
          <cell r="C10748" t="str">
            <v>5360.001.00000001.054863</v>
          </cell>
          <cell r="D10748" t="str">
            <v>ERGÜN ÖZDEMİR P:54863</v>
          </cell>
          <cell r="E10748">
            <v>-1639.31</v>
          </cell>
          <cell r="F10748" t="str">
            <v xml:space="preserve">    Net Dönem Karı/Zararı</v>
          </cell>
          <cell r="G10748" t="str">
            <v xml:space="preserve">  Esas faaliyetlerden diğer gelirler (net)</v>
          </cell>
        </row>
        <row r="10749">
          <cell r="C10749" t="str">
            <v>5360.001.00000001.054897</v>
          </cell>
          <cell r="D10749" t="str">
            <v>ALİ ERDEN ÜNGELDİ P:54897</v>
          </cell>
          <cell r="E10749">
            <v>-3496.4</v>
          </cell>
          <cell r="F10749" t="str">
            <v xml:space="preserve">    Net Dönem Karı/Zararı</v>
          </cell>
          <cell r="G10749" t="str">
            <v xml:space="preserve">  Esas faaliyetlerden diğer gelirler (net)</v>
          </cell>
        </row>
        <row r="10750">
          <cell r="C10750" t="str">
            <v>5360.001.00000001.055045</v>
          </cell>
          <cell r="D10750" t="str">
            <v>KEMAL DUMAN P:55045</v>
          </cell>
          <cell r="E10750">
            <v>-678.87</v>
          </cell>
          <cell r="F10750" t="str">
            <v xml:space="preserve">    Net Dönem Karı/Zararı</v>
          </cell>
          <cell r="G10750" t="str">
            <v xml:space="preserve">  Esas faaliyetlerden diğer gelirler (net)</v>
          </cell>
        </row>
        <row r="10751">
          <cell r="C10751" t="str">
            <v>5360.001.00000002</v>
          </cell>
          <cell r="D10751" t="str">
            <v>BORSA PARA PİYASASI FAİZ GELİRİ</v>
          </cell>
          <cell r="E10751">
            <v>-2576.92</v>
          </cell>
        </row>
        <row r="10752">
          <cell r="C10752" t="str">
            <v>5360.001.00000002.000001</v>
          </cell>
          <cell r="D10752" t="str">
            <v>BPP FAİZ GELİRİ - OCAK</v>
          </cell>
          <cell r="E10752">
            <v>-427.84</v>
          </cell>
          <cell r="F10752" t="str">
            <v xml:space="preserve">    Net Dönem Karı/Zararı</v>
          </cell>
          <cell r="G10752" t="str">
            <v xml:space="preserve">  Esas faaliyetlerden faiz ve vadeli işlem gelirleri (net)</v>
          </cell>
        </row>
        <row r="10753">
          <cell r="C10753" t="str">
            <v>5360.001.00000002.000003</v>
          </cell>
          <cell r="D10753" t="str">
            <v>BPP FAİZ GELİRİ - MART</v>
          </cell>
          <cell r="E10753">
            <v>-273.22000000000003</v>
          </cell>
          <cell r="F10753" t="str">
            <v xml:space="preserve">    Net Dönem Karı/Zararı</v>
          </cell>
          <cell r="G10753" t="str">
            <v xml:space="preserve">  Esas faaliyetlerden faiz ve vadeli işlem gelirleri (net)</v>
          </cell>
        </row>
        <row r="10754">
          <cell r="C10754" t="str">
            <v>5360.001.00000002.000004</v>
          </cell>
          <cell r="D10754" t="str">
            <v>BPP FAİZ GELİRİ - NİSAN</v>
          </cell>
          <cell r="E10754">
            <v>-725.59</v>
          </cell>
          <cell r="F10754" t="str">
            <v xml:space="preserve">    Net Dönem Karı/Zararı</v>
          </cell>
          <cell r="G10754" t="str">
            <v xml:space="preserve">  Esas faaliyetlerden faiz ve vadeli işlem gelirleri (net)</v>
          </cell>
        </row>
        <row r="10755">
          <cell r="C10755" t="str">
            <v>5360.001.00000002.000005</v>
          </cell>
          <cell r="D10755" t="str">
            <v>BPP FAİZ GELİRİ - MAYIS</v>
          </cell>
          <cell r="E10755">
            <v>-41.56</v>
          </cell>
          <cell r="F10755" t="str">
            <v xml:space="preserve">    Net Dönem Karı/Zararı</v>
          </cell>
          <cell r="G10755" t="str">
            <v xml:space="preserve">  Esas faaliyetlerden faiz ve vadeli işlem gelirleri (net)</v>
          </cell>
        </row>
        <row r="10756">
          <cell r="C10756" t="str">
            <v>5360.001.00000002.000006</v>
          </cell>
          <cell r="D10756" t="str">
            <v>BPP FAİZ GELİRİ - HAZİRAN</v>
          </cell>
          <cell r="E10756">
            <v>-133.16999999999999</v>
          </cell>
          <cell r="F10756" t="str">
            <v xml:space="preserve">    Net Dönem Karı/Zararı</v>
          </cell>
          <cell r="G10756" t="str">
            <v xml:space="preserve">  Esas faaliyetlerden faiz ve vadeli işlem gelirleri (net)</v>
          </cell>
        </row>
        <row r="10757">
          <cell r="C10757" t="str">
            <v>5360.001.00000002.000007</v>
          </cell>
          <cell r="D10757" t="str">
            <v>BPP FAİZ GELİRİ - TEMMUZ</v>
          </cell>
          <cell r="E10757">
            <v>-77.709999999999994</v>
          </cell>
          <cell r="F10757" t="str">
            <v xml:space="preserve">    Net Dönem Karı/Zararı</v>
          </cell>
          <cell r="G10757" t="str">
            <v xml:space="preserve">  Esas faaliyetlerden faiz ve vadeli işlem gelirleri (net)</v>
          </cell>
        </row>
        <row r="10758">
          <cell r="C10758" t="str">
            <v>5360.001.00000002.000008</v>
          </cell>
          <cell r="D10758" t="str">
            <v>BPP FAİZ GELİRİ - AĞUSTOS</v>
          </cell>
          <cell r="E10758">
            <v>-6.88</v>
          </cell>
          <cell r="F10758" t="str">
            <v xml:space="preserve">    Net Dönem Karı/Zararı</v>
          </cell>
          <cell r="G10758" t="str">
            <v xml:space="preserve">  Esas faaliyetlerden faiz ve vadeli işlem gelirleri (net)</v>
          </cell>
        </row>
        <row r="10759">
          <cell r="C10759" t="str">
            <v>5360.001.00000002.000010</v>
          </cell>
          <cell r="D10759" t="str">
            <v>BPP FAİZ GELİRİ - EKİM</v>
          </cell>
          <cell r="E10759">
            <v>-286.05</v>
          </cell>
          <cell r="F10759" t="str">
            <v xml:space="preserve">    Net Dönem Karı/Zararı</v>
          </cell>
          <cell r="G10759" t="str">
            <v xml:space="preserve">  Esas faaliyetlerden faiz ve vadeli işlem gelirleri (net)</v>
          </cell>
        </row>
        <row r="10760">
          <cell r="C10760" t="str">
            <v>5360.001.00000002.000011</v>
          </cell>
          <cell r="D10760" t="str">
            <v>BPP FAİZ GELİRİ - KASIM</v>
          </cell>
          <cell r="E10760">
            <v>-271.52</v>
          </cell>
          <cell r="F10760" t="str">
            <v xml:space="preserve">    Net Dönem Karı/Zararı</v>
          </cell>
          <cell r="G10760" t="str">
            <v xml:space="preserve">  Esas faaliyetlerden faiz ve vadeli işlem gelirleri (net)</v>
          </cell>
        </row>
        <row r="10761">
          <cell r="C10761" t="str">
            <v>5360.001.00000002.000012</v>
          </cell>
          <cell r="E10761">
            <v>-333.38</v>
          </cell>
          <cell r="F10761" t="str">
            <v xml:space="preserve">    Net Dönem Karı/Zararı</v>
          </cell>
          <cell r="G10761" t="str">
            <v xml:space="preserve">  Esas faaliyetlerden faiz ve vadeli işlem gelirleri (net)</v>
          </cell>
        </row>
        <row r="10762">
          <cell r="C10762" t="str">
            <v>5360.001.00000003</v>
          </cell>
          <cell r="D10762" t="str">
            <v>TEMERRÜT GELIRLERI MERKEZ</v>
          </cell>
          <cell r="E10762">
            <v>-32284.23</v>
          </cell>
        </row>
        <row r="10763">
          <cell r="C10763" t="str">
            <v>5360.001.00000003.000001</v>
          </cell>
          <cell r="D10763" t="str">
            <v>FAIZ GELIRLERI MERKEZ OCAK</v>
          </cell>
          <cell r="E10763">
            <v>-17826.849999999999</v>
          </cell>
          <cell r="F10763" t="str">
            <v xml:space="preserve">    Net Dönem Karı/Zararı</v>
          </cell>
          <cell r="G10763" t="str">
            <v xml:space="preserve">  Esas faaliyetlerden diğer gelirler (net)</v>
          </cell>
        </row>
        <row r="10764">
          <cell r="C10764" t="str">
            <v>5360.001.00000003.000002</v>
          </cell>
          <cell r="D10764" t="str">
            <v>FAIZ GELIRLERI MERKEZ ŞUBAT</v>
          </cell>
          <cell r="E10764">
            <v>-1344.42</v>
          </cell>
          <cell r="F10764" t="str">
            <v xml:space="preserve">    Net Dönem Karı/Zararı</v>
          </cell>
          <cell r="G10764" t="str">
            <v xml:space="preserve">  Esas faaliyetlerden diğer gelirler (net)</v>
          </cell>
        </row>
        <row r="10765">
          <cell r="C10765" t="str">
            <v>5360.001.00000003.000003</v>
          </cell>
          <cell r="D10765" t="str">
            <v>TEMERRÜT GELIRLERI MERKEZ MART</v>
          </cell>
          <cell r="E10765">
            <v>-2407.25</v>
          </cell>
          <cell r="F10765" t="str">
            <v xml:space="preserve">    Net Dönem Karı/Zararı</v>
          </cell>
          <cell r="G10765" t="str">
            <v xml:space="preserve">  Esas faaliyetlerden diğer gelirler (net)</v>
          </cell>
        </row>
        <row r="10766">
          <cell r="C10766" t="str">
            <v>5360.001.00000003.000004</v>
          </cell>
          <cell r="D10766" t="str">
            <v>TEMERRÜT GELIRLERI MERKEZ NİSAN</v>
          </cell>
          <cell r="E10766">
            <v>-2757.25</v>
          </cell>
          <cell r="F10766" t="str">
            <v xml:space="preserve">    Net Dönem Karı/Zararı</v>
          </cell>
          <cell r="G10766" t="str">
            <v xml:space="preserve">  Esas faaliyetlerden diğer gelirler (net)</v>
          </cell>
        </row>
        <row r="10767">
          <cell r="C10767" t="str">
            <v>5360.001.00000003.000005</v>
          </cell>
          <cell r="D10767" t="str">
            <v>FAIZ GELIRLERI MERKEZ MAYIS</v>
          </cell>
          <cell r="E10767">
            <v>-560.41999999999996</v>
          </cell>
          <cell r="F10767" t="str">
            <v xml:space="preserve">    Net Dönem Karı/Zararı</v>
          </cell>
          <cell r="G10767" t="str">
            <v xml:space="preserve">  Esas faaliyetlerden diğer gelirler (net)</v>
          </cell>
        </row>
        <row r="10768">
          <cell r="C10768" t="str">
            <v>5360.001.00000003.000006</v>
          </cell>
          <cell r="D10768" t="str">
            <v>FAIZ GELIRLERI MERKEZ HAZİRAN</v>
          </cell>
          <cell r="E10768">
            <v>-911.19</v>
          </cell>
          <cell r="F10768" t="str">
            <v xml:space="preserve">    Net Dönem Karı/Zararı</v>
          </cell>
          <cell r="G10768" t="str">
            <v xml:space="preserve">  Esas faaliyetlerden diğer gelirler (net)</v>
          </cell>
        </row>
        <row r="10769">
          <cell r="C10769" t="str">
            <v>5360.001.00000003.000007</v>
          </cell>
          <cell r="D10769" t="str">
            <v>FAIZ GELIRLERI MERKEZ TEMMUZ</v>
          </cell>
          <cell r="E10769">
            <v>-1359.58</v>
          </cell>
          <cell r="F10769" t="str">
            <v xml:space="preserve">    Net Dönem Karı/Zararı</v>
          </cell>
          <cell r="G10769" t="str">
            <v xml:space="preserve">  Esas faaliyetlerden faiz ve vadeli işlem gelirleri (net)</v>
          </cell>
        </row>
        <row r="10770">
          <cell r="C10770" t="str">
            <v>5360.001.00000003.000008</v>
          </cell>
          <cell r="D10770" t="str">
            <v>FAIZ GELIRLERI MERKEZ AĞUSTOS</v>
          </cell>
          <cell r="E10770">
            <v>-1327.19</v>
          </cell>
          <cell r="F10770" t="str">
            <v xml:space="preserve">    Net Dönem Karı/Zararı</v>
          </cell>
          <cell r="G10770" t="str">
            <v xml:space="preserve">  Esas faaliyetlerden faiz ve vadeli işlem gelirleri (net)</v>
          </cell>
        </row>
        <row r="10771">
          <cell r="C10771" t="str">
            <v>5360.001.00000003.000009</v>
          </cell>
          <cell r="D10771" t="str">
            <v>FAIZ GELIRLERI MERKEZ EYLÜL</v>
          </cell>
          <cell r="E10771">
            <v>-1004.84</v>
          </cell>
          <cell r="F10771" t="str">
            <v xml:space="preserve">    Net Dönem Karı/Zararı</v>
          </cell>
          <cell r="G10771" t="str">
            <v xml:space="preserve">  Esas faaliyetlerden faiz ve vadeli işlem gelirleri (net)</v>
          </cell>
        </row>
        <row r="10772">
          <cell r="C10772" t="str">
            <v>5360.001.00000003.000010</v>
          </cell>
          <cell r="D10772" t="str">
            <v>FAIZ GELIRLERI MERKEZ EKİM</v>
          </cell>
          <cell r="E10772">
            <v>-385.45</v>
          </cell>
          <cell r="F10772" t="str">
            <v xml:space="preserve">    Net Dönem Karı/Zararı</v>
          </cell>
          <cell r="G10772" t="str">
            <v xml:space="preserve">  Esas faaliyetlerden faiz ve vadeli işlem gelirleri (net)</v>
          </cell>
        </row>
        <row r="10773">
          <cell r="C10773" t="str">
            <v>5360.001.00000003.000011</v>
          </cell>
          <cell r="D10773" t="str">
            <v>FAIZ GELIRLERI MERKEZ KASIM</v>
          </cell>
          <cell r="E10773">
            <v>-1367.8</v>
          </cell>
          <cell r="F10773" t="str">
            <v xml:space="preserve">    Net Dönem Karı/Zararı</v>
          </cell>
          <cell r="G10773" t="str">
            <v xml:space="preserve">  Esas faaliyetlerden faiz ve vadeli işlem gelirleri (net)</v>
          </cell>
        </row>
        <row r="10774">
          <cell r="C10774" t="str">
            <v>5360.001.00000003.000012</v>
          </cell>
          <cell r="D10774" t="str">
            <v>FAIZ GELIRLERI MERKEZ ARALIK</v>
          </cell>
          <cell r="E10774">
            <v>-1031.99</v>
          </cell>
          <cell r="F10774" t="str">
            <v xml:space="preserve">    Net Dönem Karı/Zararı</v>
          </cell>
          <cell r="G10774" t="str">
            <v xml:space="preserve">  Esas faaliyetlerden faiz ve vadeli işlem gelirleri (net)</v>
          </cell>
        </row>
        <row r="10775">
          <cell r="C10775" t="str">
            <v>5360.001.00000010</v>
          </cell>
          <cell r="D10775" t="str">
            <v>VADELI MEVDUAT FAIZ GELIRI</v>
          </cell>
          <cell r="E10775">
            <v>-110771732.23</v>
          </cell>
        </row>
        <row r="10776">
          <cell r="C10776" t="str">
            <v>5360.001.00000010.000005</v>
          </cell>
          <cell r="D10776" t="str">
            <v>Halk Bankası</v>
          </cell>
          <cell r="E10776">
            <v>-26880906.34</v>
          </cell>
          <cell r="F10776" t="str">
            <v xml:space="preserve">    Net Dönem Karı/Zararı</v>
          </cell>
          <cell r="G10776" t="str">
            <v xml:space="preserve">  Esas faaliyetlerden faiz ve vadeli işlem gelirleri (net)</v>
          </cell>
        </row>
        <row r="10777">
          <cell r="C10777" t="str">
            <v>5360.001.00000010.000019</v>
          </cell>
          <cell r="D10777" t="str">
            <v>Akbank</v>
          </cell>
          <cell r="E10777">
            <v>-13644369.84</v>
          </cell>
          <cell r="F10777" t="str">
            <v xml:space="preserve">    Net Dönem Karı/Zararı</v>
          </cell>
          <cell r="G10777" t="str">
            <v xml:space="preserve">  Esas faaliyetlerden faiz ve vadeli işlem gelirleri (net)</v>
          </cell>
        </row>
        <row r="10778">
          <cell r="C10778" t="str">
            <v>5360.001.00000010.000193</v>
          </cell>
          <cell r="D10778" t="str">
            <v>Finansbank</v>
          </cell>
          <cell r="E10778">
            <v>-3450035.02</v>
          </cell>
          <cell r="F10778" t="str">
            <v xml:space="preserve">    Net Dönem Karı/Zararı</v>
          </cell>
          <cell r="G10778" t="str">
            <v xml:space="preserve">  Esas faaliyetlerden faiz ve vadeli işlem gelirleri (net)</v>
          </cell>
        </row>
        <row r="10779">
          <cell r="C10779" t="str">
            <v>5360.001.00000010.000301</v>
          </cell>
          <cell r="D10779" t="str">
            <v>YKB</v>
          </cell>
          <cell r="E10779">
            <v>-1068825.53</v>
          </cell>
          <cell r="F10779" t="str">
            <v xml:space="preserve">    Net Dönem Karı/Zararı</v>
          </cell>
          <cell r="G10779" t="str">
            <v xml:space="preserve">  Esas faaliyetlerden faiz ve vadeli işlem gelirleri (net)</v>
          </cell>
        </row>
        <row r="10780">
          <cell r="C10780" t="str">
            <v>5360.001.00000010.000349</v>
          </cell>
          <cell r="D10780" t="str">
            <v>Sekerbank</v>
          </cell>
          <cell r="E10780">
            <v>-638891.82999999996</v>
          </cell>
          <cell r="F10780" t="str">
            <v xml:space="preserve">    Net Dönem Karı/Zararı</v>
          </cell>
          <cell r="G10780" t="str">
            <v xml:space="preserve">  Esas faaliyetlerden faiz ve vadeli işlem gelirleri (net)</v>
          </cell>
        </row>
        <row r="10781">
          <cell r="C10781" t="str">
            <v>5360.001.00000010.000355</v>
          </cell>
          <cell r="D10781" t="str">
            <v>T. İş Bankası</v>
          </cell>
          <cell r="E10781">
            <v>-15299934.65</v>
          </cell>
          <cell r="F10781" t="str">
            <v xml:space="preserve">    Net Dönem Karı/Zararı</v>
          </cell>
          <cell r="G10781" t="str">
            <v xml:space="preserve">  Esas faaliyetlerden faiz ve vadeli işlem gelirleri (net)</v>
          </cell>
        </row>
        <row r="10782">
          <cell r="C10782" t="str">
            <v>5360.001.00000010.010587</v>
          </cell>
          <cell r="D10782" t="str">
            <v>ING Bank A.Ş.</v>
          </cell>
          <cell r="E10782">
            <v>-1964.93</v>
          </cell>
          <cell r="F10782" t="str">
            <v xml:space="preserve">    Net Dönem Karı/Zararı</v>
          </cell>
          <cell r="G10782" t="str">
            <v xml:space="preserve">  Esas faaliyetlerden faiz ve vadeli işlem gelirleri (net)</v>
          </cell>
        </row>
        <row r="10783">
          <cell r="C10783" t="str">
            <v>5360.001.00000010.010593</v>
          </cell>
          <cell r="D10783" t="str">
            <v>Vakıflar Bankası</v>
          </cell>
          <cell r="E10783">
            <v>-23496359.530000001</v>
          </cell>
          <cell r="F10783" t="str">
            <v xml:space="preserve">    Net Dönem Karı/Zararı</v>
          </cell>
          <cell r="G10783" t="str">
            <v xml:space="preserve">  Esas faaliyetlerden faiz ve vadeli işlem gelirleri (net)</v>
          </cell>
        </row>
        <row r="10784">
          <cell r="C10784" t="str">
            <v>5360.001.00000010.010596</v>
          </cell>
          <cell r="D10784" t="str">
            <v>Ziraat Bankası</v>
          </cell>
          <cell r="E10784">
            <v>-26290444.559999999</v>
          </cell>
          <cell r="F10784" t="str">
            <v xml:space="preserve">    Net Dönem Karı/Zararı</v>
          </cell>
          <cell r="G10784" t="str">
            <v xml:space="preserve">  Esas faaliyetlerden faiz ve vadeli işlem gelirleri (net)</v>
          </cell>
        </row>
        <row r="10785">
          <cell r="C10785" t="str">
            <v>5360.001.00000020</v>
          </cell>
          <cell r="D10785" t="str">
            <v>KUPON FAİZ GELİRLERİ</v>
          </cell>
          <cell r="E10785">
            <v>-2388268.6800000002</v>
          </cell>
        </row>
        <row r="10786">
          <cell r="C10786" t="str">
            <v>5360.001.00000020.010001</v>
          </cell>
          <cell r="D10786" t="str">
            <v>KUPON FAİZ GELİRLERİ</v>
          </cell>
          <cell r="E10786">
            <v>-2372654.9300000002</v>
          </cell>
          <cell r="F10786" t="str">
            <v xml:space="preserve">    Net Dönem Karı/Zararı</v>
          </cell>
          <cell r="G10786" t="str">
            <v xml:space="preserve">  (Esas faaliyet dışı) finansal gelirler</v>
          </cell>
        </row>
        <row r="10787">
          <cell r="C10787" t="str">
            <v>5360.001.00000020.010095</v>
          </cell>
          <cell r="D10787" t="str">
            <v>KUPON FAİZ GELİRLERİ</v>
          </cell>
          <cell r="E10787">
            <v>-15613.75</v>
          </cell>
          <cell r="F10787" t="str">
            <v xml:space="preserve">    Net Dönem Karı/Zararı</v>
          </cell>
          <cell r="G10787" t="str">
            <v xml:space="preserve">  (Esas faaliyet dışı) finansal gelirler</v>
          </cell>
        </row>
        <row r="10788">
          <cell r="C10788" t="str">
            <v>5360.001.00000021</v>
          </cell>
          <cell r="D10788" t="str">
            <v>KUPON FAİZ GELİRLERİ YP</v>
          </cell>
          <cell r="E10788">
            <v>-976731.48</v>
          </cell>
        </row>
        <row r="10789">
          <cell r="C10789" t="str">
            <v>5360.001.00000021.012900</v>
          </cell>
          <cell r="D10789" t="str">
            <v>KUPON FAİZ GELİRLERİ YP</v>
          </cell>
          <cell r="E10789">
            <v>-829519.52</v>
          </cell>
          <cell r="F10789" t="str">
            <v xml:space="preserve">    Net Dönem Karı/Zararı</v>
          </cell>
          <cell r="G10789" t="str">
            <v xml:space="preserve">  (Esas faaliyet dışı) finansal gelirler</v>
          </cell>
        </row>
        <row r="10790">
          <cell r="C10790" t="str">
            <v>5360.001.00000021.013244</v>
          </cell>
          <cell r="E10790">
            <v>-147211.96</v>
          </cell>
          <cell r="F10790" t="str">
            <v xml:space="preserve">    Net Dönem Karı/Zararı</v>
          </cell>
          <cell r="G10790" t="str">
            <v xml:space="preserve">  (Esas faaliyet dışı) finansal gelirler</v>
          </cell>
        </row>
        <row r="10791">
          <cell r="C10791" t="str">
            <v>5360.001.00000022</v>
          </cell>
          <cell r="D10791" t="str">
            <v>ÖZEL SEKTÖR KUPON FAİZ GELİRLERİ</v>
          </cell>
          <cell r="E10791">
            <v>-8445030.9600000009</v>
          </cell>
        </row>
        <row r="10792">
          <cell r="C10792" t="str">
            <v>5360.001.00000022.010001</v>
          </cell>
          <cell r="D10792" t="str">
            <v>KUPON FAİZ GELİRLERİ ÖZEL SEKTÖR</v>
          </cell>
          <cell r="E10792">
            <v>-8445030.9600000009</v>
          </cell>
          <cell r="F10792" t="str">
            <v xml:space="preserve">    Net Dönem Karı/Zararı</v>
          </cell>
          <cell r="G10792" t="str">
            <v xml:space="preserve">  (Esas faaliyet dışı) finansal gelirler</v>
          </cell>
        </row>
        <row r="10793">
          <cell r="C10793" t="str">
            <v>5360.001.00000098</v>
          </cell>
          <cell r="D10793" t="str">
            <v>DIGER FAIZ GELIRLERI</v>
          </cell>
          <cell r="E10793">
            <v>-541887.17000000004</v>
          </cell>
        </row>
        <row r="10794">
          <cell r="C10794" t="str">
            <v>5360.001.00000098.000001</v>
          </cell>
          <cell r="D10794" t="str">
            <v>NEMA GELIRI</v>
          </cell>
          <cell r="E10794">
            <v>-271806.18</v>
          </cell>
          <cell r="F10794" t="str">
            <v xml:space="preserve">    Net Dönem Karı/Zararı</v>
          </cell>
          <cell r="G10794" t="str">
            <v xml:space="preserve">  (Esas faaliyet dışı) finansal gelirler</v>
          </cell>
        </row>
        <row r="10795">
          <cell r="C10795" t="str">
            <v>5360.001.00000098.000002</v>
          </cell>
          <cell r="D10795" t="str">
            <v>DİĞER</v>
          </cell>
          <cell r="E10795">
            <v>-0.31</v>
          </cell>
          <cell r="F10795" t="str">
            <v xml:space="preserve">    Net Dönem Karı/Zararı</v>
          </cell>
          <cell r="G10795" t="str">
            <v xml:space="preserve">  (Esas faaliyet dışı) finansal gelirler</v>
          </cell>
        </row>
        <row r="10796">
          <cell r="C10796" t="str">
            <v>5360.001.00000098.000003</v>
          </cell>
          <cell r="D10796" t="str">
            <v>NEMA GELIRI TÜREV ARBİTRAJ</v>
          </cell>
          <cell r="E10796">
            <v>-270080.68</v>
          </cell>
          <cell r="F10796" t="str">
            <v xml:space="preserve">    Net Dönem Karı/Zararı</v>
          </cell>
          <cell r="G10796" t="str">
            <v xml:space="preserve">  (Esas faaliyet dışı) finansal gelirler</v>
          </cell>
        </row>
        <row r="10797">
          <cell r="C10797" t="str">
            <v>5360.001.99999999</v>
          </cell>
          <cell r="D10797" t="str">
            <v>ORACLE DEVİR BAKİYESİ</v>
          </cell>
          <cell r="E10797">
            <v>-369311.9</v>
          </cell>
        </row>
        <row r="10798">
          <cell r="C10798" t="str">
            <v>5360.001.99999999.000008</v>
          </cell>
          <cell r="D10798" t="str">
            <v>VADELİ MEVDUAT FAİZ REESKONTU TÜRKİYE İŞ BANKASI A.Ş.</v>
          </cell>
          <cell r="E10798">
            <v>-579924.66</v>
          </cell>
          <cell r="F10798" t="str">
            <v xml:space="preserve">    Net Dönem Karı/Zararı</v>
          </cell>
          <cell r="G10798" t="str">
            <v xml:space="preserve">  Esas faaliyetlerden faiz ve vadeli işlem gelirleri (net)</v>
          </cell>
        </row>
        <row r="10799">
          <cell r="C10799" t="str">
            <v>5360.001.99999999.000009</v>
          </cell>
          <cell r="D10799" t="str">
            <v>VADELİ MEVDUAT FAİZ REESKONTU</v>
          </cell>
          <cell r="E10799">
            <v>210693.34</v>
          </cell>
          <cell r="F10799" t="str">
            <v xml:space="preserve">    Net Dönem Karı/Zararı</v>
          </cell>
          <cell r="G10799" t="str">
            <v xml:space="preserve">  Esas faaliyetlerden faiz ve vadeli işlem gelirleri (net)</v>
          </cell>
        </row>
        <row r="10800">
          <cell r="C10800" t="str">
            <v>5360.001.99999999.000011</v>
          </cell>
          <cell r="D10800" t="str">
            <v>TERS REPO FAİZ REESKONTU</v>
          </cell>
          <cell r="E10800">
            <v>-80.58</v>
          </cell>
          <cell r="F10800" t="str">
            <v xml:space="preserve">    Net Dönem Karı/Zararı</v>
          </cell>
          <cell r="G10800" t="str">
            <v xml:space="preserve">  (Esas faaliyet dışı) finansal gelirler</v>
          </cell>
        </row>
        <row r="10801">
          <cell r="C10801" t="str">
            <v>5360.002</v>
          </cell>
          <cell r="D10801" t="str">
            <v>FAIZ GELIRLERI ANKARA</v>
          </cell>
          <cell r="E10801">
            <v>-181572.72</v>
          </cell>
        </row>
        <row r="10802">
          <cell r="C10802" t="str">
            <v>5360.002.00000001</v>
          </cell>
          <cell r="D10802" t="str">
            <v>FAIZ GELIRLERI ANKARA</v>
          </cell>
          <cell r="E10802">
            <v>-181572.72</v>
          </cell>
        </row>
        <row r="10803">
          <cell r="C10803" t="str">
            <v>5360.002.00000001.020019</v>
          </cell>
          <cell r="D10803" t="str">
            <v>MUSTAFA YÜCEL P:20019</v>
          </cell>
          <cell r="E10803">
            <v>-11722.54</v>
          </cell>
          <cell r="F10803" t="str">
            <v xml:space="preserve">    Net Dönem Karı/Zararı</v>
          </cell>
          <cell r="G10803" t="str">
            <v xml:space="preserve">  Esas faaliyetlerden diğer gelirler (net)</v>
          </cell>
        </row>
        <row r="10804">
          <cell r="C10804" t="str">
            <v>5360.002.00000001.020060</v>
          </cell>
          <cell r="D10804" t="str">
            <v>ABİDİN DURSUN KALELİ P:20060</v>
          </cell>
          <cell r="E10804">
            <v>-3102.46</v>
          </cell>
          <cell r="F10804" t="str">
            <v xml:space="preserve">    Net Dönem Karı/Zararı</v>
          </cell>
          <cell r="G10804" t="str">
            <v xml:space="preserve">  (Esas faaliyet dışı) finansal gelirler</v>
          </cell>
        </row>
        <row r="10805">
          <cell r="C10805" t="str">
            <v>5360.002.00000001.020125</v>
          </cell>
          <cell r="D10805" t="str">
            <v>YÜKSEL ÖZCAN P:20125</v>
          </cell>
          <cell r="E10805">
            <v>-728.56</v>
          </cell>
          <cell r="F10805" t="str">
            <v xml:space="preserve">    Net Dönem Karı/Zararı</v>
          </cell>
          <cell r="G10805" t="str">
            <v xml:space="preserve">  Esas faaliyetlerden diğer gelirler (net)</v>
          </cell>
        </row>
        <row r="10806">
          <cell r="C10806" t="str">
            <v>5360.002.00000001.020151</v>
          </cell>
          <cell r="D10806" t="str">
            <v>MUSTAFA ÖZKIRLI P:20151</v>
          </cell>
          <cell r="E10806">
            <v>-619.82000000000005</v>
          </cell>
          <cell r="F10806" t="str">
            <v xml:space="preserve">    Net Dönem Karı/Zararı</v>
          </cell>
          <cell r="G10806" t="str">
            <v xml:space="preserve">  Esas faaliyetlerden diğer gelirler (net)</v>
          </cell>
        </row>
        <row r="10807">
          <cell r="C10807" t="str">
            <v>5360.002.00000001.020509</v>
          </cell>
          <cell r="D10807" t="str">
            <v>ZAFER ÖZTÜRK P:20509</v>
          </cell>
          <cell r="E10807">
            <v>-1783.96</v>
          </cell>
          <cell r="F10807" t="str">
            <v xml:space="preserve">    Net Dönem Karı/Zararı</v>
          </cell>
          <cell r="G10807" t="str">
            <v xml:space="preserve">  Esas faaliyetlerden diğer gelirler (net)</v>
          </cell>
        </row>
        <row r="10808">
          <cell r="C10808" t="str">
            <v>5360.002.00000001.020529</v>
          </cell>
          <cell r="D10808" t="str">
            <v>DEMİRER AKÇAY P:20529</v>
          </cell>
          <cell r="E10808">
            <v>-29.82</v>
          </cell>
          <cell r="F10808" t="str">
            <v xml:space="preserve">    Net Dönem Karı/Zararı</v>
          </cell>
          <cell r="G10808" t="str">
            <v xml:space="preserve">  Esas faaliyetlerden diğer gelirler (net)</v>
          </cell>
        </row>
        <row r="10809">
          <cell r="C10809" t="str">
            <v>5360.002.00000001.020602</v>
          </cell>
          <cell r="D10809" t="str">
            <v>ERSİN DAL P:20602</v>
          </cell>
          <cell r="E10809">
            <v>-293.73</v>
          </cell>
          <cell r="F10809" t="str">
            <v xml:space="preserve">    Net Dönem Karı/Zararı</v>
          </cell>
          <cell r="G10809" t="str">
            <v xml:space="preserve">  Esas faaliyetlerden diğer gelirler (net)</v>
          </cell>
        </row>
        <row r="10810">
          <cell r="C10810" t="str">
            <v>5360.002.00000001.020621</v>
          </cell>
          <cell r="D10810" t="str">
            <v>FATİH DİLEK P:20621</v>
          </cell>
          <cell r="E10810">
            <v>-8619.89</v>
          </cell>
          <cell r="F10810" t="str">
            <v xml:space="preserve">    Net Dönem Karı/Zararı</v>
          </cell>
          <cell r="G10810" t="str">
            <v xml:space="preserve">  Esas faaliyetlerden diğer gelirler (net)</v>
          </cell>
        </row>
        <row r="10811">
          <cell r="C10811" t="str">
            <v>5360.002.00000001.020747</v>
          </cell>
          <cell r="D10811" t="str">
            <v>MEHMET EMİN MAVİLİ P:20747</v>
          </cell>
          <cell r="E10811">
            <v>-4811.63</v>
          </cell>
          <cell r="F10811" t="str">
            <v xml:space="preserve">    Net Dönem Karı/Zararı</v>
          </cell>
          <cell r="G10811" t="str">
            <v xml:space="preserve">  Esas faaliyetlerden diğer gelirler (net)</v>
          </cell>
        </row>
        <row r="10812">
          <cell r="C10812" t="str">
            <v>5360.002.00000001.020796</v>
          </cell>
          <cell r="D10812" t="str">
            <v>MEHMET ŞAFAK P:20796</v>
          </cell>
          <cell r="E10812">
            <v>-316.39</v>
          </cell>
          <cell r="F10812" t="str">
            <v xml:space="preserve">    Net Dönem Karı/Zararı</v>
          </cell>
          <cell r="G10812" t="str">
            <v xml:space="preserve">  Esas faaliyetlerden diğer gelirler (net)</v>
          </cell>
        </row>
        <row r="10813">
          <cell r="C10813" t="str">
            <v>5360.002.00000001.021010</v>
          </cell>
          <cell r="D10813" t="str">
            <v>BİLAL ÖZTÜRK P:21010</v>
          </cell>
          <cell r="E10813">
            <v>-4287.21</v>
          </cell>
          <cell r="F10813" t="str">
            <v xml:space="preserve">    Net Dönem Karı/Zararı</v>
          </cell>
          <cell r="G10813" t="str">
            <v xml:space="preserve">  Esas faaliyetlerden diğer gelirler (net)</v>
          </cell>
        </row>
        <row r="10814">
          <cell r="C10814" t="str">
            <v>5360.002.00000001.021045</v>
          </cell>
          <cell r="D10814" t="str">
            <v>İFAKAT DELİKTAŞLI P:21045</v>
          </cell>
          <cell r="E10814">
            <v>-89298.41</v>
          </cell>
          <cell r="F10814" t="str">
            <v xml:space="preserve">    Net Dönem Karı/Zararı</v>
          </cell>
          <cell r="G10814" t="str">
            <v xml:space="preserve">  Esas faaliyetlerden diğer gelirler (net)</v>
          </cell>
        </row>
        <row r="10815">
          <cell r="C10815" t="str">
            <v>5360.002.00000001.021091</v>
          </cell>
          <cell r="D10815" t="str">
            <v>İHSAN FEYZİBEYOĞLU</v>
          </cell>
          <cell r="E10815">
            <v>-0.17</v>
          </cell>
          <cell r="F10815" t="str">
            <v xml:space="preserve">    Net Dönem Karı/Zararı</v>
          </cell>
          <cell r="G10815" t="str">
            <v xml:space="preserve">  Esas faaliyetlerden diğer gelirler (net)</v>
          </cell>
        </row>
        <row r="10816">
          <cell r="C10816" t="str">
            <v>5360.002.00000001.050145</v>
          </cell>
          <cell r="D10816" t="str">
            <v>ZEYNEP YİĞİT P:50145</v>
          </cell>
          <cell r="E10816">
            <v>-364.62</v>
          </cell>
          <cell r="F10816" t="str">
            <v xml:space="preserve">    Net Dönem Karı/Zararı</v>
          </cell>
          <cell r="G10816" t="str">
            <v xml:space="preserve">  Esas faaliyetlerden diğer gelirler (net)</v>
          </cell>
        </row>
        <row r="10817">
          <cell r="C10817" t="str">
            <v>5360.002.00000001.050232</v>
          </cell>
          <cell r="D10817" t="str">
            <v>TURAN YÜKSEL P:50232</v>
          </cell>
          <cell r="E10817">
            <v>-577.4</v>
          </cell>
          <cell r="F10817" t="str">
            <v xml:space="preserve">    Net Dönem Karı/Zararı</v>
          </cell>
          <cell r="G10817" t="str">
            <v xml:space="preserve">  Esas faaliyetlerden diğer gelirler (net)</v>
          </cell>
        </row>
        <row r="10818">
          <cell r="C10818" t="str">
            <v>5360.002.00000001.050282</v>
          </cell>
          <cell r="D10818" t="str">
            <v>MUSTAFA ATİLLA P:50282</v>
          </cell>
          <cell r="E10818">
            <v>-57.41</v>
          </cell>
          <cell r="F10818" t="str">
            <v xml:space="preserve">    Net Dönem Karı/Zararı</v>
          </cell>
          <cell r="G10818" t="str">
            <v xml:space="preserve">  Esas faaliyetlerden diğer gelirler (net)</v>
          </cell>
        </row>
        <row r="10819">
          <cell r="C10819" t="str">
            <v>5360.002.00000001.050344</v>
          </cell>
          <cell r="D10819" t="str">
            <v>HALİS ŞİMŞEK P:50344</v>
          </cell>
          <cell r="E10819">
            <v>-3967.13</v>
          </cell>
          <cell r="F10819" t="str">
            <v xml:space="preserve">    Net Dönem Karı/Zararı</v>
          </cell>
          <cell r="G10819" t="str">
            <v xml:space="preserve">  Esas faaliyetlerden diğer gelirler (net)</v>
          </cell>
        </row>
        <row r="10820">
          <cell r="C10820" t="str">
            <v>5360.002.00000001.050509</v>
          </cell>
          <cell r="D10820" t="str">
            <v>ALİ VURAL P:50509</v>
          </cell>
          <cell r="E10820">
            <v>-338.53</v>
          </cell>
          <cell r="F10820" t="str">
            <v xml:space="preserve">    Net Dönem Karı/Zararı</v>
          </cell>
          <cell r="G10820" t="str">
            <v xml:space="preserve">  Esas faaliyetlerden diğer gelirler (net)</v>
          </cell>
        </row>
        <row r="10821">
          <cell r="C10821" t="str">
            <v>5360.002.00000001.051048</v>
          </cell>
          <cell r="D10821" t="str">
            <v>MÜNİR ERDOĞAN P:51048</v>
          </cell>
          <cell r="E10821">
            <v>-308.79000000000002</v>
          </cell>
          <cell r="F10821" t="str">
            <v xml:space="preserve">    Net Dönem Karı/Zararı</v>
          </cell>
          <cell r="G10821" t="str">
            <v xml:space="preserve">  Esas faaliyetlerden diğer gelirler (net)</v>
          </cell>
        </row>
        <row r="10822">
          <cell r="C10822" t="str">
            <v>5360.002.00000001.051159</v>
          </cell>
          <cell r="D10822" t="str">
            <v>ALİ HAYDAR BOYSAL P:51159</v>
          </cell>
          <cell r="E10822">
            <v>-1355.17</v>
          </cell>
          <cell r="F10822" t="str">
            <v xml:space="preserve">    Net Dönem Karı/Zararı</v>
          </cell>
          <cell r="G10822" t="str">
            <v xml:space="preserve">  Esas faaliyetlerden diğer gelirler (net)</v>
          </cell>
        </row>
        <row r="10823">
          <cell r="C10823" t="str">
            <v>5360.002.00000001.051453</v>
          </cell>
          <cell r="D10823" t="str">
            <v>SAADET KAVAK P:51453</v>
          </cell>
          <cell r="E10823">
            <v>-804.45</v>
          </cell>
          <cell r="F10823" t="str">
            <v xml:space="preserve">    Net Dönem Karı/Zararı</v>
          </cell>
          <cell r="G10823" t="str">
            <v xml:space="preserve">  Esas faaliyetlerden diğer gelirler (net)</v>
          </cell>
        </row>
        <row r="10824">
          <cell r="C10824" t="str">
            <v>5360.002.00000001.051954</v>
          </cell>
          <cell r="D10824" t="str">
            <v>ABDULLAH AŞUR P:51954</v>
          </cell>
          <cell r="E10824">
            <v>-3852.59</v>
          </cell>
          <cell r="F10824" t="str">
            <v xml:space="preserve">    Net Dönem Karı/Zararı</v>
          </cell>
          <cell r="G10824" t="str">
            <v xml:space="preserve">  Esas faaliyetlerden diğer gelirler (net)</v>
          </cell>
        </row>
        <row r="10825">
          <cell r="C10825" t="str">
            <v>5360.002.00000001.052078</v>
          </cell>
          <cell r="D10825" t="str">
            <v>ZELA DENİZ ARAÇLARI İNŞAAT TURİZM TİCARET A.Ş. P:52078</v>
          </cell>
          <cell r="E10825">
            <v>-5156.3500000000004</v>
          </cell>
          <cell r="F10825" t="str">
            <v xml:space="preserve">    Net Dönem Karı/Zararı</v>
          </cell>
          <cell r="G10825" t="str">
            <v xml:space="preserve">  Esas faaliyetlerden diğer gelirler (net)</v>
          </cell>
        </row>
        <row r="10826">
          <cell r="C10826" t="str">
            <v>5360.002.00000001.052449</v>
          </cell>
          <cell r="D10826" t="str">
            <v>ADNAN ALTINOK P:52449</v>
          </cell>
          <cell r="E10826">
            <v>-434.05</v>
          </cell>
          <cell r="F10826" t="str">
            <v xml:space="preserve">    Net Dönem Karı/Zararı</v>
          </cell>
          <cell r="G10826" t="str">
            <v xml:space="preserve">  Esas faaliyetlerden diğer gelirler (net)</v>
          </cell>
        </row>
        <row r="10827">
          <cell r="C10827" t="str">
            <v>5360.002.00000001.052644</v>
          </cell>
          <cell r="D10827" t="str">
            <v>RIZA ÇELİKSOY P:52644</v>
          </cell>
          <cell r="E10827">
            <v>-4597.6899999999996</v>
          </cell>
          <cell r="F10827" t="str">
            <v xml:space="preserve">    Net Dönem Karı/Zararı</v>
          </cell>
          <cell r="G10827" t="str">
            <v xml:space="preserve">  Esas faaliyetlerden diğer gelirler (net)</v>
          </cell>
        </row>
        <row r="10828">
          <cell r="C10828" t="str">
            <v>5360.002.00000001.052689</v>
          </cell>
          <cell r="D10828" t="str">
            <v>TÜLİN UFUK TOYGAR P:52689</v>
          </cell>
          <cell r="E10828">
            <v>-26.35</v>
          </cell>
          <cell r="F10828" t="str">
            <v xml:space="preserve">    Net Dönem Karı/Zararı</v>
          </cell>
          <cell r="G10828" t="str">
            <v xml:space="preserve">  Esas faaliyetlerden diğer gelirler (net)</v>
          </cell>
        </row>
        <row r="10829">
          <cell r="C10829" t="str">
            <v>5360.002.00000001.052866</v>
          </cell>
          <cell r="D10829" t="str">
            <v>ALİ RIZA ÖZTÜRK P:52866</v>
          </cell>
          <cell r="E10829">
            <v>-9701.92</v>
          </cell>
          <cell r="F10829" t="str">
            <v xml:space="preserve">    Net Dönem Karı/Zararı</v>
          </cell>
          <cell r="G10829" t="str">
            <v xml:space="preserve">  Esas faaliyetlerden diğer gelirler (net)</v>
          </cell>
        </row>
        <row r="10830">
          <cell r="C10830" t="str">
            <v>5360.002.00000001.052924</v>
          </cell>
          <cell r="D10830" t="str">
            <v>BOZAN ÇETİNER P:52924</v>
          </cell>
          <cell r="E10830">
            <v>-1796.93</v>
          </cell>
          <cell r="F10830" t="str">
            <v xml:space="preserve">    Net Dönem Karı/Zararı</v>
          </cell>
          <cell r="G10830" t="str">
            <v xml:space="preserve">  Esas faaliyetlerden diğer gelirler (net)</v>
          </cell>
        </row>
        <row r="10831">
          <cell r="C10831" t="str">
            <v>5360.002.00000001.052988</v>
          </cell>
          <cell r="D10831" t="str">
            <v>CEM BURAK TIN P:52988</v>
          </cell>
          <cell r="E10831">
            <v>-30.74</v>
          </cell>
          <cell r="F10831" t="str">
            <v xml:space="preserve">    Net Dönem Karı/Zararı</v>
          </cell>
          <cell r="G10831" t="str">
            <v xml:space="preserve">  Esas faaliyetlerden diğer gelirler (net)</v>
          </cell>
        </row>
        <row r="10832">
          <cell r="C10832" t="str">
            <v>5360.002.00000001.053011</v>
          </cell>
          <cell r="D10832" t="str">
            <v>ALİ AKUSTA P:53011</v>
          </cell>
          <cell r="E10832">
            <v>-1811</v>
          </cell>
          <cell r="F10832" t="str">
            <v xml:space="preserve">    Net Dönem Karı/Zararı</v>
          </cell>
          <cell r="G10832" t="str">
            <v xml:space="preserve">  Esas faaliyetlerden diğer gelirler (net)</v>
          </cell>
        </row>
        <row r="10833">
          <cell r="C10833" t="str">
            <v>5360.002.00000001.053247</v>
          </cell>
          <cell r="D10833" t="str">
            <v>İBRAHİM UĞUR ÇAKIR P:53247</v>
          </cell>
          <cell r="E10833">
            <v>-535.75</v>
          </cell>
          <cell r="F10833" t="str">
            <v xml:space="preserve">    Net Dönem Karı/Zararı</v>
          </cell>
          <cell r="G10833" t="str">
            <v xml:space="preserve">  Esas faaliyetlerden diğer gelirler (net)</v>
          </cell>
        </row>
        <row r="10834">
          <cell r="C10834" t="str">
            <v>5360.002.00000001.054352</v>
          </cell>
          <cell r="D10834" t="str">
            <v>CAN BÜLENT YALÇIN P:54352</v>
          </cell>
          <cell r="E10834">
            <v>-60.72</v>
          </cell>
          <cell r="F10834" t="str">
            <v xml:space="preserve">    Net Dönem Karı/Zararı</v>
          </cell>
          <cell r="G10834" t="str">
            <v xml:space="preserve">  Esas faaliyetlerden diğer gelirler (net)</v>
          </cell>
        </row>
        <row r="10835">
          <cell r="C10835" t="str">
            <v>5360.002.00000001.054361</v>
          </cell>
          <cell r="D10835" t="str">
            <v>MEHMET EMİN GÜLEÇ P:54361</v>
          </cell>
          <cell r="E10835">
            <v>-2834.33</v>
          </cell>
          <cell r="F10835" t="str">
            <v xml:space="preserve">    Net Dönem Karı/Zararı</v>
          </cell>
          <cell r="G10835" t="str">
            <v xml:space="preserve">  Esas faaliyetlerden diğer gelirler (net)</v>
          </cell>
        </row>
        <row r="10836">
          <cell r="C10836" t="str">
            <v>5360.002.00000001.054381</v>
          </cell>
          <cell r="D10836" t="str">
            <v>İBRAHİM DENİZ COŞKUNSU P:54381</v>
          </cell>
          <cell r="E10836">
            <v>-68.349999999999994</v>
          </cell>
          <cell r="F10836" t="str">
            <v xml:space="preserve">    Net Dönem Karı/Zararı</v>
          </cell>
          <cell r="G10836" t="str">
            <v xml:space="preserve">  Esas faaliyetlerden diğer gelirler (net)</v>
          </cell>
        </row>
        <row r="10837">
          <cell r="C10837" t="str">
            <v>5360.002.00000001.054444</v>
          </cell>
          <cell r="D10837" t="str">
            <v>ERDAL MUZAFFER ÜNSAL P:54444</v>
          </cell>
          <cell r="E10837">
            <v>-1682.49</v>
          </cell>
          <cell r="F10837" t="str">
            <v xml:space="preserve">    Net Dönem Karı/Zararı</v>
          </cell>
          <cell r="G10837" t="str">
            <v xml:space="preserve">  Esas faaliyetlerden diğer gelirler (net)</v>
          </cell>
        </row>
        <row r="10838">
          <cell r="C10838" t="str">
            <v>5360.002.00000001.054574</v>
          </cell>
          <cell r="D10838" t="str">
            <v>BORA RIZA YÜKSEL P:54574</v>
          </cell>
          <cell r="E10838">
            <v>-53.72</v>
          </cell>
          <cell r="F10838" t="str">
            <v xml:space="preserve">    Net Dönem Karı/Zararı</v>
          </cell>
          <cell r="G10838" t="str">
            <v xml:space="preserve">  Esas faaliyetlerden diğer gelirler (net)</v>
          </cell>
        </row>
        <row r="10839">
          <cell r="C10839" t="str">
            <v>5360.002.00000001.054606</v>
          </cell>
          <cell r="D10839" t="str">
            <v>HALDUN AKSALMAN P:54606</v>
          </cell>
          <cell r="E10839">
            <v>-10919.91</v>
          </cell>
          <cell r="F10839" t="str">
            <v xml:space="preserve">    Net Dönem Karı/Zararı</v>
          </cell>
          <cell r="G10839" t="str">
            <v xml:space="preserve">  Esas faaliyetlerden diğer gelirler (net)</v>
          </cell>
        </row>
        <row r="10840">
          <cell r="C10840" t="str">
            <v>5360.002.00000001.054952</v>
          </cell>
          <cell r="D10840" t="str">
            <v>ABDURRAHMAN VELİ ŞAHİN P:54952</v>
          </cell>
          <cell r="E10840">
            <v>-3824.86</v>
          </cell>
          <cell r="F10840" t="str">
            <v xml:space="preserve">    Net Dönem Karı/Zararı</v>
          </cell>
          <cell r="G10840" t="str">
            <v xml:space="preserve">  Esas faaliyetlerden diğer gelirler (net)</v>
          </cell>
        </row>
        <row r="10841">
          <cell r="C10841" t="str">
            <v>5360.002.00000001.055007</v>
          </cell>
          <cell r="D10841" t="str">
            <v>EMRE ERİM P:55007</v>
          </cell>
          <cell r="E10841">
            <v>-795.51</v>
          </cell>
          <cell r="F10841" t="str">
            <v xml:space="preserve">    Net Dönem Karı/Zararı</v>
          </cell>
          <cell r="G10841" t="str">
            <v xml:space="preserve">  Esas faaliyetlerden diğer gelirler (net)</v>
          </cell>
        </row>
        <row r="10842">
          <cell r="C10842" t="str">
            <v>5360.002.00000001.055167</v>
          </cell>
          <cell r="D10842" t="str">
            <v>DİLŞAT ERDİL P:55167</v>
          </cell>
          <cell r="E10842">
            <v>-1.37</v>
          </cell>
          <cell r="F10842" t="str">
            <v xml:space="preserve">    Net Dönem Karı/Zararı</v>
          </cell>
          <cell r="G10842" t="str">
            <v xml:space="preserve">  Esas faaliyetlerden diğer gelirler (net)</v>
          </cell>
        </row>
        <row r="10843">
          <cell r="C10843" t="str">
            <v>5360.003</v>
          </cell>
          <cell r="D10843" t="str">
            <v>FAIZ GELIRLERI İZMİR</v>
          </cell>
          <cell r="E10843">
            <v>-36543.82</v>
          </cell>
        </row>
        <row r="10844">
          <cell r="C10844" t="str">
            <v>5360.003.00000001</v>
          </cell>
          <cell r="D10844" t="str">
            <v>FAIZ GELIRLERI İZMİR</v>
          </cell>
          <cell r="E10844">
            <v>-36543.82</v>
          </cell>
        </row>
        <row r="10845">
          <cell r="C10845" t="str">
            <v>5360.003.00000001.030044</v>
          </cell>
          <cell r="D10845" t="str">
            <v>MUHARREM URUK P:30044</v>
          </cell>
          <cell r="E10845">
            <v>-1291.01</v>
          </cell>
          <cell r="F10845" t="str">
            <v xml:space="preserve">    Net Dönem Karı/Zararı</v>
          </cell>
          <cell r="G10845" t="str">
            <v xml:space="preserve">  Esas faaliyetlerden diğer gelirler (net)</v>
          </cell>
        </row>
        <row r="10846">
          <cell r="C10846" t="str">
            <v>5360.003.00000001.030144</v>
          </cell>
          <cell r="D10846" t="str">
            <v>NEVZAT TOPALOĞLU P:30144</v>
          </cell>
          <cell r="E10846">
            <v>-5780.94</v>
          </cell>
          <cell r="F10846" t="str">
            <v xml:space="preserve">    Net Dönem Karı/Zararı</v>
          </cell>
          <cell r="G10846" t="str">
            <v xml:space="preserve">  Esas faaliyetlerden diğer gelirler (net)</v>
          </cell>
        </row>
        <row r="10847">
          <cell r="C10847" t="str">
            <v>5360.003.00000001.030591</v>
          </cell>
          <cell r="D10847" t="str">
            <v>YAHYA DOĞAN P:30591</v>
          </cell>
          <cell r="E10847">
            <v>-3.68</v>
          </cell>
          <cell r="F10847" t="str">
            <v xml:space="preserve">    Net Dönem Karı/Zararı</v>
          </cell>
          <cell r="G10847" t="str">
            <v xml:space="preserve">  Esas faaliyetlerden diğer gelirler (net)</v>
          </cell>
        </row>
        <row r="10848">
          <cell r="C10848" t="str">
            <v>5360.003.00000001.030633</v>
          </cell>
          <cell r="D10848" t="str">
            <v>MUSTAFA BAYSAL P:30633</v>
          </cell>
          <cell r="E10848">
            <v>-288.8</v>
          </cell>
          <cell r="F10848" t="str">
            <v xml:space="preserve">    Net Dönem Karı/Zararı</v>
          </cell>
          <cell r="G10848" t="str">
            <v xml:space="preserve">  Esas faaliyetlerden diğer gelirler (net)</v>
          </cell>
        </row>
        <row r="10849">
          <cell r="C10849" t="str">
            <v>5360.003.00000001.050570</v>
          </cell>
          <cell r="D10849" t="str">
            <v>İZZET CAN P:50570</v>
          </cell>
          <cell r="E10849">
            <v>-107.69</v>
          </cell>
          <cell r="F10849" t="str">
            <v xml:space="preserve">    Net Dönem Karı/Zararı</v>
          </cell>
          <cell r="G10849" t="str">
            <v xml:space="preserve">  Esas faaliyetlerden diğer gelirler (net)</v>
          </cell>
        </row>
        <row r="10850">
          <cell r="C10850" t="str">
            <v>5360.003.00000001.050626</v>
          </cell>
          <cell r="D10850" t="str">
            <v>RASİM CENK ORAL P:50626</v>
          </cell>
          <cell r="E10850">
            <v>-89.14</v>
          </cell>
          <cell r="F10850" t="str">
            <v xml:space="preserve">    Net Dönem Karı/Zararı</v>
          </cell>
          <cell r="G10850" t="str">
            <v xml:space="preserve">  Esas faaliyetlerden diğer gelirler (net)</v>
          </cell>
        </row>
        <row r="10851">
          <cell r="C10851" t="str">
            <v>5360.003.00000001.051004</v>
          </cell>
          <cell r="D10851" t="str">
            <v>YILDIRIM AYDIN P:51004</v>
          </cell>
          <cell r="E10851">
            <v>-2668.58</v>
          </cell>
          <cell r="F10851" t="str">
            <v xml:space="preserve">    Net Dönem Karı/Zararı</v>
          </cell>
          <cell r="G10851" t="str">
            <v xml:space="preserve">  Esas faaliyetlerden diğer gelirler (net)</v>
          </cell>
        </row>
        <row r="10852">
          <cell r="C10852" t="str">
            <v>5360.003.00000001.051115</v>
          </cell>
          <cell r="D10852" t="str">
            <v>ÖZCAN BULUNTİ P:51115</v>
          </cell>
          <cell r="E10852">
            <v>-2363.06</v>
          </cell>
          <cell r="F10852" t="str">
            <v xml:space="preserve">    Net Dönem Karı/Zararı</v>
          </cell>
          <cell r="G10852" t="str">
            <v xml:space="preserve">  Esas faaliyetlerden diğer gelirler (net)</v>
          </cell>
        </row>
        <row r="10853">
          <cell r="C10853" t="str">
            <v>5360.003.00000001.051434</v>
          </cell>
          <cell r="D10853" t="str">
            <v>ABDÜLKADİR DİZEN P:51434</v>
          </cell>
          <cell r="E10853">
            <v>-2517.4899999999998</v>
          </cell>
          <cell r="F10853" t="str">
            <v xml:space="preserve">    Net Dönem Karı/Zararı</v>
          </cell>
          <cell r="G10853" t="str">
            <v xml:space="preserve">  Esas faaliyetlerden diğer gelirler (net)</v>
          </cell>
        </row>
        <row r="10854">
          <cell r="C10854" t="str">
            <v>5360.003.00000001.051939</v>
          </cell>
          <cell r="D10854" t="str">
            <v>VELİ AKINCI P:51939</v>
          </cell>
          <cell r="E10854">
            <v>-264.89</v>
          </cell>
          <cell r="F10854" t="str">
            <v xml:space="preserve">    Net Dönem Karı/Zararı</v>
          </cell>
          <cell r="G10854" t="str">
            <v xml:space="preserve">  Esas faaliyetlerden diğer gelirler (net)</v>
          </cell>
        </row>
        <row r="10855">
          <cell r="C10855" t="str">
            <v>5360.003.00000001.052188</v>
          </cell>
          <cell r="D10855" t="str">
            <v>HALİL TÜRK P:52188</v>
          </cell>
          <cell r="E10855">
            <v>-82.38</v>
          </cell>
          <cell r="F10855" t="str">
            <v xml:space="preserve">    Net Dönem Karı/Zararı</v>
          </cell>
          <cell r="G10855" t="str">
            <v xml:space="preserve">  Esas faaliyetlerden diğer gelirler (net)</v>
          </cell>
        </row>
        <row r="10856">
          <cell r="C10856" t="str">
            <v>5360.003.00000001.052189</v>
          </cell>
          <cell r="D10856" t="str">
            <v>BÜLENT ÇÜMEN P:52189</v>
          </cell>
          <cell r="E10856">
            <v>-14802.51</v>
          </cell>
          <cell r="F10856" t="str">
            <v xml:space="preserve">    Net Dönem Karı/Zararı</v>
          </cell>
          <cell r="G10856" t="str">
            <v xml:space="preserve">  Esas faaliyetlerden diğer gelirler (net)</v>
          </cell>
        </row>
        <row r="10857">
          <cell r="C10857" t="str">
            <v>5360.003.00000001.053716</v>
          </cell>
          <cell r="D10857" t="str">
            <v>VECDİ AKINCI P:53716</v>
          </cell>
          <cell r="E10857">
            <v>-5008.51</v>
          </cell>
          <cell r="F10857" t="str">
            <v xml:space="preserve">    Net Dönem Karı/Zararı</v>
          </cell>
          <cell r="G10857" t="str">
            <v xml:space="preserve">  Esas faaliyetlerden diğer gelirler (net)</v>
          </cell>
        </row>
        <row r="10858">
          <cell r="C10858" t="str">
            <v>5360.003.00000001.054223</v>
          </cell>
          <cell r="D10858" t="str">
            <v>ABDÜL DOĞAN P:54223</v>
          </cell>
          <cell r="E10858">
            <v>-139.38</v>
          </cell>
          <cell r="F10858" t="str">
            <v xml:space="preserve">    Net Dönem Karı/Zararı</v>
          </cell>
          <cell r="G10858" t="str">
            <v xml:space="preserve">  Esas faaliyetlerden diğer gelirler (net)</v>
          </cell>
        </row>
        <row r="10859">
          <cell r="C10859" t="str">
            <v>5360.003.00000001.055372</v>
          </cell>
          <cell r="D10859" t="str">
            <v>CEM AKTUĞ KAYA P:55372</v>
          </cell>
          <cell r="E10859">
            <v>-1135.76</v>
          </cell>
          <cell r="F10859" t="str">
            <v xml:space="preserve">    Net Dönem Karı/Zararı</v>
          </cell>
          <cell r="G10859" t="str">
            <v xml:space="preserve">  Esas faaliyetlerden diğer gelirler (net)</v>
          </cell>
        </row>
        <row r="10860">
          <cell r="C10860" t="str">
            <v>5360.004</v>
          </cell>
          <cell r="D10860" t="str">
            <v>FAIZ GELIRLERI KALAMIŞ/İSTANBUL</v>
          </cell>
          <cell r="E10860">
            <v>-565973.89</v>
          </cell>
        </row>
        <row r="10861">
          <cell r="C10861" t="str">
            <v>5360.004.00000001</v>
          </cell>
          <cell r="D10861" t="str">
            <v>FAIZ GELIRLERI KALAMIŞ/İSTANBUL</v>
          </cell>
          <cell r="E10861">
            <v>-565973.89</v>
          </cell>
        </row>
        <row r="10862">
          <cell r="C10862" t="str">
            <v>5360.004.00000001.040016</v>
          </cell>
          <cell r="D10862" t="str">
            <v>GAZİ ÖZKAN P:40016</v>
          </cell>
          <cell r="E10862">
            <v>-11299.88</v>
          </cell>
          <cell r="F10862" t="str">
            <v xml:space="preserve">    Net Dönem Karı/Zararı</v>
          </cell>
          <cell r="G10862" t="str">
            <v xml:space="preserve">  Esas faaliyetlerden diğer gelirler (net)</v>
          </cell>
        </row>
        <row r="10863">
          <cell r="C10863" t="str">
            <v>5360.004.00000001.040029</v>
          </cell>
          <cell r="D10863" t="str">
            <v>HAMDİ ERDAL SARICA P:40029</v>
          </cell>
          <cell r="E10863">
            <v>-40729.11</v>
          </cell>
          <cell r="F10863" t="str">
            <v xml:space="preserve">    Net Dönem Karı/Zararı</v>
          </cell>
          <cell r="G10863" t="str">
            <v xml:space="preserve">  Esas faaliyetlerden diğer gelirler (net)</v>
          </cell>
        </row>
        <row r="10864">
          <cell r="C10864" t="str">
            <v>5360.004.00000001.040056</v>
          </cell>
          <cell r="D10864" t="str">
            <v>AHMET KAAN ARMAĞAN P:40056</v>
          </cell>
          <cell r="E10864">
            <v>-444.76</v>
          </cell>
          <cell r="F10864" t="str">
            <v xml:space="preserve">    Net Dönem Karı/Zararı</v>
          </cell>
          <cell r="G10864" t="str">
            <v xml:space="preserve">  Esas faaliyetlerden diğer gelirler (net)</v>
          </cell>
        </row>
        <row r="10865">
          <cell r="C10865" t="str">
            <v>5360.004.00000001.040088</v>
          </cell>
          <cell r="D10865" t="str">
            <v>RAİME GÜLOĞLU P:40088</v>
          </cell>
          <cell r="E10865">
            <v>-1494.24</v>
          </cell>
          <cell r="F10865" t="str">
            <v xml:space="preserve">    Net Dönem Karı/Zararı</v>
          </cell>
          <cell r="G10865" t="str">
            <v xml:space="preserve">  Esas faaliyetlerden diğer gelirler (net)</v>
          </cell>
        </row>
        <row r="10866">
          <cell r="C10866" t="str">
            <v>5360.004.00000001.040333</v>
          </cell>
          <cell r="D10866" t="str">
            <v>CEVRİYE EBRU OKAY P:40333</v>
          </cell>
          <cell r="E10866">
            <v>-382.64</v>
          </cell>
          <cell r="F10866" t="str">
            <v xml:space="preserve">    Net Dönem Karı/Zararı</v>
          </cell>
          <cell r="G10866" t="str">
            <v xml:space="preserve">  Esas faaliyetlerden diğer gelirler (net)</v>
          </cell>
        </row>
        <row r="10867">
          <cell r="C10867" t="str">
            <v>5360.004.00000001.040350</v>
          </cell>
          <cell r="D10867" t="str">
            <v>FATİH ALTUNTAŞ P:40350</v>
          </cell>
          <cell r="E10867">
            <v>-88.4</v>
          </cell>
          <cell r="F10867" t="str">
            <v xml:space="preserve">    Net Dönem Karı/Zararı</v>
          </cell>
          <cell r="G10867" t="str">
            <v xml:space="preserve">  Esas faaliyetlerden diğer gelirler (net)</v>
          </cell>
        </row>
        <row r="10868">
          <cell r="C10868" t="str">
            <v>5360.004.00000001.040448</v>
          </cell>
          <cell r="D10868" t="str">
            <v>MAHMUT CEVDET ABACIOĞLU P:40448</v>
          </cell>
          <cell r="E10868">
            <v>-6079.52</v>
          </cell>
          <cell r="F10868" t="str">
            <v xml:space="preserve">    Net Dönem Karı/Zararı</v>
          </cell>
          <cell r="G10868" t="str">
            <v xml:space="preserve">  Esas faaliyetlerden diğer gelirler (net)</v>
          </cell>
        </row>
        <row r="10869">
          <cell r="C10869" t="str">
            <v>5360.004.00000001.050718</v>
          </cell>
          <cell r="D10869" t="str">
            <v>ÇETİN VİRANYALI P:50718</v>
          </cell>
          <cell r="E10869">
            <v>-3835.99</v>
          </cell>
          <cell r="F10869" t="str">
            <v xml:space="preserve">    Net Dönem Karı/Zararı</v>
          </cell>
          <cell r="G10869" t="str">
            <v xml:space="preserve">  Esas faaliyetlerden diğer gelirler (net)</v>
          </cell>
        </row>
        <row r="10870">
          <cell r="C10870" t="str">
            <v>5360.004.00000001.050784</v>
          </cell>
          <cell r="D10870" t="str">
            <v>INTERTRADE PORTFOLIO LTD. P:50784</v>
          </cell>
          <cell r="E10870">
            <v>-299548.25</v>
          </cell>
          <cell r="F10870" t="str">
            <v xml:space="preserve">    Net Dönem Karı/Zararı</v>
          </cell>
          <cell r="G10870" t="str">
            <v xml:space="preserve">  Esas faaliyetlerden diğer gelirler (net)</v>
          </cell>
        </row>
        <row r="10871">
          <cell r="C10871" t="str">
            <v>5360.004.00000001.050826</v>
          </cell>
          <cell r="D10871" t="str">
            <v>NİLÜFER UZUNAY P:50826</v>
          </cell>
          <cell r="E10871">
            <v>-10978.12</v>
          </cell>
          <cell r="F10871" t="str">
            <v xml:space="preserve">    Net Dönem Karı/Zararı</v>
          </cell>
          <cell r="G10871" t="str">
            <v xml:space="preserve">  Esas faaliyetlerden diğer gelirler (net)</v>
          </cell>
        </row>
        <row r="10872">
          <cell r="C10872" t="str">
            <v>5360.004.00000001.051053</v>
          </cell>
          <cell r="D10872" t="str">
            <v>SERDAR YALÇIN P:51053</v>
          </cell>
          <cell r="E10872">
            <v>-196.34</v>
          </cell>
          <cell r="F10872" t="str">
            <v xml:space="preserve">    Net Dönem Karı/Zararı</v>
          </cell>
          <cell r="G10872" t="str">
            <v xml:space="preserve">  Esas faaliyetlerden diğer gelirler (net)</v>
          </cell>
        </row>
        <row r="10873">
          <cell r="C10873" t="str">
            <v>5360.004.00000001.051493</v>
          </cell>
          <cell r="D10873" t="str">
            <v>NAİM YÜKLEN P:51493</v>
          </cell>
          <cell r="E10873">
            <v>-1448.7</v>
          </cell>
          <cell r="F10873" t="str">
            <v xml:space="preserve">    Net Dönem Karı/Zararı</v>
          </cell>
          <cell r="G10873" t="str">
            <v xml:space="preserve">  Esas faaliyetlerden diğer gelirler (net)</v>
          </cell>
        </row>
        <row r="10874">
          <cell r="C10874" t="str">
            <v>5360.004.00000001.051629</v>
          </cell>
          <cell r="D10874" t="str">
            <v>BİNNUR EFENDİOĞLU P:51629</v>
          </cell>
          <cell r="E10874">
            <v>-253.96</v>
          </cell>
          <cell r="F10874" t="str">
            <v xml:space="preserve">    Net Dönem Karı/Zararı</v>
          </cell>
          <cell r="G10874" t="str">
            <v xml:space="preserve">  Esas faaliyetlerden diğer gelirler (net)</v>
          </cell>
        </row>
        <row r="10875">
          <cell r="C10875" t="str">
            <v>5360.004.00000001.051657</v>
          </cell>
          <cell r="D10875" t="str">
            <v>TURGAY DEDE P:51657</v>
          </cell>
          <cell r="E10875">
            <v>-1.42</v>
          </cell>
          <cell r="F10875" t="str">
            <v xml:space="preserve">    Net Dönem Karı/Zararı</v>
          </cell>
          <cell r="G10875" t="str">
            <v xml:space="preserve">  Esas faaliyetlerden diğer gelirler (net)</v>
          </cell>
        </row>
        <row r="10876">
          <cell r="C10876" t="str">
            <v>5360.004.00000001.051658</v>
          </cell>
          <cell r="D10876" t="str">
            <v>HASAN MÜT P:51658</v>
          </cell>
          <cell r="E10876">
            <v>-69.19</v>
          </cell>
          <cell r="F10876" t="str">
            <v xml:space="preserve">    Net Dönem Karı/Zararı</v>
          </cell>
          <cell r="G10876" t="str">
            <v xml:space="preserve">  Esas faaliyetlerden diğer gelirler (net)</v>
          </cell>
        </row>
        <row r="10877">
          <cell r="C10877" t="str">
            <v>5360.004.00000001.051660</v>
          </cell>
          <cell r="D10877" t="str">
            <v>AYHAN GÜRCÜOĞLU P:51660</v>
          </cell>
          <cell r="E10877">
            <v>-0.06</v>
          </cell>
          <cell r="F10877" t="str">
            <v xml:space="preserve">    Net Dönem Karı/Zararı</v>
          </cell>
          <cell r="G10877" t="str">
            <v xml:space="preserve">  Esas faaliyetlerden diğer gelirler (net)</v>
          </cell>
        </row>
        <row r="10878">
          <cell r="C10878" t="str">
            <v>5360.004.00000001.051662</v>
          </cell>
          <cell r="D10878" t="str">
            <v>SERDAR COŞKUN P:51662</v>
          </cell>
          <cell r="E10878">
            <v>-179.43</v>
          </cell>
          <cell r="F10878" t="str">
            <v xml:space="preserve">    Net Dönem Karı/Zararı</v>
          </cell>
          <cell r="G10878" t="str">
            <v xml:space="preserve">  Esas faaliyetlerden diğer gelirler (net)</v>
          </cell>
        </row>
        <row r="10879">
          <cell r="C10879" t="str">
            <v>5360.004.00000001.051742</v>
          </cell>
          <cell r="D10879" t="str">
            <v>ÖZGÜR CENK TORAMAN P:51742</v>
          </cell>
          <cell r="E10879">
            <v>-8294.59</v>
          </cell>
          <cell r="F10879" t="str">
            <v xml:space="preserve">    Net Dönem Karı/Zararı</v>
          </cell>
          <cell r="G10879" t="str">
            <v xml:space="preserve">  Esas faaliyetlerden diğer gelirler (net)</v>
          </cell>
        </row>
        <row r="10880">
          <cell r="C10880" t="str">
            <v>5360.004.00000001.051749</v>
          </cell>
          <cell r="D10880" t="str">
            <v>ALPASLAN KAYA P:51749</v>
          </cell>
          <cell r="E10880">
            <v>-625.89</v>
          </cell>
          <cell r="F10880" t="str">
            <v xml:space="preserve">    Net Dönem Karı/Zararı</v>
          </cell>
          <cell r="G10880" t="str">
            <v xml:space="preserve">  Esas faaliyetlerden diğer gelirler (net)</v>
          </cell>
        </row>
        <row r="10881">
          <cell r="C10881" t="str">
            <v>5360.004.00000001.051904</v>
          </cell>
          <cell r="D10881" t="str">
            <v>HALİL AKTEPE P:51904</v>
          </cell>
          <cell r="E10881">
            <v>-1043.78</v>
          </cell>
          <cell r="F10881" t="str">
            <v xml:space="preserve">    Net Dönem Karı/Zararı</v>
          </cell>
          <cell r="G10881" t="str">
            <v xml:space="preserve">  Esas faaliyetlerden diğer gelirler (net)</v>
          </cell>
        </row>
        <row r="10882">
          <cell r="C10882" t="str">
            <v>5360.004.00000001.051905</v>
          </cell>
          <cell r="D10882" t="str">
            <v>ALİ TOLGA GÜRLER P:51905</v>
          </cell>
          <cell r="E10882">
            <v>-68.36</v>
          </cell>
          <cell r="F10882" t="str">
            <v xml:space="preserve">    Net Dönem Karı/Zararı</v>
          </cell>
          <cell r="G10882" t="str">
            <v xml:space="preserve">  Esas faaliyetlerden diğer gelirler (net)</v>
          </cell>
        </row>
        <row r="10883">
          <cell r="C10883" t="str">
            <v>5360.004.00000001.052117</v>
          </cell>
          <cell r="D10883" t="str">
            <v>FIRAT AYAZ P:52117</v>
          </cell>
          <cell r="E10883">
            <v>-30.82</v>
          </cell>
          <cell r="F10883" t="str">
            <v xml:space="preserve">    Net Dönem Karı/Zararı</v>
          </cell>
          <cell r="G10883" t="str">
            <v xml:space="preserve">  Esas faaliyetlerden diğer gelirler (net)</v>
          </cell>
        </row>
        <row r="10884">
          <cell r="C10884" t="str">
            <v>5360.004.00000001.052217</v>
          </cell>
          <cell r="D10884" t="str">
            <v>AHMET ZİYAETTİN İMER P:52217</v>
          </cell>
          <cell r="E10884">
            <v>-1107.74</v>
          </cell>
          <cell r="F10884" t="str">
            <v xml:space="preserve">    Net Dönem Karı/Zararı</v>
          </cell>
          <cell r="G10884" t="str">
            <v xml:space="preserve">  Esas faaliyetlerden diğer gelirler (net)</v>
          </cell>
        </row>
        <row r="10885">
          <cell r="C10885" t="str">
            <v>5360.004.00000001.052761</v>
          </cell>
          <cell r="D10885" t="str">
            <v>BÜLENT SIRRI SUDA P:52761</v>
          </cell>
          <cell r="E10885">
            <v>-811.99</v>
          </cell>
          <cell r="F10885" t="str">
            <v xml:space="preserve">    Net Dönem Karı/Zararı</v>
          </cell>
          <cell r="G10885" t="str">
            <v xml:space="preserve">  Esas faaliyetlerden diğer gelirler (net)</v>
          </cell>
        </row>
        <row r="10886">
          <cell r="C10886" t="str">
            <v>5360.004.00000001.052834</v>
          </cell>
          <cell r="D10886" t="str">
            <v>MEHMET UZUNOĞLU P:52834</v>
          </cell>
          <cell r="E10886">
            <v>-10162.219999999999</v>
          </cell>
          <cell r="F10886" t="str">
            <v xml:space="preserve">    Net Dönem Karı/Zararı</v>
          </cell>
          <cell r="G10886" t="str">
            <v xml:space="preserve">  Esas faaliyetlerden diğer gelirler (net)</v>
          </cell>
        </row>
        <row r="10887">
          <cell r="C10887" t="str">
            <v>5360.004.00000001.052847</v>
          </cell>
          <cell r="D10887" t="str">
            <v>İBRAHİM ÇAĞLAYAN P:52847</v>
          </cell>
          <cell r="E10887">
            <v>-16810.5</v>
          </cell>
          <cell r="F10887" t="str">
            <v xml:space="preserve">    Net Dönem Karı/Zararı</v>
          </cell>
          <cell r="G10887" t="str">
            <v xml:space="preserve">  Esas faaliyetlerden diğer gelirler (net)</v>
          </cell>
        </row>
        <row r="10888">
          <cell r="C10888" t="str">
            <v>5360.004.00000001.052892</v>
          </cell>
          <cell r="D10888" t="str">
            <v>NURİ UĞUR ÖZCAN P:52892</v>
          </cell>
          <cell r="E10888">
            <v>-2297.91</v>
          </cell>
          <cell r="F10888" t="str">
            <v xml:space="preserve">    Net Dönem Karı/Zararı</v>
          </cell>
          <cell r="G10888" t="str">
            <v xml:space="preserve">  Esas faaliyetlerden diğer gelirler (net)</v>
          </cell>
        </row>
        <row r="10889">
          <cell r="C10889" t="str">
            <v>5360.004.00000001.053653</v>
          </cell>
          <cell r="D10889" t="str">
            <v>ORHAN SUAT ÖZTAN P:53653</v>
          </cell>
          <cell r="E10889">
            <v>-10390.32</v>
          </cell>
          <cell r="F10889" t="str">
            <v xml:space="preserve">    Net Dönem Karı/Zararı</v>
          </cell>
          <cell r="G10889" t="str">
            <v xml:space="preserve">  Esas faaliyetlerden diğer gelirler (net)</v>
          </cell>
        </row>
        <row r="10890">
          <cell r="C10890" t="str">
            <v>5360.004.00000001.054000</v>
          </cell>
          <cell r="D10890" t="str">
            <v>ABDULKERİM MERDAN ARAZ P:54000</v>
          </cell>
          <cell r="E10890">
            <v>-126157.74</v>
          </cell>
          <cell r="F10890" t="str">
            <v xml:space="preserve">    Net Dönem Karı/Zararı</v>
          </cell>
          <cell r="G10890" t="str">
            <v xml:space="preserve">  Esas faaliyetlerden diğer gelirler (net)</v>
          </cell>
        </row>
        <row r="10891">
          <cell r="C10891" t="str">
            <v>5360.004.00000001.054066</v>
          </cell>
          <cell r="D10891" t="str">
            <v>AHMET EMRE MANGALOĞLU P:54066</v>
          </cell>
          <cell r="E10891">
            <v>-258.64999999999998</v>
          </cell>
          <cell r="F10891" t="str">
            <v xml:space="preserve">    Net Dönem Karı/Zararı</v>
          </cell>
          <cell r="G10891" t="str">
            <v xml:space="preserve">  Esas faaliyetlerden diğer gelirler (net)</v>
          </cell>
        </row>
        <row r="10892">
          <cell r="C10892" t="str">
            <v>5360.004.00000001.054147</v>
          </cell>
          <cell r="D10892" t="str">
            <v>ADİL ÇANAKÇI P:54147</v>
          </cell>
          <cell r="E10892">
            <v>-534.21</v>
          </cell>
          <cell r="F10892" t="str">
            <v xml:space="preserve">    Net Dönem Karı/Zararı</v>
          </cell>
          <cell r="G10892" t="str">
            <v xml:space="preserve">  Esas faaliyetlerden diğer gelirler (net)</v>
          </cell>
        </row>
        <row r="10893">
          <cell r="C10893" t="str">
            <v>5360.004.00000001.054199</v>
          </cell>
          <cell r="D10893" t="str">
            <v>SELİM KURTULMUŞ P:54199</v>
          </cell>
          <cell r="E10893">
            <v>-1451.92</v>
          </cell>
          <cell r="F10893" t="str">
            <v xml:space="preserve">    Net Dönem Karı/Zararı</v>
          </cell>
          <cell r="G10893" t="str">
            <v xml:space="preserve">  Esas faaliyetlerden diğer gelirler (net)</v>
          </cell>
        </row>
        <row r="10894">
          <cell r="C10894" t="str">
            <v>5360.004.00000001.054689</v>
          </cell>
          <cell r="D10894" t="str">
            <v>NECMİYE PERRAN KESKİNTAŞ P:54689</v>
          </cell>
          <cell r="E10894">
            <v>-2444.87</v>
          </cell>
          <cell r="F10894" t="str">
            <v xml:space="preserve">    Net Dönem Karı/Zararı</v>
          </cell>
          <cell r="G10894" t="str">
            <v xml:space="preserve">  Esas faaliyetlerden diğer gelirler (net)</v>
          </cell>
        </row>
        <row r="10895">
          <cell r="C10895" t="str">
            <v>5360.004.00000001.054753</v>
          </cell>
          <cell r="D10895" t="str">
            <v>NEVZAT TURGUT P:54753</v>
          </cell>
          <cell r="E10895">
            <v>-262.47000000000003</v>
          </cell>
          <cell r="F10895" t="str">
            <v xml:space="preserve">    Net Dönem Karı/Zararı</v>
          </cell>
          <cell r="G10895" t="str">
            <v xml:space="preserve">  Esas faaliyetlerden diğer gelirler (net)</v>
          </cell>
        </row>
        <row r="10896">
          <cell r="C10896" t="str">
            <v>5360.004.00000001.054766</v>
          </cell>
          <cell r="D10896" t="str">
            <v>SABRİ FİDANGÜL P:54766</v>
          </cell>
          <cell r="E10896">
            <v>-5755.15</v>
          </cell>
          <cell r="F10896" t="str">
            <v xml:space="preserve">    Net Dönem Karı/Zararı</v>
          </cell>
          <cell r="G10896" t="str">
            <v xml:space="preserve">  Esas faaliyetlerden diğer gelirler (net)</v>
          </cell>
        </row>
        <row r="10897">
          <cell r="C10897" t="str">
            <v>5360.004.00000001.054907</v>
          </cell>
          <cell r="D10897" t="str">
            <v>ZEYNEP ARAZ P:54907</v>
          </cell>
          <cell r="E10897">
            <v>-253.67</v>
          </cell>
          <cell r="F10897" t="str">
            <v xml:space="preserve">    Net Dönem Karı/Zararı</v>
          </cell>
          <cell r="G10897" t="str">
            <v xml:space="preserve">  Esas faaliyetlerden diğer gelirler (net)</v>
          </cell>
        </row>
        <row r="10898">
          <cell r="C10898" t="str">
            <v>5360.004.00000001.054939</v>
          </cell>
          <cell r="D10898" t="str">
            <v>BÜLENT EFENDİOĞLU P:54939</v>
          </cell>
          <cell r="E10898">
            <v>-136.19999999999999</v>
          </cell>
          <cell r="F10898" t="str">
            <v xml:space="preserve">    Net Dönem Karı/Zararı</v>
          </cell>
          <cell r="G10898" t="str">
            <v xml:space="preserve">  Esas faaliyetlerden diğer gelirler (net)</v>
          </cell>
        </row>
        <row r="10899">
          <cell r="C10899" t="str">
            <v>5360.004.00000001.055286</v>
          </cell>
          <cell r="D10899" t="str">
            <v>CENGİZ CİRİKCİEL P:55286</v>
          </cell>
          <cell r="E10899">
            <v>-44.88</v>
          </cell>
          <cell r="F10899" t="str">
            <v xml:space="preserve">    Net Dönem Karı/Zararı</v>
          </cell>
          <cell r="G10899" t="str">
            <v xml:space="preserve">  Esas faaliyetlerden diğer gelirler (net)</v>
          </cell>
        </row>
        <row r="10900">
          <cell r="C10900" t="str">
            <v>5360.006</v>
          </cell>
          <cell r="D10900" t="str">
            <v>FAİZ GELİRLERİ YENİKÖY</v>
          </cell>
          <cell r="E10900">
            <v>-660902.72</v>
          </cell>
          <cell r="F10900" t="str">
            <v xml:space="preserve">    Net Dönem Karı/Zararı</v>
          </cell>
          <cell r="G10900" t="str">
            <v xml:space="preserve">  Esas faaliyetlerden diğer gelirler (net)</v>
          </cell>
        </row>
        <row r="10901">
          <cell r="C10901" t="str">
            <v>5360.006.00000001</v>
          </cell>
          <cell r="D10901" t="str">
            <v>FAİZ GELİRLERİ</v>
          </cell>
          <cell r="E10901">
            <v>-660902.72</v>
          </cell>
          <cell r="F10901" t="str">
            <v xml:space="preserve">    Net Dönem Karı/Zararı</v>
          </cell>
          <cell r="G10901" t="str">
            <v xml:space="preserve">  Esas faaliyetlerden diğer gelirler (net)</v>
          </cell>
        </row>
        <row r="10902">
          <cell r="C10902" t="str">
            <v>5360.006.00000001.012333</v>
          </cell>
          <cell r="D10902" t="str">
            <v>BARIŞ SÖZEN P:12333</v>
          </cell>
          <cell r="E10902">
            <v>-161.47</v>
          </cell>
          <cell r="F10902" t="str">
            <v xml:space="preserve">    Net Dönem Karı/Zararı</v>
          </cell>
          <cell r="G10902" t="str">
            <v xml:space="preserve">  Esas faaliyetlerden diğer gelirler (net)</v>
          </cell>
        </row>
        <row r="10903">
          <cell r="C10903" t="str">
            <v>5360.006.00000001.040041</v>
          </cell>
          <cell r="D10903" t="str">
            <v>AHMET RIFAT SELÇUKER P:40041</v>
          </cell>
          <cell r="E10903">
            <v>-2408.6</v>
          </cell>
          <cell r="F10903" t="str">
            <v xml:space="preserve">    Net Dönem Karı/Zararı</v>
          </cell>
          <cell r="G10903" t="str">
            <v xml:space="preserve">  Esas faaliyetlerden diğer gelirler (net)</v>
          </cell>
        </row>
        <row r="10904">
          <cell r="C10904" t="str">
            <v>5360.006.00000001.050572</v>
          </cell>
          <cell r="D10904" t="str">
            <v>EROL LEVENT P:50572</v>
          </cell>
          <cell r="E10904">
            <v>-222.93</v>
          </cell>
          <cell r="F10904" t="str">
            <v xml:space="preserve">    Net Dönem Karı/Zararı</v>
          </cell>
          <cell r="G10904" t="str">
            <v xml:space="preserve">  Esas faaliyetlerden diğer gelirler (net)</v>
          </cell>
        </row>
        <row r="10905">
          <cell r="C10905" t="str">
            <v>5360.006.00000001.050875</v>
          </cell>
          <cell r="D10905" t="str">
            <v>SCM WORLDWIDE INC. P:50875</v>
          </cell>
          <cell r="E10905">
            <v>-9034.26</v>
          </cell>
          <cell r="F10905" t="str">
            <v xml:space="preserve">    Net Dönem Karı/Zararı</v>
          </cell>
          <cell r="G10905" t="str">
            <v xml:space="preserve">  Esas faaliyetlerden diğer gelirler (net)</v>
          </cell>
        </row>
        <row r="10906">
          <cell r="C10906" t="str">
            <v>5360.006.00000001.051246</v>
          </cell>
          <cell r="D10906" t="str">
            <v>HASAN TURGAY OZANER P:51246</v>
          </cell>
          <cell r="E10906">
            <v>-22490.720000000001</v>
          </cell>
          <cell r="F10906" t="str">
            <v xml:space="preserve">    Net Dönem Karı/Zararı</v>
          </cell>
          <cell r="G10906" t="str">
            <v xml:space="preserve">  Esas faaliyetlerden diğer gelirler (net)</v>
          </cell>
        </row>
        <row r="10907">
          <cell r="C10907" t="str">
            <v>5360.006.00000001.051420</v>
          </cell>
          <cell r="D10907" t="str">
            <v>TUNA AKSU P:51420</v>
          </cell>
          <cell r="E10907">
            <v>-126.49</v>
          </cell>
          <cell r="F10907" t="str">
            <v xml:space="preserve">    Net Dönem Karı/Zararı</v>
          </cell>
          <cell r="G10907" t="str">
            <v xml:space="preserve">  Esas faaliyetlerden diğer gelirler (net)</v>
          </cell>
        </row>
        <row r="10908">
          <cell r="C10908" t="str">
            <v>5360.006.00000001.051421</v>
          </cell>
          <cell r="D10908" t="str">
            <v>HAYRİ ERCE P:51421</v>
          </cell>
          <cell r="E10908">
            <v>-440.13</v>
          </cell>
          <cell r="F10908" t="str">
            <v xml:space="preserve">    Net Dönem Karı/Zararı</v>
          </cell>
          <cell r="G10908" t="str">
            <v xml:space="preserve">  Esas faaliyetlerden diğer gelirler (net)</v>
          </cell>
        </row>
        <row r="10909">
          <cell r="C10909" t="str">
            <v>5360.006.00000001.051462</v>
          </cell>
          <cell r="D10909" t="str">
            <v>HÜSEYİN ORTAYATIRTMACI P:51462</v>
          </cell>
          <cell r="E10909">
            <v>-3689.07</v>
          </cell>
          <cell r="F10909" t="str">
            <v xml:space="preserve">    Net Dönem Karı/Zararı</v>
          </cell>
          <cell r="G10909" t="str">
            <v xml:space="preserve">  Esas faaliyetlerden diğer gelirler (net)</v>
          </cell>
        </row>
        <row r="10910">
          <cell r="C10910" t="str">
            <v>5360.006.00000001.051500</v>
          </cell>
          <cell r="D10910" t="str">
            <v>HALDUN ALTUN P:51500</v>
          </cell>
          <cell r="E10910">
            <v>-219292.28</v>
          </cell>
          <cell r="F10910" t="str">
            <v xml:space="preserve">    Net Dönem Karı/Zararı</v>
          </cell>
          <cell r="G10910" t="str">
            <v xml:space="preserve">  Esas faaliyetlerden diğer gelirler (net)</v>
          </cell>
        </row>
        <row r="10911">
          <cell r="C10911" t="str">
            <v>5360.006.00000001.051671</v>
          </cell>
          <cell r="D10911" t="str">
            <v>MEHMET CEMAL SELÇUKER P:51671</v>
          </cell>
          <cell r="E10911">
            <v>-2736.68</v>
          </cell>
          <cell r="F10911" t="str">
            <v xml:space="preserve">    Net Dönem Karı/Zararı</v>
          </cell>
          <cell r="G10911" t="str">
            <v xml:space="preserve">  Esas faaliyetlerden diğer gelirler (net)</v>
          </cell>
        </row>
        <row r="10912">
          <cell r="C10912" t="str">
            <v>5360.006.00000001.051758</v>
          </cell>
          <cell r="D10912" t="str">
            <v>DEVRİM TINAY P:51758</v>
          </cell>
          <cell r="E10912">
            <v>-11944.55</v>
          </cell>
          <cell r="F10912" t="str">
            <v xml:space="preserve">    Net Dönem Karı/Zararı</v>
          </cell>
          <cell r="G10912" t="str">
            <v xml:space="preserve">  Esas faaliyetlerden diğer gelirler (net)</v>
          </cell>
        </row>
        <row r="10913">
          <cell r="C10913" t="str">
            <v>5360.006.00000001.051760</v>
          </cell>
          <cell r="D10913" t="str">
            <v>ERDOĞAN ARSLAN P:51760</v>
          </cell>
          <cell r="E10913">
            <v>-3470.89</v>
          </cell>
          <cell r="F10913" t="str">
            <v xml:space="preserve">    Net Dönem Karı/Zararı</v>
          </cell>
          <cell r="G10913" t="str">
            <v xml:space="preserve">  Esas faaliyetlerden diğer gelirler (net)</v>
          </cell>
        </row>
        <row r="10914">
          <cell r="C10914" t="str">
            <v>5360.006.00000001.051851</v>
          </cell>
          <cell r="D10914" t="str">
            <v>ESMERAY ERGÜN P:51851</v>
          </cell>
          <cell r="E10914">
            <v>-1794.88</v>
          </cell>
          <cell r="F10914" t="str">
            <v xml:space="preserve">    Net Dönem Karı/Zararı</v>
          </cell>
          <cell r="G10914" t="str">
            <v xml:space="preserve">  Esas faaliyetlerden diğer gelirler (net)</v>
          </cell>
        </row>
        <row r="10915">
          <cell r="C10915" t="str">
            <v>5360.006.00000001.052026</v>
          </cell>
          <cell r="D10915" t="str">
            <v>PINAR ERTAÇ P:52026</v>
          </cell>
          <cell r="E10915">
            <v>-736.83</v>
          </cell>
          <cell r="F10915" t="str">
            <v xml:space="preserve">    Net Dönem Karı/Zararı</v>
          </cell>
          <cell r="G10915" t="str">
            <v xml:space="preserve">  Esas faaliyetlerden diğer gelirler (net)</v>
          </cell>
        </row>
        <row r="10916">
          <cell r="C10916" t="str">
            <v>5360.006.00000001.052039</v>
          </cell>
          <cell r="D10916" t="str">
            <v>MEHMET KUBİLAY KARA P:52039</v>
          </cell>
          <cell r="E10916">
            <v>-2667.64</v>
          </cell>
          <cell r="F10916" t="str">
            <v xml:space="preserve">    Net Dönem Karı/Zararı</v>
          </cell>
          <cell r="G10916" t="str">
            <v xml:space="preserve">  Esas faaliyetlerden diğer gelirler (net)</v>
          </cell>
        </row>
        <row r="10917">
          <cell r="C10917" t="str">
            <v>5360.006.00000001.052102</v>
          </cell>
          <cell r="D10917" t="str">
            <v>BARBAROS ONAY P:52102</v>
          </cell>
          <cell r="E10917">
            <v>-791.18</v>
          </cell>
          <cell r="F10917" t="str">
            <v xml:space="preserve">    Net Dönem Karı/Zararı</v>
          </cell>
          <cell r="G10917" t="str">
            <v xml:space="preserve">  Esas faaliyetlerden diğer gelirler (net)</v>
          </cell>
        </row>
        <row r="10918">
          <cell r="C10918" t="str">
            <v>5360.006.00000001.052159</v>
          </cell>
          <cell r="D10918" t="str">
            <v>GİUSEPPE DAVİT FRANCO P:52159</v>
          </cell>
          <cell r="E10918">
            <v>-172.36</v>
          </cell>
          <cell r="F10918" t="str">
            <v xml:space="preserve">    Net Dönem Karı/Zararı</v>
          </cell>
          <cell r="G10918" t="str">
            <v xml:space="preserve">  Esas faaliyetlerden diğer gelirler (net)</v>
          </cell>
        </row>
        <row r="10919">
          <cell r="C10919" t="str">
            <v>5360.006.00000001.052221</v>
          </cell>
          <cell r="D10919" t="str">
            <v>İBRAHİM BAYÜS P:52221</v>
          </cell>
          <cell r="E10919">
            <v>-1.06</v>
          </cell>
          <cell r="F10919" t="str">
            <v xml:space="preserve">    Net Dönem Karı/Zararı</v>
          </cell>
          <cell r="G10919" t="str">
            <v xml:space="preserve">  Esas faaliyetlerden diğer gelirler (net)</v>
          </cell>
        </row>
        <row r="10920">
          <cell r="C10920" t="str">
            <v>5360.006.00000001.052275</v>
          </cell>
          <cell r="D10920" t="str">
            <v>NECDET DENİZ P:52275</v>
          </cell>
          <cell r="E10920">
            <v>-2650.23</v>
          </cell>
          <cell r="F10920" t="str">
            <v xml:space="preserve">    Net Dönem Karı/Zararı</v>
          </cell>
          <cell r="G10920" t="str">
            <v xml:space="preserve">  Esas faaliyetlerden diğer gelirler (net)</v>
          </cell>
        </row>
        <row r="10921">
          <cell r="C10921" t="str">
            <v>5360.006.00000001.052753</v>
          </cell>
          <cell r="D10921" t="str">
            <v>BANU FETTİN P:52753</v>
          </cell>
          <cell r="E10921">
            <v>-73056.160000000003</v>
          </cell>
          <cell r="F10921" t="str">
            <v xml:space="preserve">    Net Dönem Karı/Zararı</v>
          </cell>
          <cell r="G10921" t="str">
            <v xml:space="preserve">  Esas faaliyetlerden diğer gelirler (net)</v>
          </cell>
        </row>
        <row r="10922">
          <cell r="C10922" t="str">
            <v>5360.006.00000001.052763</v>
          </cell>
          <cell r="D10922" t="str">
            <v>SERHAT YILMAZ P:52763</v>
          </cell>
          <cell r="E10922">
            <v>-8728.48</v>
          </cell>
          <cell r="F10922" t="str">
            <v xml:space="preserve">    Net Dönem Karı/Zararı</v>
          </cell>
          <cell r="G10922" t="str">
            <v xml:space="preserve">  Esas faaliyetlerden diğer gelirler (net)</v>
          </cell>
        </row>
        <row r="10923">
          <cell r="C10923" t="str">
            <v>5360.006.00000001.052948</v>
          </cell>
          <cell r="D10923" t="str">
            <v>NURULLAH EMRE NARİN P:52948</v>
          </cell>
          <cell r="E10923">
            <v>-137712.43</v>
          </cell>
          <cell r="F10923" t="str">
            <v xml:space="preserve">    Net Dönem Karı/Zararı</v>
          </cell>
          <cell r="G10923" t="str">
            <v xml:space="preserve">  Esas faaliyetlerden diğer gelirler (net)</v>
          </cell>
        </row>
        <row r="10924">
          <cell r="C10924" t="str">
            <v>5360.006.00000001.052979</v>
          </cell>
          <cell r="D10924" t="str">
            <v>PAKİZE OYA NARİN P:52979</v>
          </cell>
          <cell r="E10924">
            <v>-82751.710000000006</v>
          </cell>
          <cell r="F10924" t="str">
            <v xml:space="preserve">    Net Dönem Karı/Zararı</v>
          </cell>
          <cell r="G10924" t="str">
            <v xml:space="preserve">  Esas faaliyetlerden diğer gelirler (net)</v>
          </cell>
        </row>
        <row r="10925">
          <cell r="C10925" t="str">
            <v>5360.006.00000001.053115</v>
          </cell>
          <cell r="D10925" t="str">
            <v>DİLGE BERKTAŞ P:53115</v>
          </cell>
          <cell r="E10925">
            <v>-17505.86</v>
          </cell>
          <cell r="F10925" t="str">
            <v xml:space="preserve">    Net Dönem Karı/Zararı</v>
          </cell>
          <cell r="G10925" t="str">
            <v xml:space="preserve">  Esas faaliyetlerden diğer gelirler (net)</v>
          </cell>
        </row>
        <row r="10926">
          <cell r="C10926" t="str">
            <v>5360.006.00000001.053384</v>
          </cell>
          <cell r="D10926" t="str">
            <v>SEVGİ CENGİZ P:53384</v>
          </cell>
          <cell r="E10926">
            <v>-4043.52</v>
          </cell>
          <cell r="F10926" t="str">
            <v xml:space="preserve">    Net Dönem Karı/Zararı</v>
          </cell>
          <cell r="G10926" t="str">
            <v xml:space="preserve">  Esas faaliyetlerden diğer gelirler (net)</v>
          </cell>
        </row>
        <row r="10927">
          <cell r="C10927" t="str">
            <v>5360.006.00000001.053436</v>
          </cell>
          <cell r="D10927" t="str">
            <v>HASAN EMRE TEMELLİ P:53436</v>
          </cell>
          <cell r="E10927">
            <v>-6760.26</v>
          </cell>
          <cell r="F10927" t="str">
            <v xml:space="preserve">    Net Dönem Karı/Zararı</v>
          </cell>
          <cell r="G10927" t="str">
            <v xml:space="preserve">  Esas faaliyetlerden diğer gelirler (net)</v>
          </cell>
        </row>
        <row r="10928">
          <cell r="C10928" t="str">
            <v>5360.006.00000001.053633</v>
          </cell>
          <cell r="D10928" t="str">
            <v>KAĞAN ÇEVİK P:53633</v>
          </cell>
          <cell r="E10928">
            <v>-9878.16</v>
          </cell>
          <cell r="F10928" t="str">
            <v xml:space="preserve">    Net Dönem Karı/Zararı</v>
          </cell>
          <cell r="G10928" t="str">
            <v xml:space="preserve">  Esas faaliyetlerden diğer gelirler (net)</v>
          </cell>
        </row>
        <row r="10929">
          <cell r="C10929" t="str">
            <v>5360.006.00000001.053635</v>
          </cell>
          <cell r="D10929" t="str">
            <v>AKIN PALA P:53635</v>
          </cell>
          <cell r="E10929">
            <v>-162.30000000000001</v>
          </cell>
          <cell r="F10929" t="str">
            <v xml:space="preserve">    Net Dönem Karı/Zararı</v>
          </cell>
          <cell r="G10929" t="str">
            <v xml:space="preserve">  Esas faaliyetlerden diğer gelirler (net)</v>
          </cell>
        </row>
        <row r="10930">
          <cell r="C10930" t="str">
            <v>5360.006.00000001.053978</v>
          </cell>
          <cell r="D10930" t="str">
            <v>SEZGİN NOYAN P:53978</v>
          </cell>
          <cell r="E10930">
            <v>-447.32</v>
          </cell>
          <cell r="F10930" t="str">
            <v xml:space="preserve">    Net Dönem Karı/Zararı</v>
          </cell>
          <cell r="G10930" t="str">
            <v xml:space="preserve">  Esas faaliyetlerden diğer gelirler (net)</v>
          </cell>
        </row>
        <row r="10931">
          <cell r="C10931" t="str">
            <v>5360.006.00000001.054063</v>
          </cell>
          <cell r="D10931" t="str">
            <v>AYŞE MİRZA P:54063</v>
          </cell>
          <cell r="E10931">
            <v>-19.559999999999999</v>
          </cell>
          <cell r="F10931" t="str">
            <v xml:space="preserve">    Net Dönem Karı/Zararı</v>
          </cell>
          <cell r="G10931" t="str">
            <v xml:space="preserve">  Esas faaliyetlerden diğer gelirler (net)</v>
          </cell>
        </row>
        <row r="10932">
          <cell r="C10932" t="str">
            <v>5360.006.00000001.054092</v>
          </cell>
          <cell r="D10932" t="str">
            <v>MEHMET MURAT İNAL P:54092</v>
          </cell>
          <cell r="E10932">
            <v>-1244.49</v>
          </cell>
          <cell r="F10932" t="str">
            <v xml:space="preserve">    Net Dönem Karı/Zararı</v>
          </cell>
          <cell r="G10932" t="str">
            <v xml:space="preserve">  Esas faaliyetlerden diğer gelirler (net)</v>
          </cell>
        </row>
        <row r="10933">
          <cell r="C10933" t="str">
            <v>5360.006.00000001.054280</v>
          </cell>
          <cell r="D10933" t="str">
            <v>BEREAT ÇETİN KARATAŞ P:54280</v>
          </cell>
          <cell r="E10933">
            <v>-46.01</v>
          </cell>
          <cell r="F10933" t="str">
            <v xml:space="preserve">    Net Dönem Karı/Zararı</v>
          </cell>
          <cell r="G10933" t="str">
            <v xml:space="preserve">  Esas faaliyetlerden diğer gelirler (net)</v>
          </cell>
        </row>
        <row r="10934">
          <cell r="C10934" t="str">
            <v>5360.006.00000001.054290</v>
          </cell>
          <cell r="D10934" t="str">
            <v>ZARİF AKGÜL P:54290</v>
          </cell>
          <cell r="E10934">
            <v>-934.67</v>
          </cell>
          <cell r="F10934" t="str">
            <v xml:space="preserve">    Net Dönem Karı/Zararı</v>
          </cell>
          <cell r="G10934" t="str">
            <v xml:space="preserve">  Esas faaliyetlerden diğer gelirler (net)</v>
          </cell>
        </row>
        <row r="10935">
          <cell r="C10935" t="str">
            <v>5360.006.00000001.054491</v>
          </cell>
          <cell r="D10935" t="str">
            <v>AHMET SOLAKOĞLU P:54491</v>
          </cell>
          <cell r="E10935">
            <v>-27825.360000000001</v>
          </cell>
          <cell r="F10935" t="str">
            <v xml:space="preserve">    Net Dönem Karı/Zararı</v>
          </cell>
          <cell r="G10935" t="str">
            <v xml:space="preserve">  Esas faaliyetlerden diğer gelirler (net)</v>
          </cell>
        </row>
        <row r="10936">
          <cell r="C10936" t="str">
            <v>5360.006.00000001.055035</v>
          </cell>
          <cell r="D10936" t="str">
            <v>MEHMET ULU P:55035</v>
          </cell>
          <cell r="E10936">
            <v>-2611.4499999999998</v>
          </cell>
          <cell r="F10936" t="str">
            <v xml:space="preserve">    Net Dönem Karı/Zararı</v>
          </cell>
          <cell r="G10936" t="str">
            <v xml:space="preserve">  Esas faaliyetlerden diğer gelirler (net)</v>
          </cell>
        </row>
        <row r="10937">
          <cell r="C10937" t="str">
            <v>5360.006.00000001.055258</v>
          </cell>
          <cell r="D10937" t="str">
            <v>MUSTAFA YAVUZ ULU P:55258</v>
          </cell>
          <cell r="E10937">
            <v>-1090.3499999999999</v>
          </cell>
          <cell r="F10937" t="str">
            <v xml:space="preserve">    Net Dönem Karı/Zararı</v>
          </cell>
          <cell r="G10937" t="str">
            <v xml:space="preserve">  Esas faaliyetlerden diğer gelirler (net)</v>
          </cell>
        </row>
        <row r="10938">
          <cell r="C10938" t="str">
            <v>5360.006.00000001.055337</v>
          </cell>
          <cell r="D10938" t="str">
            <v>CENGİZ BAŞSA P:55337</v>
          </cell>
          <cell r="E10938">
            <v>-1212.0899999999999</v>
          </cell>
          <cell r="F10938" t="str">
            <v xml:space="preserve">    Net Dönem Karı/Zararı</v>
          </cell>
          <cell r="G10938" t="str">
            <v xml:space="preserve">  Esas faaliyetlerden diğer gelirler (net)</v>
          </cell>
        </row>
        <row r="10939">
          <cell r="C10939" t="str">
            <v>5360.006.00000001.055407</v>
          </cell>
          <cell r="D10939" t="str">
            <v>FUAT MAHMUZLU P:55407</v>
          </cell>
          <cell r="E10939">
            <v>-40.29</v>
          </cell>
          <cell r="F10939" t="str">
            <v xml:space="preserve">    Net Dönem Karı/Zararı</v>
          </cell>
          <cell r="G10939" t="str">
            <v xml:space="preserve">  Esas faaliyetlerden diğer gelirler (net)</v>
          </cell>
        </row>
        <row r="10940">
          <cell r="C10940" t="str">
            <v>5360.007</v>
          </cell>
          <cell r="D10940" t="str">
            <v>FAİZ GELİRLERİ LEVENT İRTİBAT BÜROSU</v>
          </cell>
          <cell r="E10940">
            <v>-51821.81</v>
          </cell>
        </row>
        <row r="10941">
          <cell r="C10941" t="str">
            <v>5360.007.00000001</v>
          </cell>
          <cell r="D10941" t="str">
            <v>FAİZ GELİRLERİ</v>
          </cell>
          <cell r="E10941">
            <v>-51821.81</v>
          </cell>
        </row>
        <row r="10942">
          <cell r="C10942" t="str">
            <v>5360.007.00000001.051468</v>
          </cell>
          <cell r="D10942" t="str">
            <v>HASAN CEMİL ÇALDAĞ P:51468</v>
          </cell>
          <cell r="E10942">
            <v>-11717.67</v>
          </cell>
          <cell r="F10942" t="str">
            <v xml:space="preserve">    Net Dönem Karı/Zararı</v>
          </cell>
          <cell r="G10942" t="str">
            <v xml:space="preserve">  Esas faaliyetlerden diğer gelirler (net)</v>
          </cell>
        </row>
        <row r="10943">
          <cell r="C10943" t="str">
            <v>5360.007.00000001.051517</v>
          </cell>
          <cell r="D10943" t="str">
            <v>RAFİ GÖKHAN ORALKAN P:51517</v>
          </cell>
          <cell r="E10943">
            <v>-18307.39</v>
          </cell>
          <cell r="F10943" t="str">
            <v xml:space="preserve">    Net Dönem Karı/Zararı</v>
          </cell>
          <cell r="G10943" t="str">
            <v xml:space="preserve">  Esas faaliyetlerden diğer gelirler (net)</v>
          </cell>
        </row>
        <row r="10944">
          <cell r="C10944" t="str">
            <v>5360.007.00000001.051519</v>
          </cell>
          <cell r="D10944" t="str">
            <v>VEHBİ HAKAN ORALKAN P:51519</v>
          </cell>
          <cell r="E10944">
            <v>-4108.6499999999996</v>
          </cell>
          <cell r="F10944" t="str">
            <v xml:space="preserve">    Net Dönem Karı/Zararı</v>
          </cell>
          <cell r="G10944" t="str">
            <v xml:space="preserve">  Esas faaliyetlerden diğer gelirler (net)</v>
          </cell>
        </row>
        <row r="10945">
          <cell r="C10945" t="str">
            <v>5360.007.00000001.051521</v>
          </cell>
          <cell r="D10945" t="str">
            <v>EYÜP GÜNGÖR P:51521</v>
          </cell>
          <cell r="E10945">
            <v>-195.4</v>
          </cell>
          <cell r="F10945" t="str">
            <v xml:space="preserve">    Net Dönem Karı/Zararı</v>
          </cell>
          <cell r="G10945" t="str">
            <v xml:space="preserve">  Esas faaliyetlerden diğer gelirler (net)</v>
          </cell>
        </row>
        <row r="10946">
          <cell r="C10946" t="str">
            <v>5360.007.00000001.051522</v>
          </cell>
          <cell r="D10946" t="str">
            <v>HÜSEYİN SARUHANOĞLU P:51522</v>
          </cell>
          <cell r="E10946">
            <v>-4879.68</v>
          </cell>
          <cell r="F10946" t="str">
            <v xml:space="preserve">    Net Dönem Karı/Zararı</v>
          </cell>
          <cell r="G10946" t="str">
            <v xml:space="preserve">  Esas faaliyetlerden diğer gelirler (net)</v>
          </cell>
        </row>
        <row r="10947">
          <cell r="C10947" t="str">
            <v>5360.007.00000001.051565</v>
          </cell>
          <cell r="D10947" t="str">
            <v>VEHBİ HAKAN ORALKAN P:51565</v>
          </cell>
          <cell r="E10947">
            <v>-12008.67</v>
          </cell>
          <cell r="F10947" t="str">
            <v xml:space="preserve">    Net Dönem Karı/Zararı</v>
          </cell>
          <cell r="G10947" t="str">
            <v xml:space="preserve">  Esas faaliyetlerden diğer gelirler (net)</v>
          </cell>
        </row>
        <row r="10948">
          <cell r="C10948" t="str">
            <v>5360.007.00000001.053823</v>
          </cell>
          <cell r="D10948" t="str">
            <v>SERKAN TOKSÜ P:53823</v>
          </cell>
          <cell r="E10948">
            <v>-604.35</v>
          </cell>
          <cell r="F10948" t="str">
            <v xml:space="preserve">    Net Dönem Karı/Zararı</v>
          </cell>
          <cell r="G10948" t="str">
            <v xml:space="preserve">  Esas faaliyetlerden diğer gelirler (net)</v>
          </cell>
        </row>
        <row r="10949">
          <cell r="C10949" t="str">
            <v>5360.008</v>
          </cell>
          <cell r="D10949" t="str">
            <v>FAİZ GELİRLERİ AKARETLER</v>
          </cell>
          <cell r="E10949">
            <v>-1713421.19</v>
          </cell>
        </row>
        <row r="10950">
          <cell r="C10950" t="str">
            <v>5360.008.00000001</v>
          </cell>
          <cell r="D10950" t="str">
            <v>FAİZ GELİRLERİ</v>
          </cell>
          <cell r="E10950">
            <v>-1713421.19</v>
          </cell>
        </row>
        <row r="10951">
          <cell r="C10951" t="str">
            <v>5360.008.00000001.011431</v>
          </cell>
          <cell r="D10951" t="str">
            <v>HAMDİ AKIN P:11431</v>
          </cell>
          <cell r="E10951">
            <v>-1187061.98</v>
          </cell>
          <cell r="F10951" t="str">
            <v xml:space="preserve">    Net Dönem Karı/Zararı</v>
          </cell>
          <cell r="G10951" t="str">
            <v xml:space="preserve">  Esas faaliyetlerden diğer gelirler (net)</v>
          </cell>
        </row>
        <row r="10952">
          <cell r="C10952" t="str">
            <v>5360.008.00000001.011760</v>
          </cell>
          <cell r="D10952" t="str">
            <v>BARIŞ DAL P:11760</v>
          </cell>
          <cell r="E10952">
            <v>-83196.03</v>
          </cell>
          <cell r="F10952" t="str">
            <v xml:space="preserve">    Net Dönem Karı/Zararı</v>
          </cell>
          <cell r="G10952" t="str">
            <v xml:space="preserve">  Esas faaliyetlerden diğer gelirler (net)</v>
          </cell>
        </row>
        <row r="10953">
          <cell r="C10953" t="str">
            <v>5360.008.00000001.050886</v>
          </cell>
          <cell r="D10953" t="str">
            <v>ÖMER ZÜHTÜ TOPBAŞ P:50886</v>
          </cell>
          <cell r="E10953">
            <v>-105459.24</v>
          </cell>
          <cell r="F10953" t="str">
            <v xml:space="preserve">    Net Dönem Karı/Zararı</v>
          </cell>
          <cell r="G10953" t="str">
            <v xml:space="preserve">  Esas faaliyetlerden diğer gelirler (net)</v>
          </cell>
        </row>
        <row r="10954">
          <cell r="C10954" t="str">
            <v>5360.008.00000001.052433</v>
          </cell>
          <cell r="D10954" t="str">
            <v>SAİM YÜKSEL BAĞCI P:52433</v>
          </cell>
          <cell r="E10954">
            <v>-660.57</v>
          </cell>
          <cell r="F10954" t="str">
            <v xml:space="preserve">    Net Dönem Karı/Zararı</v>
          </cell>
          <cell r="G10954" t="str">
            <v xml:space="preserve">  Esas faaliyetlerden diğer gelirler (net)</v>
          </cell>
        </row>
        <row r="10955">
          <cell r="C10955" t="str">
            <v>5360.008.00000001.052498</v>
          </cell>
          <cell r="D10955" t="str">
            <v>NAİM NİHMET P:52498</v>
          </cell>
          <cell r="E10955">
            <v>-1553.02</v>
          </cell>
          <cell r="F10955" t="str">
            <v xml:space="preserve">    Net Dönem Karı/Zararı</v>
          </cell>
          <cell r="G10955" t="str">
            <v xml:space="preserve">  Esas faaliyetlerden diğer gelirler (net)</v>
          </cell>
        </row>
        <row r="10956">
          <cell r="C10956" t="str">
            <v>5360.008.00000001.052671</v>
          </cell>
          <cell r="D10956" t="str">
            <v>EMİN SAKARYA P:52671</v>
          </cell>
          <cell r="E10956">
            <v>-322.05</v>
          </cell>
          <cell r="F10956" t="str">
            <v xml:space="preserve">    Net Dönem Karı/Zararı</v>
          </cell>
          <cell r="G10956" t="str">
            <v xml:space="preserve">  Esas faaliyetlerden diğer gelirler (net)</v>
          </cell>
        </row>
        <row r="10957">
          <cell r="C10957" t="str">
            <v>5360.008.00000001.052672</v>
          </cell>
          <cell r="D10957" t="str">
            <v>SARP TİNAY P:52672</v>
          </cell>
          <cell r="E10957">
            <v>-693.39</v>
          </cell>
          <cell r="F10957" t="str">
            <v xml:space="preserve">    Net Dönem Karı/Zararı</v>
          </cell>
          <cell r="G10957" t="str">
            <v xml:space="preserve">  Esas faaliyetlerden diğer gelirler (net)</v>
          </cell>
        </row>
        <row r="10958">
          <cell r="C10958" t="str">
            <v>5360.008.00000001.052880</v>
          </cell>
          <cell r="D10958" t="str">
            <v>SERDAR DÖLEN P:52880</v>
          </cell>
          <cell r="E10958">
            <v>-200.36</v>
          </cell>
          <cell r="F10958" t="str">
            <v xml:space="preserve">    Net Dönem Karı/Zararı</v>
          </cell>
          <cell r="G10958" t="str">
            <v xml:space="preserve">  Esas faaliyetlerden diğer gelirler (net)</v>
          </cell>
        </row>
        <row r="10959">
          <cell r="C10959" t="str">
            <v>5360.008.00000001.053376</v>
          </cell>
          <cell r="D10959" t="str">
            <v>TÜLAY AKPINAR P:53376</v>
          </cell>
          <cell r="E10959">
            <v>-165.14</v>
          </cell>
          <cell r="F10959" t="str">
            <v xml:space="preserve">    Net Dönem Karı/Zararı</v>
          </cell>
          <cell r="G10959" t="str">
            <v xml:space="preserve">  Esas faaliyetlerden diğer gelirler (net)</v>
          </cell>
        </row>
        <row r="10960">
          <cell r="C10960" t="str">
            <v>5360.008.00000001.053587</v>
          </cell>
          <cell r="D10960" t="str">
            <v>MUSTAFA BALCI P:53587</v>
          </cell>
          <cell r="E10960">
            <v>-94.08</v>
          </cell>
          <cell r="F10960" t="str">
            <v xml:space="preserve">    Net Dönem Karı/Zararı</v>
          </cell>
          <cell r="G10960" t="str">
            <v xml:space="preserve">  Esas faaliyetlerden diğer gelirler (net)</v>
          </cell>
        </row>
        <row r="10961">
          <cell r="C10961" t="str">
            <v>5360.008.00000001.053918</v>
          </cell>
          <cell r="D10961" t="str">
            <v>ERKAN HAYDAROĞLU P:53918</v>
          </cell>
          <cell r="E10961">
            <v>-2250.63</v>
          </cell>
          <cell r="F10961" t="str">
            <v xml:space="preserve">    Net Dönem Karı/Zararı</v>
          </cell>
          <cell r="G10961" t="str">
            <v xml:space="preserve">  Esas faaliyetlerden diğer gelirler (net)</v>
          </cell>
        </row>
        <row r="10962">
          <cell r="C10962" t="str">
            <v>5360.008.00000001.054102</v>
          </cell>
          <cell r="D10962" t="str">
            <v>YUNUS CAN ACAR P:54102</v>
          </cell>
          <cell r="E10962">
            <v>-99.81</v>
          </cell>
          <cell r="F10962" t="str">
            <v xml:space="preserve">    Net Dönem Karı/Zararı</v>
          </cell>
          <cell r="G10962" t="str">
            <v xml:space="preserve">  Esas faaliyetlerden diğer gelirler (net)</v>
          </cell>
        </row>
        <row r="10963">
          <cell r="C10963" t="str">
            <v>5360.008.00000001.054132</v>
          </cell>
          <cell r="D10963" t="str">
            <v>MUHAMET GAZALİ YILDIZ P:54132</v>
          </cell>
          <cell r="E10963">
            <v>-621.67999999999995</v>
          </cell>
          <cell r="F10963" t="str">
            <v xml:space="preserve">    Net Dönem Karı/Zararı</v>
          </cell>
          <cell r="G10963" t="str">
            <v xml:space="preserve">  Esas faaliyetlerden diğer gelirler (net)</v>
          </cell>
        </row>
        <row r="10964">
          <cell r="C10964" t="str">
            <v>5360.008.00000001.054141</v>
          </cell>
          <cell r="D10964" t="str">
            <v>TURHAN ANIL ÜNKAYA P:54141</v>
          </cell>
          <cell r="E10964">
            <v>-1188.45</v>
          </cell>
          <cell r="F10964" t="str">
            <v xml:space="preserve">    Net Dönem Karı/Zararı</v>
          </cell>
          <cell r="G10964" t="str">
            <v xml:space="preserve">  Esas faaliyetlerden diğer gelirler (net)</v>
          </cell>
        </row>
        <row r="10965">
          <cell r="C10965" t="str">
            <v>5360.008.00000001.054419</v>
          </cell>
          <cell r="D10965" t="str">
            <v>SÜLEYMAN HÜROL ÖNAL P:54419</v>
          </cell>
          <cell r="E10965">
            <v>-3062.71</v>
          </cell>
          <cell r="F10965" t="str">
            <v xml:space="preserve">    Net Dönem Karı/Zararı</v>
          </cell>
          <cell r="G10965" t="str">
            <v xml:space="preserve">  Esas faaliyetlerden diğer gelirler (net)</v>
          </cell>
        </row>
        <row r="10966">
          <cell r="C10966" t="str">
            <v>5360.008.00000001.054502</v>
          </cell>
          <cell r="D10966" t="str">
            <v>MUSTAFA EKİZ P:54502</v>
          </cell>
          <cell r="E10966">
            <v>-121.46</v>
          </cell>
          <cell r="F10966" t="str">
            <v xml:space="preserve">    Net Dönem Karı/Zararı</v>
          </cell>
          <cell r="G10966" t="str">
            <v xml:space="preserve">  Esas faaliyetlerden diğer gelirler (net)</v>
          </cell>
        </row>
        <row r="10967">
          <cell r="C10967" t="str">
            <v>5360.008.00000001.054505</v>
          </cell>
          <cell r="D10967" t="str">
            <v>GÜNGÖR TEZEL P:54505</v>
          </cell>
          <cell r="E10967">
            <v>-1230.96</v>
          </cell>
          <cell r="F10967" t="str">
            <v xml:space="preserve">    Net Dönem Karı/Zararı</v>
          </cell>
          <cell r="G10967" t="str">
            <v xml:space="preserve">  Esas faaliyetlerden diğer gelirler (net)</v>
          </cell>
        </row>
        <row r="10968">
          <cell r="C10968" t="str">
            <v>5360.008.00000001.054506</v>
          </cell>
          <cell r="D10968" t="str">
            <v>ŞULE TEZEL P:54506</v>
          </cell>
          <cell r="E10968">
            <v>-15.5</v>
          </cell>
          <cell r="F10968" t="str">
            <v xml:space="preserve">    Net Dönem Karı/Zararı</v>
          </cell>
          <cell r="G10968" t="str">
            <v xml:space="preserve">  Esas faaliyetlerden diğer gelirler (net)</v>
          </cell>
        </row>
        <row r="10969">
          <cell r="C10969" t="str">
            <v>5360.008.00000001.054547</v>
          </cell>
          <cell r="D10969" t="str">
            <v>MURAT ÖZONUR P:54547</v>
          </cell>
          <cell r="E10969">
            <v>-1412.16</v>
          </cell>
          <cell r="F10969" t="str">
            <v xml:space="preserve">    Net Dönem Karı/Zararı</v>
          </cell>
          <cell r="G10969" t="str">
            <v xml:space="preserve">  Esas faaliyetlerden diğer gelirler (net)</v>
          </cell>
        </row>
        <row r="10970">
          <cell r="C10970" t="str">
            <v>5360.008.00000001.054569</v>
          </cell>
          <cell r="D10970" t="str">
            <v>KORAY DURMUŞ P:54569</v>
          </cell>
          <cell r="E10970">
            <v>-730.85</v>
          </cell>
          <cell r="F10970" t="str">
            <v xml:space="preserve">    Net Dönem Karı/Zararı</v>
          </cell>
          <cell r="G10970" t="str">
            <v xml:space="preserve">  Esas faaliyetlerden diğer gelirler (net)</v>
          </cell>
        </row>
        <row r="10971">
          <cell r="C10971" t="str">
            <v>5360.008.00000001.054657</v>
          </cell>
          <cell r="D10971" t="str">
            <v>MUSA DEMİRSEL P:54657</v>
          </cell>
          <cell r="E10971">
            <v>-568.69000000000005</v>
          </cell>
          <cell r="F10971" t="str">
            <v xml:space="preserve">    Net Dönem Karı/Zararı</v>
          </cell>
          <cell r="G10971" t="str">
            <v xml:space="preserve">  Esas faaliyetlerden diğer gelirler (net)</v>
          </cell>
        </row>
        <row r="10972">
          <cell r="C10972" t="str">
            <v>5360.008.00000001.054860</v>
          </cell>
          <cell r="D10972" t="str">
            <v>BİROL DAĞDEMİR P:54860</v>
          </cell>
          <cell r="E10972">
            <v>-253.51</v>
          </cell>
          <cell r="F10972" t="str">
            <v xml:space="preserve">    Net Dönem Karı/Zararı</v>
          </cell>
          <cell r="G10972" t="str">
            <v xml:space="preserve">  Esas faaliyetlerden diğer gelirler (net)</v>
          </cell>
        </row>
        <row r="10973">
          <cell r="C10973" t="str">
            <v>5360.008.00000001.054954</v>
          </cell>
          <cell r="D10973" t="str">
            <v>HAKKI KEMAL KIZILTAN P:54954</v>
          </cell>
          <cell r="E10973">
            <v>-2348</v>
          </cell>
          <cell r="F10973" t="str">
            <v xml:space="preserve">    Net Dönem Karı/Zararı</v>
          </cell>
          <cell r="G10973" t="str">
            <v xml:space="preserve">  Esas faaliyetlerden diğer gelirler (net)</v>
          </cell>
        </row>
        <row r="10974">
          <cell r="C10974" t="str">
            <v>5360.008.00000001.055218</v>
          </cell>
          <cell r="D10974" t="str">
            <v>İBRAHİM HALİL DİNÇER P:55218</v>
          </cell>
          <cell r="E10974">
            <v>-776.66</v>
          </cell>
          <cell r="F10974" t="str">
            <v xml:space="preserve">    Net Dönem Karı/Zararı</v>
          </cell>
          <cell r="G10974" t="str">
            <v xml:space="preserve">  Esas faaliyetlerden diğer gelirler (net)</v>
          </cell>
        </row>
        <row r="10975">
          <cell r="C10975" t="str">
            <v>5360.008.00000001.055226</v>
          </cell>
          <cell r="D10975" t="str">
            <v>FİLİZ DİNÇER P:55226</v>
          </cell>
          <cell r="E10975">
            <v>-723.08</v>
          </cell>
          <cell r="F10975" t="str">
            <v xml:space="preserve">    Net Dönem Karı/Zararı</v>
          </cell>
          <cell r="G10975" t="str">
            <v xml:space="preserve">  Esas faaliyetlerden diğer gelirler (net)</v>
          </cell>
        </row>
        <row r="10976">
          <cell r="C10976" t="str">
            <v>5360.008.00000001.055329</v>
          </cell>
          <cell r="D10976" t="str">
            <v>AKFEN HOLDİNG ANONİM ŞİRKETİ P:55329</v>
          </cell>
          <cell r="E10976">
            <v>-318512.5</v>
          </cell>
          <cell r="F10976" t="str">
            <v xml:space="preserve">    Net Dönem Karı/Zararı</v>
          </cell>
          <cell r="G10976" t="str">
            <v xml:space="preserve">  Esas faaliyetlerden diğer gelirler (net)</v>
          </cell>
        </row>
        <row r="10977">
          <cell r="C10977" t="str">
            <v>5360.008.00000001.055348</v>
          </cell>
          <cell r="D10977" t="str">
            <v>EUSTAKYO MANOPULO P:55348</v>
          </cell>
          <cell r="E10977">
            <v>-31.11</v>
          </cell>
          <cell r="F10977" t="str">
            <v xml:space="preserve">    Net Dönem Karı/Zararı</v>
          </cell>
          <cell r="G10977" t="str">
            <v xml:space="preserve">  Esas faaliyetlerden diğer gelirler (net)</v>
          </cell>
        </row>
        <row r="10978">
          <cell r="C10978" t="str">
            <v>5360.008.00000001.055406</v>
          </cell>
          <cell r="D10978" t="str">
            <v>AHMET KÜRŞAT BOZKURT P:55406</v>
          </cell>
          <cell r="E10978">
            <v>-7.69</v>
          </cell>
          <cell r="F10978" t="str">
            <v xml:space="preserve">    Net Dönem Karı/Zararı</v>
          </cell>
          <cell r="G10978" t="str">
            <v xml:space="preserve">  Esas faaliyetlerden diğer gelirler (net)</v>
          </cell>
        </row>
        <row r="10979">
          <cell r="C10979" t="str">
            <v>5360.008.00000001.055452</v>
          </cell>
          <cell r="D10979" t="str">
            <v>HAKAN LEVENT KUTLUÇINAR P:55452</v>
          </cell>
          <cell r="E10979">
            <v>-59.88</v>
          </cell>
          <cell r="F10979" t="str">
            <v xml:space="preserve">    Net Dönem Karı/Zararı</v>
          </cell>
          <cell r="G10979" t="str">
            <v xml:space="preserve">  Esas faaliyetlerden diğer gelirler (net)</v>
          </cell>
        </row>
        <row r="10980">
          <cell r="C10980" t="str">
            <v>5360.009</v>
          </cell>
          <cell r="D10980" t="str">
            <v>FAİZ GELİRLERİ YEŞİLKÖY</v>
          </cell>
          <cell r="E10980">
            <v>-30472.28</v>
          </cell>
        </row>
        <row r="10981">
          <cell r="C10981" t="str">
            <v>5360.009.00000001</v>
          </cell>
          <cell r="E10981">
            <v>-30472.28</v>
          </cell>
        </row>
        <row r="10982">
          <cell r="C10982" t="str">
            <v>5360.009.00000001.013384</v>
          </cell>
          <cell r="D10982" t="str">
            <v>HALİL İBRAHİM KÜÇÜKDEVECİ P:13384</v>
          </cell>
          <cell r="E10982">
            <v>-555.28</v>
          </cell>
          <cell r="F10982" t="str">
            <v xml:space="preserve">    Net Dönem Karı/Zararı</v>
          </cell>
          <cell r="G10982" t="str">
            <v xml:space="preserve">  Esas faaliyetlerden diğer gelirler (net)</v>
          </cell>
        </row>
        <row r="10983">
          <cell r="C10983" t="str">
            <v>5360.009.00000001.050986</v>
          </cell>
          <cell r="D10983" t="str">
            <v>HIDIR MURAT KEKLİK P:50986</v>
          </cell>
          <cell r="E10983">
            <v>-7138.54</v>
          </cell>
          <cell r="F10983" t="str">
            <v xml:space="preserve">    Net Dönem Karı/Zararı</v>
          </cell>
          <cell r="G10983" t="str">
            <v xml:space="preserve">  Esas faaliyetlerden diğer gelirler (net)</v>
          </cell>
        </row>
        <row r="10984">
          <cell r="C10984" t="str">
            <v>5360.009.00000001.052544</v>
          </cell>
          <cell r="D10984" t="str">
            <v>AYDIN ŞARDAĞ P:52544</v>
          </cell>
          <cell r="E10984">
            <v>-377.9</v>
          </cell>
          <cell r="F10984" t="str">
            <v xml:space="preserve">    Net Dönem Karı/Zararı</v>
          </cell>
          <cell r="G10984" t="str">
            <v xml:space="preserve">  Esas faaliyetlerden diğer gelirler (net)</v>
          </cell>
        </row>
        <row r="10985">
          <cell r="C10985" t="str">
            <v>5360.009.00000001.053273</v>
          </cell>
          <cell r="D10985" t="str">
            <v>SELAHATTİN SARIGÜL P:53273</v>
          </cell>
          <cell r="E10985">
            <v>-70.06</v>
          </cell>
          <cell r="F10985" t="str">
            <v xml:space="preserve">    Net Dönem Karı/Zararı</v>
          </cell>
          <cell r="G10985" t="str">
            <v xml:space="preserve">  Esas faaliyetlerden diğer gelirler (net)</v>
          </cell>
        </row>
        <row r="10986">
          <cell r="C10986" t="str">
            <v>5360.009.00000001.053819</v>
          </cell>
          <cell r="D10986" t="str">
            <v>ALİ SAİT ÖZDEN P:53819</v>
          </cell>
          <cell r="E10986">
            <v>-252.67</v>
          </cell>
          <cell r="F10986" t="str">
            <v xml:space="preserve">    Net Dönem Karı/Zararı</v>
          </cell>
          <cell r="G10986" t="str">
            <v xml:space="preserve">  Esas faaliyetlerden diğer gelirler (net)</v>
          </cell>
        </row>
        <row r="10987">
          <cell r="C10987" t="str">
            <v>5360.009.00000001.053895</v>
          </cell>
          <cell r="D10987" t="str">
            <v>MEHMET TEKİN P:53895</v>
          </cell>
          <cell r="E10987">
            <v>-8905.0400000000009</v>
          </cell>
          <cell r="F10987" t="str">
            <v xml:space="preserve">    Net Dönem Karı/Zararı</v>
          </cell>
          <cell r="G10987" t="str">
            <v xml:space="preserve">  Esas faaliyetlerden diğer gelirler (net)</v>
          </cell>
        </row>
        <row r="10988">
          <cell r="C10988" t="str">
            <v>5360.009.00000001.054288</v>
          </cell>
          <cell r="D10988" t="str">
            <v>ERSİN CENNETOĞLU P:54288</v>
          </cell>
          <cell r="E10988">
            <v>-5807.07</v>
          </cell>
          <cell r="F10988" t="str">
            <v xml:space="preserve">    Net Dönem Karı/Zararı</v>
          </cell>
          <cell r="G10988" t="str">
            <v xml:space="preserve">  Esas faaliyetlerden diğer gelirler (net)</v>
          </cell>
        </row>
        <row r="10989">
          <cell r="C10989" t="str">
            <v>5360.009.00000001.054333</v>
          </cell>
          <cell r="D10989" t="str">
            <v>LÜTFÜ ÜREŞ P:54333</v>
          </cell>
          <cell r="E10989">
            <v>-173.98</v>
          </cell>
          <cell r="F10989" t="str">
            <v xml:space="preserve">    Net Dönem Karı/Zararı</v>
          </cell>
          <cell r="G10989" t="str">
            <v xml:space="preserve">  Esas faaliyetlerden diğer gelirler (net)</v>
          </cell>
        </row>
        <row r="10990">
          <cell r="C10990" t="str">
            <v>5360.009.00000001.054671</v>
          </cell>
          <cell r="D10990" t="str">
            <v>ALİ SAİT ÖZDEN P:54671</v>
          </cell>
          <cell r="E10990">
            <v>-364.74</v>
          </cell>
          <cell r="F10990" t="str">
            <v xml:space="preserve">    Net Dönem Karı/Zararı</v>
          </cell>
          <cell r="G10990" t="str">
            <v xml:space="preserve">  Esas faaliyetlerden diğer gelirler (net)</v>
          </cell>
        </row>
        <row r="10991">
          <cell r="C10991" t="str">
            <v>5360.009.00000001.054705</v>
          </cell>
          <cell r="D10991" t="str">
            <v>MUAMMER ERGÜL P:54705</v>
          </cell>
          <cell r="E10991">
            <v>-4011.36</v>
          </cell>
          <cell r="F10991" t="str">
            <v xml:space="preserve">    Net Dönem Karı/Zararı</v>
          </cell>
          <cell r="G10991" t="str">
            <v xml:space="preserve">  Esas faaliyetlerden diğer gelirler (net)</v>
          </cell>
        </row>
        <row r="10992">
          <cell r="C10992" t="str">
            <v>5360.009.00000001.055118</v>
          </cell>
          <cell r="D10992" t="str">
            <v>MUSTAFA LAZ P:55118</v>
          </cell>
          <cell r="E10992">
            <v>-1102.97</v>
          </cell>
          <cell r="F10992" t="str">
            <v xml:space="preserve">    Net Dönem Karı/Zararı</v>
          </cell>
          <cell r="G10992" t="str">
            <v xml:space="preserve">  Esas faaliyetlerden diğer gelirler (net)</v>
          </cell>
        </row>
        <row r="10993">
          <cell r="C10993" t="str">
            <v>5360.009.00000001.055154</v>
          </cell>
          <cell r="D10993" t="str">
            <v>ÇETİN KAYA P:55154</v>
          </cell>
          <cell r="E10993">
            <v>-1678.82</v>
          </cell>
          <cell r="F10993" t="str">
            <v xml:space="preserve">    Net Dönem Karı/Zararı</v>
          </cell>
          <cell r="G10993" t="str">
            <v xml:space="preserve">  Esas faaliyetlerden diğer gelirler (net)</v>
          </cell>
        </row>
        <row r="10994">
          <cell r="C10994" t="str">
            <v>5360.009.00000001.055378</v>
          </cell>
          <cell r="D10994" t="str">
            <v>ALİ TUĞRUL ÖZCAN P:55378</v>
          </cell>
          <cell r="E10994">
            <v>-33.85</v>
          </cell>
          <cell r="F10994" t="str">
            <v xml:space="preserve">    Net Dönem Karı/Zararı</v>
          </cell>
          <cell r="G10994" t="str">
            <v xml:space="preserve">  Esas faaliyetlerden diğer gelirler (net)</v>
          </cell>
        </row>
        <row r="10995">
          <cell r="C10995" t="str">
            <v>5360.010</v>
          </cell>
          <cell r="E10995">
            <v>-4508.76</v>
          </cell>
        </row>
        <row r="10996">
          <cell r="C10996" t="str">
            <v>5360.010.00000001</v>
          </cell>
          <cell r="E10996">
            <v>-4508.76</v>
          </cell>
        </row>
        <row r="10997">
          <cell r="C10997" t="str">
            <v>5360.010.00000001.054183</v>
          </cell>
          <cell r="D10997" t="str">
            <v>MEHMET MURAT KARLIDAĞ P:54183</v>
          </cell>
          <cell r="E10997">
            <v>-30.36</v>
          </cell>
          <cell r="F10997" t="str">
            <v xml:space="preserve">    Net Dönem Karı/Zararı</v>
          </cell>
          <cell r="G10997" t="str">
            <v xml:space="preserve">  Esas faaliyetlerden diğer gelirler (net)</v>
          </cell>
        </row>
        <row r="10998">
          <cell r="C10998" t="str">
            <v>5360.010.00000001.054297</v>
          </cell>
          <cell r="D10998" t="str">
            <v>BEHİÇ BOSTANCI P:54297</v>
          </cell>
          <cell r="E10998">
            <v>-58.61</v>
          </cell>
          <cell r="F10998" t="str">
            <v xml:space="preserve">    Net Dönem Karı/Zararı</v>
          </cell>
          <cell r="G10998" t="str">
            <v xml:space="preserve">  Esas faaliyetlerden diğer gelirler (net)</v>
          </cell>
        </row>
        <row r="10999">
          <cell r="C10999" t="str">
            <v>5360.010.00000001.054305</v>
          </cell>
          <cell r="D10999" t="str">
            <v>TAMER ER P:54305</v>
          </cell>
          <cell r="E10999">
            <v>-527.22</v>
          </cell>
          <cell r="F10999" t="str">
            <v xml:space="preserve">    Net Dönem Karı/Zararı</v>
          </cell>
          <cell r="G10999" t="str">
            <v xml:space="preserve">  Esas faaliyetlerden diğer gelirler (net)</v>
          </cell>
        </row>
        <row r="11000">
          <cell r="C11000" t="str">
            <v>5360.010.00000001.054328</v>
          </cell>
          <cell r="D11000" t="str">
            <v>SİNAN ALTUNBÜKEN P:54328</v>
          </cell>
          <cell r="E11000">
            <v>-714.07</v>
          </cell>
          <cell r="F11000" t="str">
            <v xml:space="preserve">    Net Dönem Karı/Zararı</v>
          </cell>
          <cell r="G11000" t="str">
            <v xml:space="preserve">  Esas faaliyetlerden diğer gelirler (net)</v>
          </cell>
        </row>
        <row r="11001">
          <cell r="C11001" t="str">
            <v>5360.010.00000001.054330</v>
          </cell>
          <cell r="D11001" t="str">
            <v>ADNAN DEĞİRMENCİ P:54330</v>
          </cell>
          <cell r="E11001">
            <v>-115.24</v>
          </cell>
          <cell r="F11001" t="str">
            <v xml:space="preserve">    Net Dönem Karı/Zararı</v>
          </cell>
          <cell r="G11001" t="str">
            <v xml:space="preserve">  Esas faaliyetlerden diğer gelirler (net)</v>
          </cell>
        </row>
        <row r="11002">
          <cell r="C11002" t="str">
            <v>5360.010.00000001.054386</v>
          </cell>
          <cell r="D11002" t="str">
            <v>MEHMET NAŞİT GELİŞEN P:54386</v>
          </cell>
          <cell r="E11002">
            <v>-13.72</v>
          </cell>
          <cell r="F11002" t="str">
            <v xml:space="preserve">    Net Dönem Karı/Zararı</v>
          </cell>
          <cell r="G11002" t="str">
            <v xml:space="preserve">  Esas faaliyetlerden diğer gelirler (net)</v>
          </cell>
        </row>
        <row r="11003">
          <cell r="C11003" t="str">
            <v>5360.010.00000001.054432</v>
          </cell>
          <cell r="D11003" t="str">
            <v>CÜNEYD GÜNAY P:54432</v>
          </cell>
          <cell r="E11003">
            <v>-431.92</v>
          </cell>
          <cell r="F11003" t="str">
            <v xml:space="preserve">    Net Dönem Karı/Zararı</v>
          </cell>
          <cell r="G11003" t="str">
            <v xml:space="preserve">  Esas faaliyetlerden diğer gelirler (net)</v>
          </cell>
        </row>
        <row r="11004">
          <cell r="C11004" t="str">
            <v>5360.010.00000001.054453</v>
          </cell>
          <cell r="D11004" t="str">
            <v>AZİZ OKUTAN P:54453</v>
          </cell>
          <cell r="E11004">
            <v>-50.07</v>
          </cell>
          <cell r="F11004" t="str">
            <v xml:space="preserve">    Net Dönem Karı/Zararı</v>
          </cell>
          <cell r="G11004" t="str">
            <v xml:space="preserve">  Esas faaliyetlerden diğer gelirler (net)</v>
          </cell>
        </row>
        <row r="11005">
          <cell r="C11005" t="str">
            <v>5360.010.00000001.054667</v>
          </cell>
          <cell r="D11005" t="str">
            <v>ÖZGÜR NURETTİN KORKMAZ P:54667</v>
          </cell>
          <cell r="E11005">
            <v>-60.98</v>
          </cell>
          <cell r="F11005" t="str">
            <v xml:space="preserve">    Net Dönem Karı/Zararı</v>
          </cell>
          <cell r="G11005" t="str">
            <v xml:space="preserve">  Esas faaliyetlerden diğer gelirler (net)</v>
          </cell>
        </row>
        <row r="11006">
          <cell r="C11006" t="str">
            <v>5360.010.00000001.054695</v>
          </cell>
          <cell r="D11006" t="str">
            <v>KERİM TÜRE P:54695</v>
          </cell>
          <cell r="E11006">
            <v>-795.65</v>
          </cell>
          <cell r="F11006" t="str">
            <v xml:space="preserve">    Net Dönem Karı/Zararı</v>
          </cell>
          <cell r="G11006" t="str">
            <v xml:space="preserve">  Esas faaliyetlerden diğer gelirler (net)</v>
          </cell>
        </row>
        <row r="11007">
          <cell r="C11007" t="str">
            <v>5360.010.00000001.054945</v>
          </cell>
          <cell r="D11007" t="str">
            <v>ÖZCAN ESKİKÖY P:54945</v>
          </cell>
          <cell r="E11007">
            <v>-1047.8499999999999</v>
          </cell>
          <cell r="F11007" t="str">
            <v xml:space="preserve">    Net Dönem Karı/Zararı</v>
          </cell>
          <cell r="G11007" t="str">
            <v xml:space="preserve">  Esas faaliyetlerden diğer gelirler (net)</v>
          </cell>
        </row>
        <row r="11008">
          <cell r="C11008" t="str">
            <v>5360.010.00000001.055122</v>
          </cell>
          <cell r="D11008" t="str">
            <v>ARMAĞAN ÇOKGEZER P:55122</v>
          </cell>
          <cell r="E11008">
            <v>-52.29</v>
          </cell>
          <cell r="F11008" t="str">
            <v xml:space="preserve">    Net Dönem Karı/Zararı</v>
          </cell>
          <cell r="G11008" t="str">
            <v xml:space="preserve">  Esas faaliyetlerden diğer gelirler (net)</v>
          </cell>
        </row>
        <row r="11009">
          <cell r="C11009" t="str">
            <v>5360.010.00000001.055169</v>
          </cell>
          <cell r="D11009" t="str">
            <v>ZEYNEP ACARTÜRK P:55169</v>
          </cell>
          <cell r="E11009">
            <v>-610.78</v>
          </cell>
          <cell r="F11009" t="str">
            <v xml:space="preserve">    Net Dönem Karı/Zararı</v>
          </cell>
          <cell r="G11009" t="str">
            <v xml:space="preserve">  Esas faaliyetlerden diğer gelirler (net)</v>
          </cell>
        </row>
        <row r="11010">
          <cell r="C11010" t="str">
            <v>5360.011</v>
          </cell>
          <cell r="E11010">
            <v>-503905.66</v>
          </cell>
        </row>
        <row r="11011">
          <cell r="C11011" t="str">
            <v>5360.011.00000001</v>
          </cell>
          <cell r="E11011">
            <v>-503905.66</v>
          </cell>
        </row>
        <row r="11012">
          <cell r="C11012" t="str">
            <v>5360.011.00000001.052948</v>
          </cell>
          <cell r="D11012" t="str">
            <v>NURULLAH EMRE NARİN P:52948</v>
          </cell>
          <cell r="E11012">
            <v>-233210.95</v>
          </cell>
          <cell r="F11012" t="str">
            <v xml:space="preserve">    Net Dönem Karı/Zararı</v>
          </cell>
          <cell r="G11012" t="str">
            <v xml:space="preserve">  Esas faaliyetlerden diğer gelirler (net)</v>
          </cell>
        </row>
        <row r="11013">
          <cell r="C11013" t="str">
            <v>5360.011.00000001.052979</v>
          </cell>
          <cell r="D11013" t="str">
            <v>PAKİZE OYA NARİN P:52979</v>
          </cell>
          <cell r="E11013">
            <v>-150543.56</v>
          </cell>
          <cell r="F11013" t="str">
            <v xml:space="preserve">    Net Dönem Karı/Zararı</v>
          </cell>
          <cell r="G11013" t="str">
            <v xml:space="preserve">  Esas faaliyetlerden diğer gelirler (net)</v>
          </cell>
        </row>
        <row r="11014">
          <cell r="C11014" t="str">
            <v>5360.011.00000001.054250</v>
          </cell>
          <cell r="D11014" t="str">
            <v>AYLA YÜCEL P:54250</v>
          </cell>
          <cell r="E11014">
            <v>-2174.41</v>
          </cell>
          <cell r="F11014" t="str">
            <v xml:space="preserve">    Net Dönem Karı/Zararı</v>
          </cell>
          <cell r="G11014" t="str">
            <v xml:space="preserve">  Esas faaliyetlerden diğer gelirler (net)</v>
          </cell>
        </row>
        <row r="11015">
          <cell r="C11015" t="str">
            <v>5360.011.00000001.054254</v>
          </cell>
          <cell r="D11015" t="str">
            <v>HALİT HASBOYA P:54254</v>
          </cell>
          <cell r="E11015">
            <v>-44401.96</v>
          </cell>
          <cell r="F11015" t="str">
            <v xml:space="preserve">    Net Dönem Karı/Zararı</v>
          </cell>
          <cell r="G11015" t="str">
            <v xml:space="preserve">  Esas faaliyetlerden diğer gelirler (net)</v>
          </cell>
        </row>
        <row r="11016">
          <cell r="C11016" t="str">
            <v>5360.011.00000001.054259</v>
          </cell>
          <cell r="D11016" t="str">
            <v>BÜLENT YALAVAŞ P:54259</v>
          </cell>
          <cell r="E11016">
            <v>-2657.25</v>
          </cell>
          <cell r="F11016" t="str">
            <v xml:space="preserve">    Net Dönem Karı/Zararı</v>
          </cell>
          <cell r="G11016" t="str">
            <v xml:space="preserve">  Esas faaliyetlerden diğer gelirler (net)</v>
          </cell>
        </row>
        <row r="11017">
          <cell r="C11017" t="str">
            <v>5360.011.00000001.054261</v>
          </cell>
          <cell r="D11017" t="str">
            <v>MESUDE ÖZPEKMEZCİ P:54261</v>
          </cell>
          <cell r="E11017">
            <v>-3123.01</v>
          </cell>
          <cell r="F11017" t="str">
            <v xml:space="preserve">    Net Dönem Karı/Zararı</v>
          </cell>
          <cell r="G11017" t="str">
            <v xml:space="preserve">  Esas faaliyetlerden diğer gelirler (net)</v>
          </cell>
        </row>
        <row r="11018">
          <cell r="C11018" t="str">
            <v>5360.011.00000001.054265</v>
          </cell>
          <cell r="D11018" t="str">
            <v>SEDAT ERKUL P:54265</v>
          </cell>
          <cell r="E11018">
            <v>-89.49</v>
          </cell>
          <cell r="F11018" t="str">
            <v xml:space="preserve">    Net Dönem Karı/Zararı</v>
          </cell>
          <cell r="G11018" t="str">
            <v xml:space="preserve">  Esas faaliyetlerden diğer gelirler (net)</v>
          </cell>
        </row>
        <row r="11019">
          <cell r="C11019" t="str">
            <v>5360.011.00000001.054310</v>
          </cell>
          <cell r="D11019" t="str">
            <v>FERRUH EKER P:54310</v>
          </cell>
          <cell r="E11019">
            <v>-6136.24</v>
          </cell>
          <cell r="F11019" t="str">
            <v xml:space="preserve">    Net Dönem Karı/Zararı</v>
          </cell>
          <cell r="G11019" t="str">
            <v xml:space="preserve">  Esas faaliyetlerden diğer gelirler (net)</v>
          </cell>
        </row>
        <row r="11020">
          <cell r="C11020" t="str">
            <v>5360.011.00000001.054318</v>
          </cell>
          <cell r="D11020" t="str">
            <v>ŞAHİN ARSLANTAŞ P:54318</v>
          </cell>
          <cell r="E11020">
            <v>-24.87</v>
          </cell>
          <cell r="F11020" t="str">
            <v xml:space="preserve">    Net Dönem Karı/Zararı</v>
          </cell>
          <cell r="G11020" t="str">
            <v xml:space="preserve">  Esas faaliyetlerden diğer gelirler (net)</v>
          </cell>
        </row>
        <row r="11021">
          <cell r="C11021" t="str">
            <v>5360.011.00000001.054319</v>
          </cell>
          <cell r="D11021" t="str">
            <v>NALAN EKER P:54319</v>
          </cell>
          <cell r="E11021">
            <v>-4442.46</v>
          </cell>
          <cell r="F11021" t="str">
            <v xml:space="preserve">    Net Dönem Karı/Zararı</v>
          </cell>
          <cell r="G11021" t="str">
            <v xml:space="preserve">  Esas faaliyetlerden diğer gelirler (net)</v>
          </cell>
        </row>
        <row r="11022">
          <cell r="C11022" t="str">
            <v>5360.011.00000001.054320</v>
          </cell>
          <cell r="D11022" t="str">
            <v>TURAN EKER P:54320</v>
          </cell>
          <cell r="E11022">
            <v>-1979.61</v>
          </cell>
          <cell r="F11022" t="str">
            <v xml:space="preserve">    Net Dönem Karı/Zararı</v>
          </cell>
          <cell r="G11022" t="str">
            <v xml:space="preserve">  Esas faaliyetlerden diğer gelirler (net)</v>
          </cell>
        </row>
        <row r="11023">
          <cell r="C11023" t="str">
            <v>5360.011.00000001.054343</v>
          </cell>
          <cell r="D11023" t="str">
            <v>HASAN DEMİR P:54343</v>
          </cell>
          <cell r="E11023">
            <v>-5.66</v>
          </cell>
          <cell r="F11023" t="str">
            <v xml:space="preserve">    Net Dönem Karı/Zararı</v>
          </cell>
          <cell r="G11023" t="str">
            <v xml:space="preserve">  Esas faaliyetlerden diğer gelirler (net)</v>
          </cell>
        </row>
        <row r="11024">
          <cell r="C11024" t="str">
            <v>5360.011.00000001.054370</v>
          </cell>
          <cell r="D11024" t="str">
            <v>HAKKI LUTFİ ÖGE P:54370</v>
          </cell>
          <cell r="E11024">
            <v>-96.21</v>
          </cell>
          <cell r="F11024" t="str">
            <v xml:space="preserve">    Net Dönem Karı/Zararı</v>
          </cell>
          <cell r="G11024" t="str">
            <v xml:space="preserve">  Esas faaliyetlerden diğer gelirler (net)</v>
          </cell>
        </row>
        <row r="11025">
          <cell r="C11025" t="str">
            <v>5360.011.00000001.054589</v>
          </cell>
          <cell r="D11025" t="str">
            <v>RECEP ALPKAYA P:54589</v>
          </cell>
          <cell r="E11025">
            <v>-43512.89</v>
          </cell>
          <cell r="F11025" t="str">
            <v xml:space="preserve">    Net Dönem Karı/Zararı</v>
          </cell>
          <cell r="G11025" t="str">
            <v xml:space="preserve">  Esas faaliyetlerden diğer gelirler (net)</v>
          </cell>
        </row>
        <row r="11026">
          <cell r="C11026" t="str">
            <v>5360.011.00000001.054605</v>
          </cell>
          <cell r="D11026" t="str">
            <v>TANER HİKMET GÜNER P:54605</v>
          </cell>
          <cell r="E11026">
            <v>-6585.28</v>
          </cell>
          <cell r="F11026" t="str">
            <v xml:space="preserve">    Net Dönem Karı/Zararı</v>
          </cell>
          <cell r="G11026" t="str">
            <v xml:space="preserve">  Esas faaliyetlerden diğer gelirler (net)</v>
          </cell>
        </row>
        <row r="11027">
          <cell r="C11027" t="str">
            <v>5360.011.00000001.054675</v>
          </cell>
          <cell r="D11027" t="str">
            <v>ÖMER GÜRSOY P:54675</v>
          </cell>
          <cell r="E11027">
            <v>-107.28</v>
          </cell>
          <cell r="F11027" t="str">
            <v xml:space="preserve">    Net Dönem Karı/Zararı</v>
          </cell>
          <cell r="G11027" t="str">
            <v xml:space="preserve">  Esas faaliyetlerden diğer gelirler (net)</v>
          </cell>
        </row>
        <row r="11028">
          <cell r="C11028" t="str">
            <v>5360.011.00000001.054767</v>
          </cell>
          <cell r="D11028" t="str">
            <v>ABDULZEMİN YILDIKO P:54767</v>
          </cell>
          <cell r="E11028">
            <v>-16.8</v>
          </cell>
          <cell r="F11028" t="str">
            <v xml:space="preserve">    Net Dönem Karı/Zararı</v>
          </cell>
          <cell r="G11028" t="str">
            <v xml:space="preserve">  Esas faaliyetlerden diğer gelirler (net)</v>
          </cell>
        </row>
        <row r="11029">
          <cell r="C11029" t="str">
            <v>5360.011.00000001.054842</v>
          </cell>
          <cell r="D11029" t="str">
            <v>NAZIM ERKİN ARSLAN P:54842</v>
          </cell>
          <cell r="E11029">
            <v>-2.44</v>
          </cell>
          <cell r="F11029" t="str">
            <v xml:space="preserve">    Net Dönem Karı/Zararı</v>
          </cell>
          <cell r="G11029" t="str">
            <v xml:space="preserve">  Esas faaliyetlerden diğer gelirler (net)</v>
          </cell>
        </row>
        <row r="11030">
          <cell r="C11030" t="str">
            <v>5360.011.00000001.054851</v>
          </cell>
          <cell r="D11030" t="str">
            <v>SEREN ERKUL P:54851</v>
          </cell>
          <cell r="E11030">
            <v>-215.93</v>
          </cell>
          <cell r="F11030" t="str">
            <v xml:space="preserve">    Net Dönem Karı/Zararı</v>
          </cell>
          <cell r="G11030" t="str">
            <v xml:space="preserve">  Esas faaliyetlerden diğer gelirler (net)</v>
          </cell>
        </row>
        <row r="11031">
          <cell r="C11031" t="str">
            <v>5360.011.00000001.054866</v>
          </cell>
          <cell r="D11031" t="str">
            <v>ABDURAHMAN MURAT KULOĞLU P:54866</v>
          </cell>
          <cell r="E11031">
            <v>-4577.9799999999996</v>
          </cell>
          <cell r="F11031" t="str">
            <v xml:space="preserve">    Net Dönem Karı/Zararı</v>
          </cell>
          <cell r="G11031" t="str">
            <v xml:space="preserve">  Esas faaliyetlerden diğer gelirler (net)</v>
          </cell>
        </row>
        <row r="11032">
          <cell r="C11032" t="str">
            <v>5360.011.00000001.055065</v>
          </cell>
          <cell r="D11032" t="str">
            <v>SERKAN YILMAZ P:55065</v>
          </cell>
          <cell r="E11032">
            <v>-1.38</v>
          </cell>
          <cell r="F11032" t="str">
            <v xml:space="preserve">    Net Dönem Karı/Zararı</v>
          </cell>
          <cell r="G11032" t="str">
            <v xml:space="preserve">  Esas faaliyetlerden diğer gelirler (net)</v>
          </cell>
        </row>
        <row r="11033">
          <cell r="C11033" t="str">
            <v>5370</v>
          </cell>
          <cell r="D11033" t="str">
            <v>TUREV PIYASA ISLEMLERI DEGERLEME FARKLARI</v>
          </cell>
          <cell r="E11033">
            <v>-12954267.060000002</v>
          </cell>
        </row>
        <row r="11034">
          <cell r="C11034" t="str">
            <v>5370.001</v>
          </cell>
          <cell r="E11034">
            <v>-12672714.869999997</v>
          </cell>
        </row>
        <row r="11035">
          <cell r="C11035" t="str">
            <v>5370.001.00000001</v>
          </cell>
          <cell r="D11035" t="str">
            <v>GARANTİ FONU GELİR/GİDER</v>
          </cell>
          <cell r="E11035">
            <v>-157059.26999999999</v>
          </cell>
        </row>
        <row r="11036">
          <cell r="C11036" t="str">
            <v>5370.001.00000001.000001</v>
          </cell>
          <cell r="D11036" t="str">
            <v>GARANTİ FONU GELİR/GİDER</v>
          </cell>
          <cell r="E11036">
            <v>-157059.26999999999</v>
          </cell>
          <cell r="F11036" t="str">
            <v xml:space="preserve">    Net Dönem Karı/Zararı</v>
          </cell>
          <cell r="G11036" t="str">
            <v xml:space="preserve">  (Esas faaliyet dışı) finansal gelirler</v>
          </cell>
        </row>
        <row r="11037">
          <cell r="C11037" t="str">
            <v>5370.001.00010088</v>
          </cell>
          <cell r="D11037" t="str">
            <v xml:space="preserve"> P:10088</v>
          </cell>
          <cell r="E11037">
            <v>-49111.06</v>
          </cell>
        </row>
        <row r="11038">
          <cell r="C11038" t="str">
            <v>5370.001.00010088.000001</v>
          </cell>
          <cell r="D11038" t="str">
            <v>NEMA</v>
          </cell>
          <cell r="E11038">
            <v>-49111.61</v>
          </cell>
          <cell r="F11038" t="str">
            <v xml:space="preserve">    Net Dönem Karı/Zararı</v>
          </cell>
          <cell r="G11038" t="str">
            <v xml:space="preserve">  (Esas faaliyet dışı) finansal gelirler</v>
          </cell>
        </row>
        <row r="11039">
          <cell r="C11039" t="str">
            <v>5370.001.00010088.101576</v>
          </cell>
          <cell r="D11039" t="str">
            <v>111F_IX0300409</v>
          </cell>
          <cell r="E11039">
            <v>0.06</v>
          </cell>
          <cell r="F11039" t="str">
            <v xml:space="preserve">    Net Dönem Karı/Zararı</v>
          </cell>
          <cell r="G11039" t="str">
            <v xml:space="preserve">  Esas faaliyetlerden faiz ve vadeli işlem gelirleri (net)</v>
          </cell>
        </row>
        <row r="11040">
          <cell r="C11040" t="str">
            <v>5370.001.00010088.101723</v>
          </cell>
          <cell r="D11040" t="str">
            <v>111F_IX0300609</v>
          </cell>
          <cell r="E11040">
            <v>0.18</v>
          </cell>
          <cell r="F11040" t="str">
            <v xml:space="preserve">    Net Dönem Karı/Zararı</v>
          </cell>
          <cell r="G11040" t="str">
            <v xml:space="preserve">  Esas faaliyetlerden faiz ve vadeli işlem gelirleri (net)</v>
          </cell>
        </row>
        <row r="11041">
          <cell r="C11041" t="str">
            <v>5370.001.00010088.101724</v>
          </cell>
          <cell r="D11041" t="str">
            <v>111F_IX0301209</v>
          </cell>
          <cell r="E11041">
            <v>0.09</v>
          </cell>
          <cell r="F11041" t="str">
            <v xml:space="preserve">    Net Dönem Karı/Zararı</v>
          </cell>
          <cell r="G11041" t="str">
            <v xml:space="preserve">  Esas faaliyetlerden faiz ve vadeli işlem gelirleri (net)</v>
          </cell>
        </row>
        <row r="11042">
          <cell r="C11042" t="str">
            <v>5370.001.00010088.101905</v>
          </cell>
          <cell r="D11042" t="str">
            <v>111F_IX0300809</v>
          </cell>
          <cell r="E11042">
            <v>0.27</v>
          </cell>
          <cell r="F11042" t="str">
            <v xml:space="preserve">    Net Dönem Karı/Zararı</v>
          </cell>
          <cell r="G11042" t="str">
            <v xml:space="preserve">  Esas faaliyetlerden faiz ve vadeli işlem gelirleri (net)</v>
          </cell>
        </row>
        <row r="11043">
          <cell r="C11043" t="str">
            <v>5370.001.00010088.102195</v>
          </cell>
          <cell r="D11043" t="str">
            <v>111F_IX0301009</v>
          </cell>
          <cell r="E11043">
            <v>0.04</v>
          </cell>
          <cell r="F11043" t="str">
            <v xml:space="preserve">    Net Dönem Karı/Zararı</v>
          </cell>
          <cell r="G11043" t="str">
            <v xml:space="preserve">  Esas faaliyetlerden faiz ve vadeli işlem gelirleri (net)</v>
          </cell>
        </row>
        <row r="11044">
          <cell r="C11044" t="str">
            <v>5370.001.00010088.102920</v>
          </cell>
          <cell r="D11044" t="str">
            <v>111F_IX0300210</v>
          </cell>
          <cell r="E11044">
            <v>-0.09</v>
          </cell>
          <cell r="F11044" t="str">
            <v xml:space="preserve">    Net Dönem Karı/Zararı</v>
          </cell>
          <cell r="G11044" t="str">
            <v xml:space="preserve">  Esas faaliyetlerden faiz ve vadeli işlem gelirleri (net)</v>
          </cell>
        </row>
        <row r="11045">
          <cell r="C11045" t="str">
            <v>5370.001.00010089</v>
          </cell>
          <cell r="D11045" t="str">
            <v xml:space="preserve"> P:10089</v>
          </cell>
          <cell r="E11045">
            <v>-18014.099999999999</v>
          </cell>
        </row>
        <row r="11046">
          <cell r="C11046" t="str">
            <v>5370.001.00010089.000001</v>
          </cell>
          <cell r="D11046" t="str">
            <v>NEMA</v>
          </cell>
          <cell r="E11046">
            <v>-18014.09</v>
          </cell>
          <cell r="F11046" t="str">
            <v xml:space="preserve">    Net Dönem Karı/Zararı</v>
          </cell>
          <cell r="G11046" t="str">
            <v xml:space="preserve">  (Esas faaliyet dışı) finansal gelirler</v>
          </cell>
        </row>
        <row r="11047">
          <cell r="C11047" t="str">
            <v>5370.001.00010089.101725</v>
          </cell>
          <cell r="D11047" t="str">
            <v>301F_FXUSD0609</v>
          </cell>
          <cell r="E11047">
            <v>-0.01</v>
          </cell>
          <cell r="F11047" t="str">
            <v xml:space="preserve">    Net Dönem Karı/Zararı</v>
          </cell>
          <cell r="G11047" t="str">
            <v xml:space="preserve">  Esas faaliyetlerden faiz ve vadeli işlem gelirleri (net)</v>
          </cell>
        </row>
        <row r="11048">
          <cell r="C11048" t="str">
            <v>5370.001.00010185</v>
          </cell>
          <cell r="D11048" t="str">
            <v xml:space="preserve"> P:10185</v>
          </cell>
          <cell r="E11048">
            <v>-106115.3</v>
          </cell>
        </row>
        <row r="11049">
          <cell r="C11049" t="str">
            <v>5370.001.00010185.000001</v>
          </cell>
          <cell r="D11049" t="str">
            <v>NEMA</v>
          </cell>
          <cell r="E11049">
            <v>-130450.15</v>
          </cell>
          <cell r="F11049" t="str">
            <v xml:space="preserve">    Net Dönem Karı/Zararı</v>
          </cell>
          <cell r="G11049" t="str">
            <v xml:space="preserve">  (Esas faaliyet dışı) finansal gelirler</v>
          </cell>
        </row>
        <row r="11050">
          <cell r="C11050" t="str">
            <v>5370.001.00010185.101411</v>
          </cell>
          <cell r="D11050" t="str">
            <v>111F_IX0300209</v>
          </cell>
          <cell r="E11050">
            <v>0.01</v>
          </cell>
          <cell r="F11050" t="str">
            <v xml:space="preserve">    Net Dönem Karı/Zararı</v>
          </cell>
          <cell r="G11050" t="str">
            <v xml:space="preserve">  Esas faaliyetlerden faiz ve vadeli işlem gelirleri (net)</v>
          </cell>
        </row>
        <row r="11051">
          <cell r="C11051" t="str">
            <v>5370.001.00010185.101412</v>
          </cell>
          <cell r="D11051" t="str">
            <v>301F_FXUSD0209</v>
          </cell>
          <cell r="E11051">
            <v>-0.01</v>
          </cell>
          <cell r="F11051" t="str">
            <v xml:space="preserve">    Net Dönem Karı/Zararı</v>
          </cell>
          <cell r="G11051" t="str">
            <v xml:space="preserve">  Esas faaliyetlerden faiz ve vadeli işlem gelirleri (net)</v>
          </cell>
        </row>
        <row r="11052">
          <cell r="C11052" t="str">
            <v>5370.001.00010185.101576</v>
          </cell>
          <cell r="D11052" t="str">
            <v>111F_IX0300409</v>
          </cell>
          <cell r="E11052">
            <v>0.01</v>
          </cell>
          <cell r="F11052" t="str">
            <v xml:space="preserve">    Net Dönem Karı/Zararı</v>
          </cell>
          <cell r="G11052" t="str">
            <v xml:space="preserve">  Esas faaliyetlerden faiz ve vadeli işlem gelirleri (net)</v>
          </cell>
        </row>
        <row r="11053">
          <cell r="C11053" t="str">
            <v>5370.001.00010185.101723</v>
          </cell>
          <cell r="D11053" t="str">
            <v>111F_IX0300609</v>
          </cell>
          <cell r="E11053">
            <v>0.06</v>
          </cell>
          <cell r="F11053" t="str">
            <v xml:space="preserve">    Net Dönem Karı/Zararı</v>
          </cell>
          <cell r="G11053" t="str">
            <v xml:space="preserve">  Esas faaliyetlerden faiz ve vadeli işlem gelirleri (net)</v>
          </cell>
        </row>
        <row r="11054">
          <cell r="C11054" t="str">
            <v>5370.001.00010185.101724</v>
          </cell>
          <cell r="D11054" t="str">
            <v>111F_IX0301209</v>
          </cell>
          <cell r="E11054">
            <v>-0.02</v>
          </cell>
          <cell r="F11054" t="str">
            <v xml:space="preserve">    Net Dönem Karı/Zararı</v>
          </cell>
          <cell r="G11054" t="str">
            <v xml:space="preserve">  Esas faaliyetlerden faiz ve vadeli işlem gelirleri (net)</v>
          </cell>
        </row>
        <row r="11055">
          <cell r="C11055" t="str">
            <v>5370.001.00010185.101905</v>
          </cell>
          <cell r="D11055" t="str">
            <v>111F_IX0300809</v>
          </cell>
          <cell r="E11055">
            <v>-7.0000000000000007E-2</v>
          </cell>
          <cell r="F11055" t="str">
            <v xml:space="preserve">    Net Dönem Karı/Zararı</v>
          </cell>
          <cell r="G11055" t="str">
            <v xml:space="preserve">  Esas faaliyetlerden faiz ve vadeli işlem gelirleri (net)</v>
          </cell>
        </row>
        <row r="11056">
          <cell r="C11056" t="str">
            <v>5370.001.00010185.102195</v>
          </cell>
          <cell r="D11056" t="str">
            <v>111F_IX0301009</v>
          </cell>
          <cell r="E11056">
            <v>-0.13</v>
          </cell>
          <cell r="F11056" t="str">
            <v xml:space="preserve">    Net Dönem Karı/Zararı</v>
          </cell>
          <cell r="G11056" t="str">
            <v xml:space="preserve">  Esas faaliyetlerden faiz ve vadeli işlem gelirleri (net)</v>
          </cell>
        </row>
        <row r="11057">
          <cell r="C11057" t="str">
            <v>5370.001.00010185.102920</v>
          </cell>
          <cell r="D11057" t="str">
            <v>111F_IX0300210</v>
          </cell>
          <cell r="E11057">
            <v>24335</v>
          </cell>
          <cell r="F11057" t="str">
            <v xml:space="preserve">    Net Dönem Karı/Zararı</v>
          </cell>
          <cell r="G11057" t="str">
            <v xml:space="preserve">  Esas faaliyetlerden faiz ve vadeli işlem gelirleri (net)</v>
          </cell>
        </row>
        <row r="11058">
          <cell r="C11058" t="str">
            <v>5370.001.00010186</v>
          </cell>
          <cell r="D11058" t="str">
            <v xml:space="preserve"> P:10186</v>
          </cell>
          <cell r="E11058">
            <v>-2950.89</v>
          </cell>
        </row>
        <row r="11059">
          <cell r="C11059" t="str">
            <v>5370.001.00010186.000001</v>
          </cell>
          <cell r="D11059" t="str">
            <v>NEMA</v>
          </cell>
          <cell r="E11059">
            <v>-2950.86</v>
          </cell>
          <cell r="F11059" t="str">
            <v xml:space="preserve">    Net Dönem Karı/Zararı</v>
          </cell>
          <cell r="G11059" t="str">
            <v xml:space="preserve">  (Esas faaliyet dışı) finansal gelirler</v>
          </cell>
        </row>
        <row r="11060">
          <cell r="C11060" t="str">
            <v>5370.001.00010186.101723</v>
          </cell>
          <cell r="D11060" t="str">
            <v>111F_IX0300609</v>
          </cell>
          <cell r="E11060">
            <v>-0.03</v>
          </cell>
          <cell r="F11060" t="str">
            <v xml:space="preserve">    Net Dönem Karı/Zararı</v>
          </cell>
          <cell r="G11060" t="str">
            <v xml:space="preserve">  Esas faaliyetlerden faiz ve vadeli işlem gelirleri (net)</v>
          </cell>
        </row>
        <row r="11061">
          <cell r="C11061" t="str">
            <v>5370.001.00010187</v>
          </cell>
          <cell r="D11061" t="str">
            <v>P:10187</v>
          </cell>
          <cell r="E11061">
            <v>-432759.16000000003</v>
          </cell>
        </row>
        <row r="11062">
          <cell r="C11062" t="str">
            <v>5370.001.00010187.000001</v>
          </cell>
          <cell r="D11062" t="str">
            <v>NEMA</v>
          </cell>
          <cell r="E11062">
            <v>-394404.41</v>
          </cell>
          <cell r="F11062" t="str">
            <v xml:space="preserve">    Net Dönem Karı/Zararı</v>
          </cell>
          <cell r="G11062" t="str">
            <v xml:space="preserve">  (Esas faaliyet dışı) finansal gelirler</v>
          </cell>
        </row>
        <row r="11063">
          <cell r="C11063" t="str">
            <v>5370.001.00010187.101411</v>
          </cell>
          <cell r="D11063" t="str">
            <v>111F_IX0300209</v>
          </cell>
          <cell r="E11063">
            <v>-0.4</v>
          </cell>
          <cell r="F11063" t="str">
            <v xml:space="preserve">    Net Dönem Karı/Zararı</v>
          </cell>
          <cell r="G11063" t="str">
            <v xml:space="preserve">  Esas faaliyetlerden faiz ve vadeli işlem gelirleri (net)</v>
          </cell>
        </row>
        <row r="11064">
          <cell r="C11064" t="str">
            <v>5370.001.00010187.101576</v>
          </cell>
          <cell r="D11064" t="str">
            <v>111F_IX0300409</v>
          </cell>
          <cell r="E11064">
            <v>-0.19</v>
          </cell>
          <cell r="F11064" t="str">
            <v xml:space="preserve">    Net Dönem Karı/Zararı</v>
          </cell>
          <cell r="G11064" t="str">
            <v xml:space="preserve">  Esas faaliyetlerden faiz ve vadeli işlem gelirleri (net)</v>
          </cell>
        </row>
        <row r="11065">
          <cell r="C11065" t="str">
            <v>5370.001.00010187.101577</v>
          </cell>
          <cell r="D11065" t="str">
            <v>301F_FXUSD0409</v>
          </cell>
          <cell r="E11065">
            <v>-0.04</v>
          </cell>
          <cell r="F11065" t="str">
            <v xml:space="preserve">    Net Dönem Karı/Zararı</v>
          </cell>
          <cell r="G11065" t="str">
            <v xml:space="preserve">  Esas faaliyetlerden faiz ve vadeli işlem gelirleri (net)</v>
          </cell>
        </row>
        <row r="11066">
          <cell r="C11066" t="str">
            <v>5370.001.00010187.101723</v>
          </cell>
          <cell r="D11066" t="str">
            <v>111F_IX0300609</v>
          </cell>
          <cell r="E11066">
            <v>0.09</v>
          </cell>
          <cell r="F11066" t="str">
            <v xml:space="preserve">    Net Dönem Karı/Zararı</v>
          </cell>
          <cell r="G11066" t="str">
            <v xml:space="preserve">  Esas faaliyetlerden faiz ve vadeli işlem gelirleri (net)</v>
          </cell>
        </row>
        <row r="11067">
          <cell r="C11067" t="str">
            <v>5370.001.00010187.101724</v>
          </cell>
          <cell r="D11067" t="str">
            <v>111F_IX0301209</v>
          </cell>
          <cell r="E11067">
            <v>-0.03</v>
          </cell>
          <cell r="F11067" t="str">
            <v xml:space="preserve">    Net Dönem Karı/Zararı</v>
          </cell>
          <cell r="G11067" t="str">
            <v xml:space="preserve">  Esas faaliyetlerden faiz ve vadeli işlem gelirleri (net)</v>
          </cell>
        </row>
        <row r="11068">
          <cell r="C11068" t="str">
            <v>5370.001.00010187.101905</v>
          </cell>
          <cell r="D11068" t="str">
            <v>111F_IX0300809</v>
          </cell>
          <cell r="E11068">
            <v>0.76</v>
          </cell>
          <cell r="F11068" t="str">
            <v xml:space="preserve">    Net Dönem Karı/Zararı</v>
          </cell>
          <cell r="G11068" t="str">
            <v xml:space="preserve">  Esas faaliyetlerden faiz ve vadeli işlem gelirleri (net)</v>
          </cell>
        </row>
        <row r="11069">
          <cell r="C11069" t="str">
            <v>5370.001.00010187.102195</v>
          </cell>
          <cell r="D11069" t="str">
            <v>111F_IX0301009</v>
          </cell>
          <cell r="E11069">
            <v>0.06</v>
          </cell>
          <cell r="F11069" t="str">
            <v xml:space="preserve">    Net Dönem Karı/Zararı</v>
          </cell>
          <cell r="G11069" t="str">
            <v xml:space="preserve">  Esas faaliyetlerden faiz ve vadeli işlem gelirleri (net)</v>
          </cell>
        </row>
        <row r="11070">
          <cell r="C11070" t="str">
            <v>5370.001.00010187.102920</v>
          </cell>
          <cell r="D11070" t="str">
            <v>111F_IX0300210</v>
          </cell>
          <cell r="E11070">
            <v>-38355</v>
          </cell>
          <cell r="F11070" t="str">
            <v xml:space="preserve">    Net Dönem Karı/Zararı</v>
          </cell>
          <cell r="G11070" t="str">
            <v xml:space="preserve">  Esas faaliyetlerden faiz ve vadeli işlem gelirleri (net)</v>
          </cell>
        </row>
        <row r="11071">
          <cell r="C11071" t="str">
            <v>5370.001.00010280</v>
          </cell>
          <cell r="D11071" t="str">
            <v>NEMA GELİRİ</v>
          </cell>
          <cell r="E11071">
            <v>-3307.15</v>
          </cell>
        </row>
        <row r="11072">
          <cell r="C11072" t="str">
            <v>5370.001.00010280.000001</v>
          </cell>
          <cell r="D11072" t="str">
            <v>NEMA GELİRİ</v>
          </cell>
          <cell r="E11072">
            <v>-3307.15</v>
          </cell>
          <cell r="F11072" t="str">
            <v xml:space="preserve">    Net Dönem Karı/Zararı</v>
          </cell>
          <cell r="G11072" t="str">
            <v xml:space="preserve">  (Esas faaliyet dışı) finansal gelirler</v>
          </cell>
        </row>
        <row r="11073">
          <cell r="C11073" t="str">
            <v>5370.001.00011428</v>
          </cell>
          <cell r="D11073" t="str">
            <v xml:space="preserve"> P:11428</v>
          </cell>
          <cell r="E11073">
            <v>-8330.84</v>
          </cell>
        </row>
        <row r="11074">
          <cell r="C11074" t="str">
            <v>5370.001.00011428.000001</v>
          </cell>
          <cell r="D11074" t="str">
            <v>311F_FXEUR1005</v>
          </cell>
          <cell r="E11074">
            <v>-8330.84</v>
          </cell>
          <cell r="F11074" t="str">
            <v xml:space="preserve">    Net Dönem Karı/Zararı</v>
          </cell>
          <cell r="G11074" t="str">
            <v xml:space="preserve">  Esas faaliyetlerden faiz ve vadeli işlem gelirleri (net)</v>
          </cell>
        </row>
        <row r="11075">
          <cell r="C11075" t="str">
            <v>5370.001.00011429</v>
          </cell>
          <cell r="D11075" t="str">
            <v xml:space="preserve"> P:11429</v>
          </cell>
          <cell r="E11075">
            <v>-65.62</v>
          </cell>
        </row>
        <row r="11076">
          <cell r="C11076" t="str">
            <v>5370.001.00011429.000001</v>
          </cell>
          <cell r="D11076" t="str">
            <v>NEMA</v>
          </cell>
          <cell r="E11076">
            <v>-65.62</v>
          </cell>
          <cell r="F11076" t="str">
            <v xml:space="preserve">    Net Dönem Karı/Zararı</v>
          </cell>
          <cell r="G11076" t="str">
            <v xml:space="preserve">  (Esas faaliyet dışı) finansal gelirler</v>
          </cell>
        </row>
        <row r="11077">
          <cell r="C11077" t="str">
            <v>5370.001.00011447</v>
          </cell>
          <cell r="D11077" t="str">
            <v xml:space="preserve"> P:11447</v>
          </cell>
          <cell r="E11077">
            <v>-79520.97</v>
          </cell>
        </row>
        <row r="11078">
          <cell r="C11078" t="str">
            <v>5370.001.00011447.000001</v>
          </cell>
          <cell r="D11078" t="str">
            <v>NEMA</v>
          </cell>
          <cell r="E11078">
            <v>-79521.02</v>
          </cell>
          <cell r="F11078" t="str">
            <v xml:space="preserve">    Net Dönem Karı/Zararı</v>
          </cell>
          <cell r="G11078" t="str">
            <v xml:space="preserve">  (Esas faaliyet dışı) finansal gelirler</v>
          </cell>
        </row>
        <row r="11079">
          <cell r="C11079" t="str">
            <v>5370.001.00011447.101411</v>
          </cell>
          <cell r="D11079" t="str">
            <v>111F_IX0300209</v>
          </cell>
          <cell r="E11079">
            <v>-0.02</v>
          </cell>
          <cell r="F11079" t="str">
            <v xml:space="preserve">    Net Dönem Karı/Zararı</v>
          </cell>
          <cell r="G11079" t="str">
            <v xml:space="preserve">  Esas faaliyetlerden faiz ve vadeli işlem gelirleri (net)</v>
          </cell>
        </row>
        <row r="11080">
          <cell r="C11080" t="str">
            <v>5370.001.00011447.101576</v>
          </cell>
          <cell r="D11080" t="str">
            <v>111F_IX0300409</v>
          </cell>
          <cell r="E11080">
            <v>-0.03</v>
          </cell>
          <cell r="F11080" t="str">
            <v xml:space="preserve">    Net Dönem Karı/Zararı</v>
          </cell>
          <cell r="G11080" t="str">
            <v xml:space="preserve">  Esas faaliyetlerden faiz ve vadeli işlem gelirleri (net)</v>
          </cell>
        </row>
        <row r="11081">
          <cell r="C11081" t="str">
            <v>5370.001.00011447.101723</v>
          </cell>
          <cell r="D11081" t="str">
            <v>111F_IX0300609</v>
          </cell>
          <cell r="E11081">
            <v>0.04</v>
          </cell>
          <cell r="F11081" t="str">
            <v xml:space="preserve">    Net Dönem Karı/Zararı</v>
          </cell>
          <cell r="G11081" t="str">
            <v xml:space="preserve">  Esas faaliyetlerden faiz ve vadeli işlem gelirleri (net)</v>
          </cell>
        </row>
        <row r="11082">
          <cell r="C11082" t="str">
            <v>5370.001.00011447.101905</v>
          </cell>
          <cell r="D11082" t="str">
            <v>111F_IX0300809</v>
          </cell>
          <cell r="E11082">
            <v>0.09</v>
          </cell>
          <cell r="F11082" t="str">
            <v xml:space="preserve">    Net Dönem Karı/Zararı</v>
          </cell>
          <cell r="G11082" t="str">
            <v xml:space="preserve">  Esas faaliyetlerden faiz ve vadeli işlem gelirleri (net)</v>
          </cell>
        </row>
        <row r="11083">
          <cell r="C11083" t="str">
            <v>5370.001.00011447.102195</v>
          </cell>
          <cell r="D11083" t="str">
            <v>111F_IX0301009</v>
          </cell>
          <cell r="E11083">
            <v>-0.03</v>
          </cell>
          <cell r="F11083" t="str">
            <v xml:space="preserve">    Net Dönem Karı/Zararı</v>
          </cell>
          <cell r="G11083" t="str">
            <v xml:space="preserve">  Esas faaliyetlerden faiz ve vadeli işlem gelirleri (net)</v>
          </cell>
        </row>
        <row r="11084">
          <cell r="C11084" t="str">
            <v>5370.001.00011459</v>
          </cell>
          <cell r="D11084" t="str">
            <v xml:space="preserve"> P:11459</v>
          </cell>
          <cell r="E11084">
            <v>-6538.3899999999994</v>
          </cell>
          <cell r="F11084" t="str">
            <v xml:space="preserve">    Net Dönem Karı/Zararı</v>
          </cell>
        </row>
        <row r="11085">
          <cell r="C11085" t="str">
            <v>5370.001.00011459.000001</v>
          </cell>
          <cell r="D11085" t="str">
            <v>NEMA</v>
          </cell>
          <cell r="E11085">
            <v>-4738.3900000000003</v>
          </cell>
          <cell r="F11085" t="str">
            <v xml:space="preserve">    Net Dönem Karı/Zararı</v>
          </cell>
          <cell r="G11085" t="str">
            <v xml:space="preserve">  (Esas faaliyet dışı) finansal gelirler</v>
          </cell>
        </row>
        <row r="11086">
          <cell r="C11086" t="str">
            <v>5370.001.00011459.103703</v>
          </cell>
          <cell r="D11086" t="str">
            <v>P_302F_FXUSD0110</v>
          </cell>
          <cell r="E11086">
            <v>-15300</v>
          </cell>
          <cell r="F11086" t="str">
            <v xml:space="preserve">    Net Dönem Karı/Zararı</v>
          </cell>
          <cell r="G11086" t="str">
            <v xml:space="preserve">  Esas faaliyetlerden faiz ve vadeli işlem gelirleri (net)</v>
          </cell>
        </row>
        <row r="11087">
          <cell r="C11087" t="str">
            <v>5370.001.00011459.103707</v>
          </cell>
          <cell r="D11087" t="str">
            <v>P_312F_FXEUR0110</v>
          </cell>
          <cell r="E11087">
            <v>13500</v>
          </cell>
          <cell r="F11087" t="str">
            <v xml:space="preserve">    Net Dönem Karı/Zararı</v>
          </cell>
          <cell r="G11087" t="str">
            <v xml:space="preserve">  Esas faaliyetlerden faiz ve vadeli işlem gelirleri (net)</v>
          </cell>
        </row>
        <row r="11088">
          <cell r="C11088" t="str">
            <v>5370.001.00012328</v>
          </cell>
          <cell r="D11088" t="str">
            <v xml:space="preserve"> P:12328</v>
          </cell>
          <cell r="E11088">
            <v>-9055.2199999999993</v>
          </cell>
        </row>
        <row r="11089">
          <cell r="C11089" t="str">
            <v>5370.001.00012328.000001</v>
          </cell>
          <cell r="D11089" t="str">
            <v>311F_FXEUR1005</v>
          </cell>
          <cell r="E11089">
            <v>-9055.2199999999993</v>
          </cell>
          <cell r="F11089" t="str">
            <v xml:space="preserve">    Net Dönem Karı/Zararı</v>
          </cell>
          <cell r="G11089" t="str">
            <v xml:space="preserve">  Esas faaliyetlerden faiz ve vadeli işlem gelirleri (net)</v>
          </cell>
        </row>
        <row r="11090">
          <cell r="C11090" t="str">
            <v>5370.001.00012900</v>
          </cell>
          <cell r="D11090" t="str">
            <v>CLZ07</v>
          </cell>
          <cell r="E11090">
            <v>4446.5500000000011</v>
          </cell>
        </row>
        <row r="11091">
          <cell r="C11091" t="str">
            <v>5370.001.00012900.102719</v>
          </cell>
          <cell r="D11091" t="str">
            <v>CALL AUG 09 IMM EURO FX 1425</v>
          </cell>
          <cell r="E11091">
            <v>-61.84</v>
          </cell>
          <cell r="F11091" t="str">
            <v xml:space="preserve">    Net Dönem Karı/Zararı</v>
          </cell>
          <cell r="G11091" t="str">
            <v xml:space="preserve">  Esas faaliyetlerden faiz ve vadeli işlem gelirleri (net)</v>
          </cell>
        </row>
        <row r="11092">
          <cell r="C11092" t="str">
            <v>5370.001.00012900.103318</v>
          </cell>
          <cell r="D11092" t="str">
            <v>CALL COCA-COLA NOV 09 55</v>
          </cell>
          <cell r="E11092">
            <v>1425.93</v>
          </cell>
          <cell r="F11092" t="str">
            <v xml:space="preserve">    Net Dönem Karı/Zararı</v>
          </cell>
          <cell r="G11092" t="str">
            <v xml:space="preserve">  Esas faaliyetlerden faiz ve vadeli işlem gelirleri (net)</v>
          </cell>
        </row>
        <row r="11093">
          <cell r="C11093" t="str">
            <v>5370.001.00012900.301808</v>
          </cell>
          <cell r="D11093" t="str">
            <v>E7H09</v>
          </cell>
          <cell r="E11093">
            <v>89.42</v>
          </cell>
          <cell r="F11093" t="str">
            <v xml:space="preserve">    Net Dönem Karı/Zararı</v>
          </cell>
          <cell r="G11093" t="str">
            <v xml:space="preserve">  Esas faaliyetlerden faiz ve vadeli işlem gelirleri (net)</v>
          </cell>
        </row>
        <row r="11094">
          <cell r="C11094" t="str">
            <v>5370.001.00012900.301822</v>
          </cell>
          <cell r="D11094" t="str">
            <v>YGJ09</v>
          </cell>
          <cell r="E11094">
            <v>23.27</v>
          </cell>
          <cell r="F11094" t="str">
            <v xml:space="preserve">    Net Dönem Karı/Zararı</v>
          </cell>
          <cell r="G11094" t="str">
            <v xml:space="preserve">  Esas faaliyetlerden faiz ve vadeli işlem gelirleri (net)</v>
          </cell>
        </row>
        <row r="11095">
          <cell r="C11095" t="str">
            <v>5370.001.00012900.301885</v>
          </cell>
          <cell r="D11095" t="str">
            <v>YMM9</v>
          </cell>
          <cell r="E11095">
            <v>457.12</v>
          </cell>
          <cell r="F11095" t="str">
            <v xml:space="preserve">    Net Dönem Karı/Zararı</v>
          </cell>
          <cell r="G11095" t="str">
            <v xml:space="preserve">  Esas faaliyetlerden faiz ve vadeli işlem gelirleri (net)</v>
          </cell>
        </row>
        <row r="11096">
          <cell r="C11096" t="str">
            <v>5370.001.00012900.301956</v>
          </cell>
          <cell r="D11096" t="str">
            <v>6EM09</v>
          </cell>
          <cell r="E11096">
            <v>-19.38</v>
          </cell>
          <cell r="F11096" t="str">
            <v xml:space="preserve">    Net Dönem Karı/Zararı</v>
          </cell>
          <cell r="G11096" t="str">
            <v xml:space="preserve">  Esas faaliyetlerden faiz ve vadeli işlem gelirleri (net)</v>
          </cell>
        </row>
        <row r="11097">
          <cell r="C11097" t="str">
            <v>5370.001.00012900.301973</v>
          </cell>
          <cell r="D11097" t="str">
            <v>6BM09</v>
          </cell>
          <cell r="E11097">
            <v>-5.49</v>
          </cell>
          <cell r="F11097" t="str">
            <v xml:space="preserve">    Net Dönem Karı/Zararı</v>
          </cell>
          <cell r="G11097" t="str">
            <v xml:space="preserve">  Esas faaliyetlerden faiz ve vadeli işlem gelirleri (net)</v>
          </cell>
        </row>
        <row r="11098">
          <cell r="C11098" t="str">
            <v>5370.001.00012900.302020</v>
          </cell>
          <cell r="D11098" t="str">
            <v>YMM09</v>
          </cell>
          <cell r="E11098">
            <v>40.619999999999997</v>
          </cell>
          <cell r="F11098" t="str">
            <v xml:space="preserve">    Net Dönem Karı/Zararı</v>
          </cell>
          <cell r="G11098" t="str">
            <v xml:space="preserve">  Esas faaliyetlerden faiz ve vadeli işlem gelirleri (net)</v>
          </cell>
        </row>
        <row r="11099">
          <cell r="C11099" t="str">
            <v>5370.001.00012900.302026</v>
          </cell>
          <cell r="D11099" t="str">
            <v>QMK09</v>
          </cell>
          <cell r="E11099">
            <v>-3.76</v>
          </cell>
          <cell r="F11099" t="str">
            <v xml:space="preserve">    Net Dönem Karı/Zararı</v>
          </cell>
          <cell r="G11099" t="str">
            <v xml:space="preserve">  Esas faaliyetlerden faiz ve vadeli işlem gelirleri (net)</v>
          </cell>
        </row>
        <row r="11100">
          <cell r="C11100" t="str">
            <v>5370.001.00012900.302029</v>
          </cell>
          <cell r="D11100" t="str">
            <v>YGM09</v>
          </cell>
          <cell r="E11100">
            <v>36.65</v>
          </cell>
          <cell r="F11100" t="str">
            <v xml:space="preserve">    Net Dönem Karı/Zararı</v>
          </cell>
          <cell r="G11100" t="str">
            <v xml:space="preserve">  Esas faaliyetlerden faiz ve vadeli işlem gelirleri (net)</v>
          </cell>
        </row>
        <row r="11101">
          <cell r="C11101" t="str">
            <v>5370.001.00012900.302297</v>
          </cell>
          <cell r="D11101" t="str">
            <v>QMN09</v>
          </cell>
          <cell r="E11101">
            <v>8.9499999999999993</v>
          </cell>
          <cell r="F11101" t="str">
            <v xml:space="preserve">    Net Dönem Karı/Zararı</v>
          </cell>
          <cell r="G11101" t="str">
            <v xml:space="preserve">  Esas faaliyetlerden faiz ve vadeli işlem gelirleri (net)</v>
          </cell>
        </row>
        <row r="11102">
          <cell r="C11102" t="str">
            <v>5370.001.00012900.302328</v>
          </cell>
          <cell r="D11102" t="str">
            <v>CALL VIX CBOE JUL 09 30</v>
          </cell>
          <cell r="E11102">
            <v>1395.72</v>
          </cell>
          <cell r="F11102" t="str">
            <v xml:space="preserve">    Net Dönem Karı/Zararı</v>
          </cell>
          <cell r="G11102" t="str">
            <v xml:space="preserve">  Esas faaliyetlerden faiz ve vadeli işlem gelirleri (net)</v>
          </cell>
        </row>
        <row r="11103">
          <cell r="C11103" t="str">
            <v>5370.001.00012900.302337</v>
          </cell>
          <cell r="D11103" t="str">
            <v>CALL CITIGROUP JAN 10 2 1/2</v>
          </cell>
          <cell r="E11103">
            <v>287.36</v>
          </cell>
          <cell r="F11103" t="str">
            <v xml:space="preserve">    Net Dönem Karı/Zararı</v>
          </cell>
          <cell r="G11103" t="str">
            <v xml:space="preserve">  Esas faaliyetlerden faiz ve vadeli işlem gelirleri (net)</v>
          </cell>
        </row>
        <row r="11104">
          <cell r="C11104" t="str">
            <v>5370.001.00012900.302340</v>
          </cell>
          <cell r="D11104" t="str">
            <v>ZNU09</v>
          </cell>
          <cell r="E11104">
            <v>1276.3800000000001</v>
          </cell>
          <cell r="F11104" t="str">
            <v xml:space="preserve">    Net Dönem Karı/Zararı</v>
          </cell>
          <cell r="G11104" t="str">
            <v xml:space="preserve">  Esas faaliyetlerden faiz ve vadeli işlem gelirleri (net)</v>
          </cell>
        </row>
        <row r="11105">
          <cell r="C11105" t="str">
            <v>5370.001.00012900.302355</v>
          </cell>
          <cell r="D11105" t="str">
            <v>CLN09</v>
          </cell>
          <cell r="E11105">
            <v>10.43</v>
          </cell>
          <cell r="F11105" t="str">
            <v xml:space="preserve">    Net Dönem Karı/Zararı</v>
          </cell>
          <cell r="G11105" t="str">
            <v xml:space="preserve">  Esas faaliyetlerden faiz ve vadeli işlem gelirleri (net)</v>
          </cell>
        </row>
        <row r="11106">
          <cell r="C11106" t="str">
            <v>5370.001.00012900.302360</v>
          </cell>
          <cell r="D11106" t="str">
            <v>GCQ09</v>
          </cell>
          <cell r="E11106">
            <v>264.08999999999997</v>
          </cell>
          <cell r="F11106" t="str">
            <v xml:space="preserve">    Net Dönem Karı/Zararı</v>
          </cell>
          <cell r="G11106" t="str">
            <v xml:space="preserve">  Esas faaliyetlerden faiz ve vadeli işlem gelirleri (net)</v>
          </cell>
        </row>
        <row r="11107">
          <cell r="C11107" t="str">
            <v>5370.001.00012900.302437</v>
          </cell>
          <cell r="D11107" t="str">
            <v>YMU09</v>
          </cell>
          <cell r="E11107">
            <v>-1437.34</v>
          </cell>
          <cell r="F11107" t="str">
            <v xml:space="preserve">    Net Dönem Karı/Zararı</v>
          </cell>
          <cell r="G11107" t="str">
            <v xml:space="preserve">  Esas faaliyetlerden faiz ve vadeli işlem gelirleri (net)</v>
          </cell>
        </row>
        <row r="11108">
          <cell r="C11108" t="str">
            <v>5370.001.00012900.302439</v>
          </cell>
          <cell r="D11108" t="str">
            <v>6EU09</v>
          </cell>
          <cell r="E11108">
            <v>37.81</v>
          </cell>
          <cell r="F11108" t="str">
            <v xml:space="preserve">    Net Dönem Karı/Zararı</v>
          </cell>
          <cell r="G11108" t="str">
            <v xml:space="preserve">  Esas faaliyetlerden faiz ve vadeli işlem gelirleri (net)</v>
          </cell>
        </row>
        <row r="11109">
          <cell r="C11109" t="str">
            <v>5370.001.00012900.302446</v>
          </cell>
          <cell r="D11109" t="str">
            <v>ESU09</v>
          </cell>
          <cell r="E11109">
            <v>1.23</v>
          </cell>
          <cell r="F11109" t="str">
            <v xml:space="preserve">    Net Dönem Karı/Zararı</v>
          </cell>
          <cell r="G11109" t="str">
            <v xml:space="preserve">  Esas faaliyetlerden faiz ve vadeli işlem gelirleri (net)</v>
          </cell>
        </row>
        <row r="11110">
          <cell r="C11110" t="str">
            <v>5370.001.00012900.302471</v>
          </cell>
          <cell r="D11110" t="str">
            <v>6BU09</v>
          </cell>
          <cell r="E11110">
            <v>6.35</v>
          </cell>
          <cell r="F11110" t="str">
            <v xml:space="preserve">    Net Dönem Karı/Zararı</v>
          </cell>
          <cell r="G11110" t="str">
            <v xml:space="preserve">  Esas faaliyetlerden faiz ve vadeli işlem gelirleri (net)</v>
          </cell>
        </row>
        <row r="11111">
          <cell r="C11111" t="str">
            <v>5370.001.00012900.302483</v>
          </cell>
          <cell r="D11111" t="str">
            <v>CLQ09</v>
          </cell>
          <cell r="E11111">
            <v>41.91</v>
          </cell>
          <cell r="F11111" t="str">
            <v xml:space="preserve">    Net Dönem Karı/Zararı</v>
          </cell>
          <cell r="G11111" t="str">
            <v xml:space="preserve">  Esas faaliyetlerden faiz ve vadeli işlem gelirleri (net)</v>
          </cell>
        </row>
        <row r="11112">
          <cell r="C11112" t="str">
            <v>5370.001.00012900.302630</v>
          </cell>
          <cell r="D11112" t="str">
            <v>CALL SDS PROSHARES AUG 09 68</v>
          </cell>
          <cell r="E11112">
            <v>-13.87</v>
          </cell>
          <cell r="F11112" t="str">
            <v xml:space="preserve">    Net Dönem Karı/Zararı</v>
          </cell>
          <cell r="G11112" t="str">
            <v xml:space="preserve">  Esas faaliyetlerden faiz ve vadeli işlem gelirleri (net)</v>
          </cell>
        </row>
        <row r="11113">
          <cell r="C11113" t="str">
            <v>5370.001.00012900.302672</v>
          </cell>
          <cell r="D11113" t="str">
            <v>6AU09</v>
          </cell>
          <cell r="E11113">
            <v>-1.4</v>
          </cell>
          <cell r="F11113" t="str">
            <v xml:space="preserve">    Net Dönem Karı/Zararı</v>
          </cell>
          <cell r="G11113" t="str">
            <v xml:space="preserve">  Esas faaliyetlerden faiz ve vadeli işlem gelirleri (net)</v>
          </cell>
        </row>
        <row r="11114">
          <cell r="C11114" t="str">
            <v>5370.001.00012900.302698</v>
          </cell>
          <cell r="D11114" t="str">
            <v>CLU09</v>
          </cell>
          <cell r="E11114">
            <v>-1223.6300000000001</v>
          </cell>
          <cell r="F11114" t="str">
            <v xml:space="preserve">    Net Dönem Karı/Zararı</v>
          </cell>
          <cell r="G11114" t="str">
            <v xml:space="preserve">  Esas faaliyetlerden faiz ve vadeli işlem gelirleri (net)</v>
          </cell>
        </row>
        <row r="11115">
          <cell r="C11115" t="str">
            <v>5370.001.00012900.302699</v>
          </cell>
          <cell r="D11115" t="str">
            <v>CALL AUG 09 IMM EURO FX 1420</v>
          </cell>
          <cell r="E11115">
            <v>495.01</v>
          </cell>
          <cell r="F11115" t="str">
            <v xml:space="preserve">    Net Dönem Karı/Zararı</v>
          </cell>
          <cell r="G11115" t="str">
            <v xml:space="preserve">  Esas faaliyetlerden faiz ve vadeli işlem gelirleri (net)</v>
          </cell>
        </row>
        <row r="11116">
          <cell r="C11116" t="str">
            <v>5370.001.00012900.302709</v>
          </cell>
          <cell r="D11116" t="str">
            <v>CLZ09</v>
          </cell>
          <cell r="E11116">
            <v>102.88</v>
          </cell>
          <cell r="F11116" t="str">
            <v xml:space="preserve">    Net Dönem Karı/Zararı</v>
          </cell>
          <cell r="G11116" t="str">
            <v xml:space="preserve">  Esas faaliyetlerden faiz ve vadeli işlem gelirleri (net)</v>
          </cell>
        </row>
        <row r="11117">
          <cell r="C11117" t="str">
            <v>5370.001.00012900.302736</v>
          </cell>
          <cell r="D11117" t="str">
            <v>GCU09</v>
          </cell>
          <cell r="E11117">
            <v>301.95</v>
          </cell>
          <cell r="F11117" t="str">
            <v xml:space="preserve">    Net Dönem Karı/Zararı</v>
          </cell>
          <cell r="G11117" t="str">
            <v xml:space="preserve">  Esas faaliyetlerden faiz ve vadeli işlem gelirleri (net)</v>
          </cell>
        </row>
        <row r="11118">
          <cell r="C11118" t="str">
            <v>5370.001.00012900.302739</v>
          </cell>
          <cell r="D11118" t="str">
            <v>GCZ09</v>
          </cell>
          <cell r="E11118">
            <v>33.159999999999997</v>
          </cell>
          <cell r="F11118" t="str">
            <v xml:space="preserve">    Net Dönem Karı/Zararı</v>
          </cell>
          <cell r="G11118" t="str">
            <v xml:space="preserve">  Esas faaliyetlerden faiz ve vadeli işlem gelirleri (net)</v>
          </cell>
        </row>
        <row r="11119">
          <cell r="C11119" t="str">
            <v>5370.001.00012900.302760</v>
          </cell>
          <cell r="D11119" t="str">
            <v>30 OCT LME COPPER MRX</v>
          </cell>
          <cell r="E11119">
            <v>6.94</v>
          </cell>
          <cell r="F11119" t="str">
            <v xml:space="preserve">    Net Dönem Karı/Zararı</v>
          </cell>
          <cell r="G11119" t="str">
            <v xml:space="preserve">  Esas faaliyetlerden faiz ve vadeli işlem gelirleri (net)</v>
          </cell>
        </row>
        <row r="11120">
          <cell r="C11120" t="str">
            <v>5370.001.00012900.302797</v>
          </cell>
          <cell r="D11120" t="str">
            <v>CLV09</v>
          </cell>
          <cell r="E11120">
            <v>266</v>
          </cell>
          <cell r="F11120" t="str">
            <v xml:space="preserve">    Net Dönem Karı/Zararı</v>
          </cell>
          <cell r="G11120" t="str">
            <v xml:space="preserve">  Esas faaliyetlerden faiz ve vadeli işlem gelirleri (net)</v>
          </cell>
        </row>
        <row r="11121">
          <cell r="C11121" t="str">
            <v>5370.001.00012900.302846</v>
          </cell>
          <cell r="D11121" t="str">
            <v>CALL OCR AUG 09 25</v>
          </cell>
          <cell r="E11121">
            <v>1001.8</v>
          </cell>
          <cell r="F11121" t="str">
            <v xml:space="preserve">    Net Dönem Karı/Zararı</v>
          </cell>
          <cell r="G11121" t="str">
            <v xml:space="preserve">  Esas faaliyetlerden faiz ve vadeli işlem gelirleri (net)</v>
          </cell>
        </row>
        <row r="11122">
          <cell r="C11122" t="str">
            <v>5370.001.00012900.302942</v>
          </cell>
          <cell r="D11122" t="str">
            <v>NGX09</v>
          </cell>
          <cell r="E11122">
            <v>106.41</v>
          </cell>
          <cell r="F11122" t="str">
            <v xml:space="preserve">    Net Dönem Karı/Zararı</v>
          </cell>
          <cell r="G11122" t="str">
            <v xml:space="preserve">  Esas faaliyetlerden faiz ve vadeli işlem gelirleri (net)</v>
          </cell>
        </row>
        <row r="11123">
          <cell r="C11123" t="str">
            <v>5370.001.00012900.302998</v>
          </cell>
          <cell r="D11123" t="str">
            <v>HGZ09</v>
          </cell>
          <cell r="E11123">
            <v>1.3</v>
          </cell>
          <cell r="F11123" t="str">
            <v xml:space="preserve">    Net Dönem Karı/Zararı</v>
          </cell>
          <cell r="G11123" t="str">
            <v xml:space="preserve">  Esas faaliyetlerden faiz ve vadeli işlem gelirleri (net)</v>
          </cell>
        </row>
        <row r="11124">
          <cell r="C11124" t="str">
            <v>5370.001.00012900.303026</v>
          </cell>
          <cell r="D11124" t="str">
            <v>6EZ09</v>
          </cell>
          <cell r="E11124">
            <v>75.36</v>
          </cell>
          <cell r="F11124" t="str">
            <v xml:space="preserve">    Net Dönem Karı/Zararı</v>
          </cell>
          <cell r="G11124" t="str">
            <v xml:space="preserve">  Esas faaliyetlerden faiz ve vadeli işlem gelirleri (net)</v>
          </cell>
        </row>
        <row r="11125">
          <cell r="C11125" t="str">
            <v>5370.001.00012900.303035</v>
          </cell>
          <cell r="D11125" t="str">
            <v>YMZ09</v>
          </cell>
          <cell r="E11125">
            <v>2161.52</v>
          </cell>
          <cell r="F11125" t="str">
            <v xml:space="preserve">    Net Dönem Karı/Zararı</v>
          </cell>
          <cell r="G11125" t="str">
            <v xml:space="preserve">  Esas faaliyetlerden faiz ve vadeli işlem gelirleri (net)</v>
          </cell>
        </row>
        <row r="11126">
          <cell r="C11126" t="str">
            <v>5370.001.00012900.303060</v>
          </cell>
          <cell r="D11126" t="str">
            <v>CLX09</v>
          </cell>
          <cell r="E11126">
            <v>-2354.96</v>
          </cell>
          <cell r="F11126" t="str">
            <v xml:space="preserve">    Net Dönem Karı/Zararı</v>
          </cell>
          <cell r="G11126" t="str">
            <v xml:space="preserve">  Esas faaliyetlerden faiz ve vadeli işlem gelirleri (net)</v>
          </cell>
        </row>
        <row r="11127">
          <cell r="C11127" t="str">
            <v>5370.001.00012900.303097</v>
          </cell>
          <cell r="D11127" t="str">
            <v>ZCZ09</v>
          </cell>
          <cell r="E11127">
            <v>-987.01</v>
          </cell>
          <cell r="F11127" t="str">
            <v xml:space="preserve">    Net Dönem Karı/Zararı</v>
          </cell>
          <cell r="G11127" t="str">
            <v xml:space="preserve">  Esas faaliyetlerden faiz ve vadeli işlem gelirleri (net)</v>
          </cell>
        </row>
        <row r="11128">
          <cell r="C11128" t="str">
            <v>5370.001.00012900.303221</v>
          </cell>
          <cell r="D11128" t="str">
            <v>CALL INTEL CORP NOV 09 19</v>
          </cell>
          <cell r="E11128">
            <v>-1484.43</v>
          </cell>
          <cell r="F11128" t="str">
            <v xml:space="preserve">    Net Dönem Karı/Zararı</v>
          </cell>
          <cell r="G11128" t="str">
            <v xml:space="preserve">  Esas faaliyetlerden faiz ve vadeli işlem gelirleri (net)</v>
          </cell>
        </row>
        <row r="11129">
          <cell r="C11129" t="str">
            <v>5370.001.00012900.303233</v>
          </cell>
          <cell r="D11129" t="str">
            <v>CALL JPMORGAN NOV 09 44</v>
          </cell>
          <cell r="E11129">
            <v>-24.58</v>
          </cell>
          <cell r="F11129" t="str">
            <v xml:space="preserve">    Net Dönem Karı/Zararı</v>
          </cell>
          <cell r="G11129" t="str">
            <v xml:space="preserve">  Esas faaliyetlerden faiz ve vadeli işlem gelirleri (net)</v>
          </cell>
        </row>
        <row r="11130">
          <cell r="C11130" t="str">
            <v>5370.001.00012900.303234</v>
          </cell>
          <cell r="D11130" t="str">
            <v>CALL JOHSON&amp;JOHNSON NOV 09 60</v>
          </cell>
          <cell r="E11130">
            <v>238.77</v>
          </cell>
          <cell r="F11130" t="str">
            <v xml:space="preserve">    Net Dönem Karı/Zararı</v>
          </cell>
          <cell r="G11130" t="str">
            <v xml:space="preserve">  Esas faaliyetlerden faiz ve vadeli işlem gelirleri (net)</v>
          </cell>
        </row>
        <row r="11131">
          <cell r="C11131" t="str">
            <v>5370.001.00012900.303289</v>
          </cell>
          <cell r="D11131" t="str">
            <v>CALL APV NOV 09 190</v>
          </cell>
          <cell r="E11131">
            <v>530.49</v>
          </cell>
          <cell r="F11131" t="str">
            <v xml:space="preserve">    Net Dönem Karı/Zararı</v>
          </cell>
          <cell r="G11131" t="str">
            <v xml:space="preserve">  Esas faaliyetlerden faiz ve vadeli işlem gelirleri (net)</v>
          </cell>
        </row>
        <row r="11132">
          <cell r="C11132" t="str">
            <v>5370.001.00012900.303307</v>
          </cell>
          <cell r="D11132" t="str">
            <v>CALL MCD NOV 09 57,5</v>
          </cell>
          <cell r="E11132">
            <v>205.7</v>
          </cell>
          <cell r="F11132" t="str">
            <v xml:space="preserve">    Net Dönem Karı/Zararı</v>
          </cell>
          <cell r="G11132" t="str">
            <v xml:space="preserve">  Esas faaliyetlerden faiz ve vadeli işlem gelirleri (net)</v>
          </cell>
        </row>
        <row r="11133">
          <cell r="C11133" t="str">
            <v>5370.001.00012900.303343</v>
          </cell>
          <cell r="D11133" t="str">
            <v>CALL VIX CBOE JAN 10 25</v>
          </cell>
          <cell r="E11133">
            <v>-68.209999999999994</v>
          </cell>
          <cell r="F11133" t="str">
            <v xml:space="preserve">    Net Dönem Karı/Zararı</v>
          </cell>
          <cell r="G11133" t="str">
            <v xml:space="preserve">  Esas faaliyetlerden faiz ve vadeli işlem gelirleri (net)</v>
          </cell>
        </row>
        <row r="11134">
          <cell r="C11134" t="str">
            <v>5370.001.00012900.303344</v>
          </cell>
          <cell r="D11134" t="str">
            <v>CALL MMM NOV 09 75</v>
          </cell>
          <cell r="E11134">
            <v>-201.29</v>
          </cell>
          <cell r="F11134" t="str">
            <v xml:space="preserve">    Net Dönem Karı/Zararı</v>
          </cell>
          <cell r="G11134" t="str">
            <v xml:space="preserve">  Esas faaliyetlerden faiz ve vadeli işlem gelirleri (net)</v>
          </cell>
        </row>
        <row r="11135">
          <cell r="C11135" t="str">
            <v>5370.001.00012900.303371</v>
          </cell>
          <cell r="D11135" t="str">
            <v>CALL MICROSOFT NOV 09 27</v>
          </cell>
          <cell r="E11135">
            <v>-57.81</v>
          </cell>
          <cell r="F11135" t="str">
            <v xml:space="preserve">    Net Dönem Karı/Zararı</v>
          </cell>
          <cell r="G11135" t="str">
            <v xml:space="preserve">  Esas faaliyetlerden faiz ve vadeli işlem gelirleri (net)</v>
          </cell>
        </row>
        <row r="11136">
          <cell r="C11136" t="str">
            <v>5370.001.00012900.303414</v>
          </cell>
          <cell r="D11136" t="str">
            <v>PUT DAV(DIA OPTIONS)DEC 09 94</v>
          </cell>
          <cell r="E11136">
            <v>19.29</v>
          </cell>
          <cell r="F11136" t="str">
            <v xml:space="preserve">    Net Dönem Karı/Zararı</v>
          </cell>
          <cell r="G11136" t="str">
            <v xml:space="preserve">  Esas faaliyetlerden faiz ve vadeli işlem gelirleri (net)</v>
          </cell>
        </row>
        <row r="11137">
          <cell r="C11137" t="str">
            <v>5370.001.00012900.303487</v>
          </cell>
          <cell r="D11137" t="str">
            <v>CALL KRAFT FOODS NOV 09 27</v>
          </cell>
          <cell r="E11137">
            <v>1101.29</v>
          </cell>
          <cell r="F11137" t="str">
            <v xml:space="preserve">    Net Dönem Karı/Zararı</v>
          </cell>
          <cell r="G11137" t="str">
            <v xml:space="preserve">  Esas faaliyetlerden faiz ve vadeli işlem gelirleri (net)</v>
          </cell>
        </row>
        <row r="11138">
          <cell r="C11138" t="str">
            <v>5370.001.00012900.303500</v>
          </cell>
          <cell r="D11138" t="str">
            <v>CALL ODAX NOV 09 5350</v>
          </cell>
          <cell r="E11138">
            <v>-36.22</v>
          </cell>
          <cell r="F11138" t="str">
            <v xml:space="preserve">    Net Dönem Karı/Zararı</v>
          </cell>
          <cell r="G11138" t="str">
            <v xml:space="preserve">  Esas faaliyetlerden faiz ve vadeli işlem gelirleri (net)</v>
          </cell>
        </row>
        <row r="11139">
          <cell r="C11139" t="str">
            <v>5370.001.00012900.303516</v>
          </cell>
          <cell r="D11139" t="str">
            <v>PUT DEC 09 GOLD-COMEX 1000</v>
          </cell>
          <cell r="E11139">
            <v>-3.72</v>
          </cell>
          <cell r="F11139" t="str">
            <v xml:space="preserve">    Net Dönem Karı/Zararı</v>
          </cell>
          <cell r="G11139" t="str">
            <v xml:space="preserve">  Esas faaliyetlerden faiz ve vadeli işlem gelirleri (net)</v>
          </cell>
        </row>
        <row r="11140">
          <cell r="C11140" t="str">
            <v>5370.001.00012900.303537</v>
          </cell>
          <cell r="D11140" t="str">
            <v>CALL IKG (AIG) NOV 09 38</v>
          </cell>
          <cell r="E11140">
            <v>952.36</v>
          </cell>
          <cell r="F11140" t="str">
            <v xml:space="preserve">    Net Dönem Karı/Zararı</v>
          </cell>
          <cell r="G11140" t="str">
            <v xml:space="preserve">  Esas faaliyetlerden faiz ve vadeli işlem gelirleri (net)</v>
          </cell>
        </row>
        <row r="11141">
          <cell r="C11141" t="str">
            <v>5370.001.00012900.303542</v>
          </cell>
          <cell r="D11141" t="str">
            <v>PUT DEC 09 GOLD-COMEX 1010</v>
          </cell>
          <cell r="E11141">
            <v>-0.54</v>
          </cell>
          <cell r="F11141" t="str">
            <v xml:space="preserve">    Net Dönem Karı/Zararı</v>
          </cell>
          <cell r="G11141" t="str">
            <v xml:space="preserve">  Esas faaliyetlerden faiz ve vadeli işlem gelirleri (net)</v>
          </cell>
        </row>
        <row r="11142">
          <cell r="C11142" t="str">
            <v>5370.001.00012900.303547</v>
          </cell>
          <cell r="D11142" t="str">
            <v>PUT DAV(DIA OPTIONS) DEC 09 97</v>
          </cell>
          <cell r="E11142">
            <v>1358.58</v>
          </cell>
          <cell r="F11142" t="str">
            <v xml:space="preserve">    Net Dönem Karı/Zararı</v>
          </cell>
          <cell r="G11142" t="str">
            <v xml:space="preserve">  Esas faaliyetlerden faiz ve vadeli işlem gelirleri (net)</v>
          </cell>
        </row>
        <row r="11143">
          <cell r="C11143" t="str">
            <v>5370.001.00012900.303548</v>
          </cell>
          <cell r="D11143" t="str">
            <v>CALL UNY DEC 09 10</v>
          </cell>
          <cell r="E11143">
            <v>-179.63</v>
          </cell>
          <cell r="F11143" t="str">
            <v xml:space="preserve">    Net Dönem Karı/Zararı</v>
          </cell>
          <cell r="G11143" t="str">
            <v xml:space="preserve">  Esas faaliyetlerden faiz ve vadeli işlem gelirleri (net)</v>
          </cell>
        </row>
        <row r="11144">
          <cell r="C11144" t="str">
            <v>5370.001.00012900.303564</v>
          </cell>
          <cell r="D11144" t="str">
            <v>CALL WAL-MART NOV 09 52 1/2</v>
          </cell>
          <cell r="E11144">
            <v>-671.68</v>
          </cell>
          <cell r="F11144" t="str">
            <v xml:space="preserve">    Net Dönem Karı/Zararı</v>
          </cell>
          <cell r="G11144" t="str">
            <v xml:space="preserve">  Esas faaliyetlerden faiz ve vadeli işlem gelirleri (net)</v>
          </cell>
        </row>
        <row r="11145">
          <cell r="C11145" t="str">
            <v>5370.001.00012900.303565</v>
          </cell>
          <cell r="D11145" t="str">
            <v>PUT DEC 09 IMM EURO FX 1465</v>
          </cell>
          <cell r="E11145">
            <v>-0.48</v>
          </cell>
          <cell r="F11145" t="str">
            <v xml:space="preserve">    Net Dönem Karı/Zararı</v>
          </cell>
          <cell r="G11145" t="str">
            <v xml:space="preserve">  Esas faaliyetlerden faiz ve vadeli işlem gelirleri (net)</v>
          </cell>
        </row>
        <row r="11146">
          <cell r="C11146" t="str">
            <v>5370.001.00012900.303572</v>
          </cell>
          <cell r="D11146" t="str">
            <v>PUT DEC 09 IMM EURO FX 1475</v>
          </cell>
          <cell r="E11146">
            <v>-10.82</v>
          </cell>
          <cell r="F11146" t="str">
            <v xml:space="preserve">    Net Dönem Karı/Zararı</v>
          </cell>
          <cell r="G11146" t="str">
            <v xml:space="preserve">  Esas faaliyetlerden faiz ve vadeli işlem gelirleri (net)</v>
          </cell>
        </row>
        <row r="11147">
          <cell r="C11147" t="str">
            <v>5370.001.00012900.303615</v>
          </cell>
          <cell r="D11147" t="str">
            <v>CLF10</v>
          </cell>
          <cell r="E11147">
            <v>-794.59</v>
          </cell>
          <cell r="F11147" t="str">
            <v xml:space="preserve">    Net Dönem Karı/Zararı</v>
          </cell>
          <cell r="G11147" t="str">
            <v xml:space="preserve">  Esas faaliyetlerden faiz ve vadeli işlem gelirleri (net)</v>
          </cell>
        </row>
        <row r="11148">
          <cell r="C11148" t="str">
            <v>5370.001.00012900.303637</v>
          </cell>
          <cell r="D11148" t="str">
            <v>RBF10</v>
          </cell>
          <cell r="E11148">
            <v>24.47</v>
          </cell>
          <cell r="F11148" t="str">
            <v xml:space="preserve">    Net Dönem Karı/Zararı</v>
          </cell>
          <cell r="G11148" t="str">
            <v xml:space="preserve">  Esas faaliyetlerden faiz ve vadeli işlem gelirleri (net)</v>
          </cell>
        </row>
        <row r="11149">
          <cell r="C11149" t="str">
            <v>5370.001.00012900.303724</v>
          </cell>
          <cell r="D11149" t="str">
            <v>6EH10</v>
          </cell>
          <cell r="E11149">
            <v>-152.19</v>
          </cell>
          <cell r="F11149" t="str">
            <v xml:space="preserve">    Net Dönem Karı/Zararı</v>
          </cell>
          <cell r="G11149" t="str">
            <v xml:space="preserve">  Esas faaliyetlerden faiz ve vadeli işlem gelirleri (net)</v>
          </cell>
        </row>
        <row r="11150">
          <cell r="C11150" t="str">
            <v>5370.001.00012900.303738</v>
          </cell>
          <cell r="D11150" t="str">
            <v>YMH10</v>
          </cell>
          <cell r="E11150">
            <v>-2.04</v>
          </cell>
          <cell r="F11150" t="str">
            <v xml:space="preserve">    Net Dönem Karı/Zararı</v>
          </cell>
          <cell r="G11150" t="str">
            <v xml:space="preserve">  Esas faaliyetlerden faiz ve vadeli işlem gelirleri (net)</v>
          </cell>
        </row>
        <row r="11151">
          <cell r="C11151" t="str">
            <v>5370.001.00012900.303775</v>
          </cell>
          <cell r="D11151" t="str">
            <v>CALL CITIGROUP MAR 10 3</v>
          </cell>
          <cell r="E11151">
            <v>-143.97999999999999</v>
          </cell>
          <cell r="F11151" t="str">
            <v xml:space="preserve">    Net Dönem Karı/Zararı</v>
          </cell>
          <cell r="G11151" t="str">
            <v xml:space="preserve">  Esas faaliyetlerden faiz ve vadeli işlem gelirleri (net)</v>
          </cell>
        </row>
        <row r="11152">
          <cell r="C11152" t="str">
            <v>5370.001.00012900.303811</v>
          </cell>
          <cell r="D11152" t="str">
            <v>HGH10</v>
          </cell>
          <cell r="E11152">
            <v>0.92</v>
          </cell>
          <cell r="F11152" t="str">
            <v xml:space="preserve">    Net Dönem Karı/Zararı</v>
          </cell>
          <cell r="G11152" t="str">
            <v xml:space="preserve">  Esas faaliyetlerden faiz ve vadeli işlem gelirleri (net)</v>
          </cell>
        </row>
        <row r="11153">
          <cell r="C11153" t="str">
            <v>5370.001.00013057</v>
          </cell>
          <cell r="D11153" t="str">
            <v>6EU07</v>
          </cell>
          <cell r="E11153">
            <v>2288.2400000000002</v>
          </cell>
        </row>
        <row r="11154">
          <cell r="C11154" t="str">
            <v>5370.001.00013057.301595</v>
          </cell>
          <cell r="D11154" t="str">
            <v>6EH09</v>
          </cell>
          <cell r="E11154">
            <v>1593.03</v>
          </cell>
          <cell r="F11154" t="str">
            <v xml:space="preserve">    Net Dönem Karı/Zararı</v>
          </cell>
          <cell r="G11154" t="str">
            <v xml:space="preserve">  Esas faaliyetlerden faiz ve vadeli işlem gelirleri (net)</v>
          </cell>
        </row>
        <row r="11155">
          <cell r="C11155" t="str">
            <v>5370.001.00013057.301627</v>
          </cell>
          <cell r="D11155" t="str">
            <v>GCJ9</v>
          </cell>
          <cell r="E11155">
            <v>-1.73</v>
          </cell>
          <cell r="F11155" t="str">
            <v xml:space="preserve">    Net Dönem Karı/Zararı</v>
          </cell>
          <cell r="G11155" t="str">
            <v xml:space="preserve">  Esas faaliyetlerden faiz ve vadeli işlem gelirleri (net)</v>
          </cell>
        </row>
        <row r="11156">
          <cell r="C11156" t="str">
            <v>5370.001.00013057.301947</v>
          </cell>
          <cell r="D11156" t="str">
            <v>CALL CITIGROUP APR 09 3</v>
          </cell>
          <cell r="E11156">
            <v>-24.2</v>
          </cell>
          <cell r="F11156" t="str">
            <v xml:space="preserve">    Net Dönem Karı/Zararı</v>
          </cell>
          <cell r="G11156" t="str">
            <v xml:space="preserve">  Esas faaliyetlerden faiz ve vadeli işlem gelirleri (net)</v>
          </cell>
        </row>
        <row r="11157">
          <cell r="C11157" t="str">
            <v>5370.001.00013057.301956</v>
          </cell>
          <cell r="D11157" t="str">
            <v>6EM09</v>
          </cell>
          <cell r="E11157">
            <v>346.35</v>
          </cell>
          <cell r="F11157" t="str">
            <v xml:space="preserve">    Net Dönem Karı/Zararı</v>
          </cell>
          <cell r="G11157" t="str">
            <v xml:space="preserve">  Esas faaliyetlerden faiz ve vadeli işlem gelirleri (net)</v>
          </cell>
        </row>
        <row r="11158">
          <cell r="C11158" t="str">
            <v>5370.001.00013057.302086</v>
          </cell>
          <cell r="D11158" t="str">
            <v>JUN 09 EURO CUR UNIT</v>
          </cell>
          <cell r="E11158">
            <v>77.52</v>
          </cell>
          <cell r="F11158" t="str">
            <v xml:space="preserve">    Net Dönem Karı/Zararı</v>
          </cell>
          <cell r="G11158" t="str">
            <v xml:space="preserve">  Esas faaliyetlerden faiz ve vadeli işlem gelirleri (net)</v>
          </cell>
        </row>
        <row r="11159">
          <cell r="C11159" t="str">
            <v>5370.001.00013057.302412</v>
          </cell>
          <cell r="D11159" t="str">
            <v>10 SEP 09 LME ALUM ML</v>
          </cell>
          <cell r="E11159">
            <v>281.87</v>
          </cell>
          <cell r="F11159" t="str">
            <v xml:space="preserve">    Net Dönem Karı/Zararı</v>
          </cell>
          <cell r="G11159" t="str">
            <v xml:space="preserve">  Esas faaliyetlerden faiz ve vadeli işlem gelirleri (net)</v>
          </cell>
        </row>
        <row r="11160">
          <cell r="C11160" t="str">
            <v>5370.001.00013057.302783</v>
          </cell>
          <cell r="D11160" t="str">
            <v>PUT DEC 09 EMINI S&amp;P500 625</v>
          </cell>
          <cell r="E11160">
            <v>-5.67</v>
          </cell>
          <cell r="F11160" t="str">
            <v xml:space="preserve">    Net Dönem Karı/Zararı</v>
          </cell>
          <cell r="G11160" t="str">
            <v xml:space="preserve">  Esas faaliyetlerden faiz ve vadeli işlem gelirleri (net)</v>
          </cell>
        </row>
        <row r="11161">
          <cell r="C11161" t="str">
            <v>5370.001.00013057.302802</v>
          </cell>
          <cell r="D11161" t="str">
            <v>10 NOV 09 LME ALUM MRX</v>
          </cell>
          <cell r="E11161">
            <v>42.24</v>
          </cell>
          <cell r="F11161" t="str">
            <v xml:space="preserve">    Net Dönem Karı/Zararı</v>
          </cell>
          <cell r="G11161" t="str">
            <v xml:space="preserve">  Esas faaliyetlerden faiz ve vadeli işlem gelirleri (net)</v>
          </cell>
        </row>
        <row r="11162">
          <cell r="C11162" t="str">
            <v>5370.001.00013057.303090</v>
          </cell>
          <cell r="D11162" t="str">
            <v>PUT OCT 09 NYLIF GOLD</v>
          </cell>
          <cell r="E11162">
            <v>2.76</v>
          </cell>
          <cell r="F11162" t="str">
            <v xml:space="preserve">    Net Dönem Karı/Zararı</v>
          </cell>
          <cell r="G11162" t="str">
            <v xml:space="preserve">  Esas faaliyetlerden faiz ve vadeli işlem gelirleri (net)</v>
          </cell>
        </row>
        <row r="11163">
          <cell r="C11163" t="str">
            <v>5370.001.00013057.303109</v>
          </cell>
          <cell r="D11163" t="str">
            <v>29 DEC 09 LME ALUM MRX</v>
          </cell>
          <cell r="E11163">
            <v>4.63</v>
          </cell>
          <cell r="F11163" t="str">
            <v xml:space="preserve">    Net Dönem Karı/Zararı</v>
          </cell>
          <cell r="G11163" t="str">
            <v xml:space="preserve">  Esas faaliyetlerden faiz ve vadeli işlem gelirleri (net)</v>
          </cell>
        </row>
        <row r="11164">
          <cell r="C11164" t="str">
            <v>5370.001.00013057.303383</v>
          </cell>
          <cell r="D11164" t="str">
            <v>27 OCT 09 LME ALUM MRX</v>
          </cell>
          <cell r="E11164">
            <v>-28.56</v>
          </cell>
          <cell r="F11164" t="str">
            <v xml:space="preserve">    Net Dönem Karı/Zararı</v>
          </cell>
          <cell r="G11164" t="str">
            <v xml:space="preserve">  Esas faaliyetlerden faiz ve vadeli işlem gelirleri (net)</v>
          </cell>
        </row>
        <row r="11165">
          <cell r="C11165" t="str">
            <v>5370.001.00013166</v>
          </cell>
          <cell r="D11165" t="str">
            <v xml:space="preserve"> P:13166</v>
          </cell>
          <cell r="E11165">
            <v>-107637.30000000002</v>
          </cell>
        </row>
        <row r="11166">
          <cell r="C11166" t="str">
            <v>5370.001.00013166.000001</v>
          </cell>
          <cell r="D11166" t="str">
            <v>NEMA</v>
          </cell>
          <cell r="E11166">
            <v>-70355.520000000004</v>
          </cell>
          <cell r="F11166" t="str">
            <v xml:space="preserve">    Net Dönem Karı/Zararı</v>
          </cell>
          <cell r="G11166" t="str">
            <v xml:space="preserve">  (Esas faaliyet dışı) finansal gelirler</v>
          </cell>
        </row>
        <row r="11167">
          <cell r="C11167" t="str">
            <v>5370.001.00013166.101412</v>
          </cell>
          <cell r="D11167" t="str">
            <v>301F_FXUSD0209</v>
          </cell>
          <cell r="E11167">
            <v>-64.78</v>
          </cell>
          <cell r="F11167" t="str">
            <v xml:space="preserve">    Net Dönem Karı/Zararı</v>
          </cell>
          <cell r="G11167" t="str">
            <v xml:space="preserve">  Esas faaliyetlerden faiz ve vadeli işlem gelirleri (net)</v>
          </cell>
        </row>
        <row r="11168">
          <cell r="C11168" t="str">
            <v>5370.001.00013166.101414</v>
          </cell>
          <cell r="D11168" t="str">
            <v>501F_CMGLD0209</v>
          </cell>
          <cell r="E11168">
            <v>-13885.03</v>
          </cell>
          <cell r="F11168" t="str">
            <v xml:space="preserve">    Net Dönem Karı/Zararı</v>
          </cell>
          <cell r="G11168" t="str">
            <v xml:space="preserve">  Esas faaliyetlerden faiz ve vadeli işlem gelirleri (net)</v>
          </cell>
        </row>
        <row r="11169">
          <cell r="C11169" t="str">
            <v>5370.001.00013166.101577</v>
          </cell>
          <cell r="D11169" t="str">
            <v>301F_FXUSD0409</v>
          </cell>
          <cell r="E11169">
            <v>0.12</v>
          </cell>
          <cell r="F11169" t="str">
            <v xml:space="preserve">    Net Dönem Karı/Zararı</v>
          </cell>
          <cell r="G11169" t="str">
            <v xml:space="preserve">  Esas faaliyetlerden faiz ve vadeli işlem gelirleri (net)</v>
          </cell>
        </row>
        <row r="11170">
          <cell r="C11170" t="str">
            <v>5370.001.00013166.101580</v>
          </cell>
          <cell r="D11170" t="str">
            <v>501F_CMGLD0409</v>
          </cell>
          <cell r="E11170">
            <v>0.44</v>
          </cell>
          <cell r="F11170" t="str">
            <v xml:space="preserve">    Net Dönem Karı/Zararı</v>
          </cell>
          <cell r="G11170" t="str">
            <v xml:space="preserve">  Esas faaliyetlerden faiz ve vadeli işlem gelirleri (net)</v>
          </cell>
        </row>
        <row r="11171">
          <cell r="C11171" t="str">
            <v>5370.001.00013166.101725</v>
          </cell>
          <cell r="D11171" t="str">
            <v>301F_FXUSD0609</v>
          </cell>
          <cell r="E11171">
            <v>0.12</v>
          </cell>
          <cell r="F11171" t="str">
            <v xml:space="preserve">    Net Dönem Karı/Zararı</v>
          </cell>
          <cell r="G11171" t="str">
            <v xml:space="preserve">  Esas faaliyetlerden faiz ve vadeli işlem gelirleri (net)</v>
          </cell>
        </row>
        <row r="11172">
          <cell r="C11172" t="str">
            <v>5370.001.00013166.101726</v>
          </cell>
          <cell r="D11172" t="str">
            <v>301F_FXUSD1209</v>
          </cell>
          <cell r="E11172">
            <v>-0.04</v>
          </cell>
          <cell r="F11172" t="str">
            <v xml:space="preserve">    Net Dönem Karı/Zararı</v>
          </cell>
          <cell r="G11172" t="str">
            <v xml:space="preserve">  Esas faaliyetlerden faiz ve vadeli işlem gelirleri (net)</v>
          </cell>
        </row>
        <row r="11173">
          <cell r="C11173" t="str">
            <v>5370.001.00013166.101906</v>
          </cell>
          <cell r="D11173" t="str">
            <v>301F_FXUSD0809</v>
          </cell>
          <cell r="E11173">
            <v>0.08</v>
          </cell>
          <cell r="F11173" t="str">
            <v xml:space="preserve">    Net Dönem Karı/Zararı</v>
          </cell>
          <cell r="G11173" t="str">
            <v xml:space="preserve">  Esas faaliyetlerden faiz ve vadeli işlem gelirleri (net)</v>
          </cell>
        </row>
        <row r="11174">
          <cell r="C11174" t="str">
            <v>5370.001.00013166.101908</v>
          </cell>
          <cell r="D11174" t="str">
            <v>501F_CMGLD0809</v>
          </cell>
          <cell r="E11174">
            <v>-0.21</v>
          </cell>
          <cell r="F11174" t="str">
            <v xml:space="preserve">    Net Dönem Karı/Zararı</v>
          </cell>
          <cell r="G11174" t="str">
            <v xml:space="preserve">  Esas faaliyetlerden faiz ve vadeli işlem gelirleri (net)</v>
          </cell>
        </row>
        <row r="11175">
          <cell r="C11175" t="str">
            <v>5370.001.00013166.102196</v>
          </cell>
          <cell r="D11175" t="str">
            <v>301F_FXUSD1009</v>
          </cell>
          <cell r="E11175">
            <v>-0.06</v>
          </cell>
          <cell r="F11175" t="str">
            <v xml:space="preserve">    Net Dönem Karı/Zararı</v>
          </cell>
          <cell r="G11175" t="str">
            <v xml:space="preserve">  Esas faaliyetlerden faiz ve vadeli işlem gelirleri (net)</v>
          </cell>
        </row>
        <row r="11176">
          <cell r="C11176" t="str">
            <v>5370.001.00013166.102559</v>
          </cell>
          <cell r="D11176" t="str">
            <v>501F_CMGLD1209</v>
          </cell>
          <cell r="E11176">
            <v>-0.01</v>
          </cell>
          <cell r="F11176" t="str">
            <v xml:space="preserve">    Net Dönem Karı/Zararı</v>
          </cell>
          <cell r="G11176" t="str">
            <v xml:space="preserve">  Esas faaliyetlerden faiz ve vadeli işlem gelirleri (net)</v>
          </cell>
        </row>
        <row r="11177">
          <cell r="C11177" t="str">
            <v>5370.001.00013166.301430</v>
          </cell>
          <cell r="D11177" t="str">
            <v>YGG9</v>
          </cell>
          <cell r="E11177">
            <v>-9479.89</v>
          </cell>
          <cell r="F11177" t="str">
            <v xml:space="preserve">    Net Dönem Karı/Zararı</v>
          </cell>
          <cell r="G11177" t="str">
            <v xml:space="preserve">  Esas faaliyetlerden faiz ve vadeli işlem gelirleri (net)</v>
          </cell>
        </row>
        <row r="11178">
          <cell r="C11178" t="str">
            <v>5370.001.00013166.301677</v>
          </cell>
          <cell r="D11178" t="str">
            <v>YGJ9</v>
          </cell>
          <cell r="E11178">
            <v>-33170.39</v>
          </cell>
          <cell r="F11178" t="str">
            <v xml:space="preserve">    Net Dönem Karı/Zararı</v>
          </cell>
          <cell r="G11178" t="str">
            <v xml:space="preserve">  Esas faaliyetlerden faiz ve vadeli işlem gelirleri (net)</v>
          </cell>
        </row>
        <row r="11179">
          <cell r="C11179" t="str">
            <v>5370.001.00013166.301780</v>
          </cell>
          <cell r="D11179" t="str">
            <v>YGM9</v>
          </cell>
          <cell r="E11179">
            <v>9577.0300000000007</v>
          </cell>
          <cell r="F11179" t="str">
            <v xml:space="preserve">    Net Dönem Karı/Zararı</v>
          </cell>
          <cell r="G11179" t="str">
            <v xml:space="preserve">  Esas faaliyetlerden faiz ve vadeli işlem gelirleri (net)</v>
          </cell>
        </row>
        <row r="11180">
          <cell r="C11180" t="str">
            <v>5370.001.00013166.301921</v>
          </cell>
          <cell r="D11180" t="str">
            <v>YGQ9</v>
          </cell>
          <cell r="E11180">
            <v>16945.09</v>
          </cell>
          <cell r="F11180" t="str">
            <v xml:space="preserve">    Net Dönem Karı/Zararı</v>
          </cell>
          <cell r="G11180" t="str">
            <v xml:space="preserve">  Esas faaliyetlerden faiz ve vadeli işlem gelirleri (net)</v>
          </cell>
        </row>
        <row r="11181">
          <cell r="C11181" t="str">
            <v>5370.001.00013166.302729</v>
          </cell>
          <cell r="D11181" t="str">
            <v>YGV9</v>
          </cell>
          <cell r="E11181">
            <v>-4642.57</v>
          </cell>
          <cell r="F11181" t="str">
            <v xml:space="preserve">    Net Dönem Karı/Zararı</v>
          </cell>
          <cell r="G11181" t="str">
            <v xml:space="preserve">  Esas faaliyetlerden faiz ve vadeli işlem gelirleri (net)</v>
          </cell>
        </row>
        <row r="11182">
          <cell r="C11182" t="str">
            <v>5370.001.00013166.302784</v>
          </cell>
          <cell r="D11182" t="str">
            <v>YGZ9</v>
          </cell>
          <cell r="E11182">
            <v>-4170.67</v>
          </cell>
          <cell r="F11182" t="str">
            <v xml:space="preserve">    Net Dönem Karı/Zararı</v>
          </cell>
          <cell r="G11182" t="str">
            <v xml:space="preserve">  Esas faaliyetlerden faiz ve vadeli işlem gelirleri (net)</v>
          </cell>
        </row>
        <row r="11183">
          <cell r="C11183" t="str">
            <v>5370.001.00013166.303678</v>
          </cell>
          <cell r="D11183" t="str">
            <v>YGG10</v>
          </cell>
          <cell r="E11183">
            <v>1608.99</v>
          </cell>
          <cell r="F11183" t="str">
            <v xml:space="preserve">    Net Dönem Karı/Zararı</v>
          </cell>
          <cell r="G11183" t="str">
            <v xml:space="preserve">  Esas faaliyetlerden faiz ve vadeli işlem gelirleri (net)</v>
          </cell>
        </row>
        <row r="11184">
          <cell r="C11184" t="str">
            <v>5370.001.00013457</v>
          </cell>
          <cell r="D11184" t="str">
            <v xml:space="preserve"> P:13457</v>
          </cell>
          <cell r="E11184">
            <v>-3088.1099999999997</v>
          </cell>
          <cell r="F11184" t="str">
            <v xml:space="preserve">    Net Dönem Karı/Zararı</v>
          </cell>
          <cell r="G11184" t="str">
            <v xml:space="preserve">  Esas faaliyetlerden faiz ve vadeli işlem gelirleri (net)</v>
          </cell>
        </row>
        <row r="11185">
          <cell r="C11185" t="str">
            <v>5370.001.00013457.000001</v>
          </cell>
          <cell r="D11185" t="str">
            <v>NEMA</v>
          </cell>
          <cell r="E11185">
            <v>-3088.14</v>
          </cell>
          <cell r="F11185" t="str">
            <v xml:space="preserve">    Net Dönem Karı/Zararı</v>
          </cell>
          <cell r="G11185" t="str">
            <v xml:space="preserve">  Esas faaliyetlerden faiz ve vadeli işlem gelirleri (net)</v>
          </cell>
        </row>
        <row r="11186">
          <cell r="C11186" t="str">
            <v>5370.001.00013457.101906</v>
          </cell>
          <cell r="D11186" t="str">
            <v>301F_FXUSD0809</v>
          </cell>
          <cell r="E11186">
            <v>0.03</v>
          </cell>
          <cell r="F11186" t="str">
            <v xml:space="preserve">    Net Dönem Karı/Zararı</v>
          </cell>
          <cell r="G11186" t="str">
            <v xml:space="preserve">  Esas faaliyetlerden faiz ve vadeli işlem gelirleri (net)</v>
          </cell>
        </row>
        <row r="11187">
          <cell r="C11187" t="str">
            <v>5370.001.00050100</v>
          </cell>
          <cell r="D11187" t="str">
            <v>KURUM VOB DEGERLEME KAR ZARARI</v>
          </cell>
          <cell r="E11187">
            <v>526480.56999999995</v>
          </cell>
          <cell r="G11187" t="str">
            <v xml:space="preserve">  Esas faaliyetlerden faiz ve vadeli işlem gelirleri (net)</v>
          </cell>
        </row>
        <row r="11188">
          <cell r="C11188" t="str">
            <v>5370.001.00050100.000001</v>
          </cell>
          <cell r="D11188" t="str">
            <v>NEMA</v>
          </cell>
          <cell r="E11188">
            <v>-639911.31999999995</v>
          </cell>
          <cell r="F11188" t="str">
            <v xml:space="preserve">    Net Dönem Karı/Zararı</v>
          </cell>
          <cell r="G11188" t="str">
            <v xml:space="preserve">  Esas faaliyetlerden faiz ve vadeli işlem gelirleri (net)</v>
          </cell>
        </row>
        <row r="11189">
          <cell r="C11189" t="str">
            <v>5370.001.00050100.101411</v>
          </cell>
          <cell r="D11189" t="str">
            <v>111F_IX0300209</v>
          </cell>
          <cell r="E11189">
            <v>-0.02</v>
          </cell>
          <cell r="F11189" t="str">
            <v xml:space="preserve">    Net Dönem Karı/Zararı</v>
          </cell>
          <cell r="G11189" t="str">
            <v xml:space="preserve">  Esas faaliyetlerden faiz ve vadeli işlem gelirleri (net)</v>
          </cell>
        </row>
        <row r="11190">
          <cell r="C11190" t="str">
            <v>5370.001.00050100.101412</v>
          </cell>
          <cell r="D11190" t="str">
            <v>301F_FXUSD0209</v>
          </cell>
          <cell r="E11190">
            <v>1128476.67</v>
          </cell>
          <cell r="F11190" t="str">
            <v xml:space="preserve">    Net Dönem Karı/Zararı</v>
          </cell>
          <cell r="G11190" t="str">
            <v xml:space="preserve">  Esas faaliyetlerden faiz ve vadeli işlem gelirleri (net)</v>
          </cell>
        </row>
        <row r="11191">
          <cell r="C11191" t="str">
            <v>5370.001.00050100.101576</v>
          </cell>
          <cell r="D11191" t="str">
            <v>111F_IX0300409</v>
          </cell>
          <cell r="E11191">
            <v>0.08</v>
          </cell>
          <cell r="F11191" t="str">
            <v xml:space="preserve">    Net Dönem Karı/Zararı</v>
          </cell>
          <cell r="G11191" t="str">
            <v xml:space="preserve">  Esas faaliyetlerden faiz ve vadeli işlem gelirleri (net)</v>
          </cell>
        </row>
        <row r="11192">
          <cell r="C11192" t="str">
            <v>5370.001.00050100.101577</v>
          </cell>
          <cell r="D11192" t="str">
            <v>301F_FXUSD0409</v>
          </cell>
          <cell r="E11192">
            <v>-0.83</v>
          </cell>
          <cell r="F11192" t="str">
            <v xml:space="preserve">    Net Dönem Karı/Zararı</v>
          </cell>
          <cell r="G11192" t="str">
            <v xml:space="preserve">  Esas faaliyetlerden faiz ve vadeli işlem gelirleri (net)</v>
          </cell>
        </row>
        <row r="11193">
          <cell r="C11193" t="str">
            <v>5370.001.00050100.101578</v>
          </cell>
          <cell r="D11193" t="str">
            <v>311F_FXEUR0409</v>
          </cell>
          <cell r="E11193">
            <v>0.23</v>
          </cell>
          <cell r="F11193" t="str">
            <v xml:space="preserve">    Net Dönem Karı/Zararı</v>
          </cell>
          <cell r="G11193" t="str">
            <v xml:space="preserve">  Esas faaliyetlerden faiz ve vadeli işlem gelirleri (net)</v>
          </cell>
        </row>
        <row r="11194">
          <cell r="C11194" t="str">
            <v>5370.001.00050100.101725</v>
          </cell>
          <cell r="D11194" t="str">
            <v>301F_FXUSD0609</v>
          </cell>
          <cell r="E11194">
            <v>-0.13</v>
          </cell>
          <cell r="F11194" t="str">
            <v xml:space="preserve">    Net Dönem Karı/Zararı</v>
          </cell>
          <cell r="G11194" t="str">
            <v xml:space="preserve">  Esas faaliyetlerden faiz ve vadeli işlem gelirleri (net)</v>
          </cell>
        </row>
        <row r="11195">
          <cell r="C11195" t="str">
            <v>5370.001.00050100.101726</v>
          </cell>
          <cell r="D11195" t="str">
            <v>301F_FXUSD1209</v>
          </cell>
          <cell r="E11195">
            <v>-0.02</v>
          </cell>
          <cell r="F11195" t="str">
            <v xml:space="preserve">    Net Dönem Karı/Zararı</v>
          </cell>
          <cell r="G11195" t="str">
            <v xml:space="preserve">  Esas faaliyetlerden faiz ve vadeli işlem gelirleri (net)</v>
          </cell>
        </row>
        <row r="11196">
          <cell r="C11196" t="str">
            <v>5370.001.00050100.101905</v>
          </cell>
          <cell r="D11196" t="str">
            <v>111F_IX0300809</v>
          </cell>
          <cell r="E11196">
            <v>0.1</v>
          </cell>
          <cell r="F11196" t="str">
            <v xml:space="preserve">    Net Dönem Karı/Zararı</v>
          </cell>
          <cell r="G11196" t="str">
            <v xml:space="preserve">  Esas faaliyetlerden faiz ve vadeli işlem gelirleri (net)</v>
          </cell>
        </row>
        <row r="11197">
          <cell r="C11197" t="str">
            <v>5370.001.00050100.101906</v>
          </cell>
          <cell r="D11197" t="str">
            <v>301F_FXUSD0809</v>
          </cell>
          <cell r="E11197">
            <v>0.35</v>
          </cell>
          <cell r="F11197" t="str">
            <v xml:space="preserve">    Net Dönem Karı/Zararı</v>
          </cell>
          <cell r="G11197" t="str">
            <v xml:space="preserve">  Esas faaliyetlerden faiz ve vadeli işlem gelirleri (net)</v>
          </cell>
        </row>
        <row r="11198">
          <cell r="C11198" t="str">
            <v>5370.001.00050100.102196</v>
          </cell>
          <cell r="D11198" t="str">
            <v>301F_FXUSD1009</v>
          </cell>
          <cell r="E11198">
            <v>-0.36</v>
          </cell>
          <cell r="F11198" t="str">
            <v xml:space="preserve">    Net Dönem Karı/Zararı</v>
          </cell>
          <cell r="G11198" t="str">
            <v xml:space="preserve">  Esas faaliyetlerden faiz ve vadeli işlem gelirleri (net)</v>
          </cell>
        </row>
        <row r="11199">
          <cell r="C11199" t="str">
            <v>5370.001.00050100.102921</v>
          </cell>
          <cell r="D11199" t="str">
            <v>301F_FXUSD0210</v>
          </cell>
          <cell r="E11199">
            <v>7743.63</v>
          </cell>
          <cell r="F11199" t="str">
            <v xml:space="preserve">    Net Dönem Karı/Zararı</v>
          </cell>
          <cell r="G11199" t="str">
            <v xml:space="preserve">  Esas faaliyetlerden faiz ve vadeli işlem gelirleri (net)</v>
          </cell>
        </row>
        <row r="11200">
          <cell r="C11200" t="str">
            <v>5370.001.00050100.303697</v>
          </cell>
          <cell r="D11200" t="str">
            <v>CALL FEB 10 GOLD-COMEX 1195</v>
          </cell>
          <cell r="E11200">
            <v>30172.19</v>
          </cell>
          <cell r="F11200" t="str">
            <v xml:space="preserve">    Net Dönem Karı/Zararı</v>
          </cell>
          <cell r="G11200" t="str">
            <v xml:space="preserve">  Esas faaliyetlerden faiz ve vadeli işlem gelirleri (net)</v>
          </cell>
        </row>
        <row r="11201">
          <cell r="C11201" t="str">
            <v>5370.001.00050483</v>
          </cell>
          <cell r="D11201" t="str">
            <v xml:space="preserve"> P:50483</v>
          </cell>
          <cell r="E11201">
            <v>-44279.81</v>
          </cell>
          <cell r="G11201" t="str">
            <v xml:space="preserve">  Esas faaliyetlerden faiz ve vadeli işlem gelirleri (net)</v>
          </cell>
        </row>
        <row r="11202">
          <cell r="C11202" t="str">
            <v>5370.001.00050483.000001</v>
          </cell>
          <cell r="D11202" t="str">
            <v>NEMA</v>
          </cell>
          <cell r="E11202">
            <v>-44279.81</v>
          </cell>
          <cell r="F11202" t="str">
            <v xml:space="preserve">    Net Dönem Karı/Zararı</v>
          </cell>
          <cell r="G11202" t="str">
            <v xml:space="preserve">  Esas faaliyetlerden faiz ve vadeli işlem gelirleri (net)</v>
          </cell>
        </row>
        <row r="11203">
          <cell r="C11203" t="str">
            <v>5370.001.00050633</v>
          </cell>
          <cell r="D11203" t="str">
            <v xml:space="preserve"> P:50633</v>
          </cell>
          <cell r="E11203">
            <v>-518.84</v>
          </cell>
          <cell r="G11203" t="str">
            <v xml:space="preserve">  Esas faaliyetlerden faiz ve vadeli işlem gelirleri (net)</v>
          </cell>
        </row>
        <row r="11204">
          <cell r="C11204" t="str">
            <v>5370.001.00050633.000001</v>
          </cell>
          <cell r="D11204" t="str">
            <v>NEMA</v>
          </cell>
          <cell r="E11204">
            <v>-518.84</v>
          </cell>
          <cell r="F11204" t="str">
            <v xml:space="preserve">    Net Dönem Karı/Zararı</v>
          </cell>
          <cell r="G11204" t="str">
            <v xml:space="preserve">  Esas faaliyetlerden faiz ve vadeli işlem gelirleri (net)</v>
          </cell>
        </row>
        <row r="11205">
          <cell r="C11205" t="str">
            <v>5370.001.00051103</v>
          </cell>
          <cell r="D11205" t="str">
            <v xml:space="preserve"> P:51103</v>
          </cell>
          <cell r="E11205">
            <v>-131.69999999999999</v>
          </cell>
          <cell r="G11205" t="str">
            <v xml:space="preserve">  Esas faaliyetlerden faiz ve vadeli işlem gelirleri (net)</v>
          </cell>
        </row>
        <row r="11206">
          <cell r="C11206" t="str">
            <v>5370.001.00051103.000001</v>
          </cell>
          <cell r="D11206" t="str">
            <v>311F_FXEUR1005</v>
          </cell>
          <cell r="E11206">
            <v>-131.69999999999999</v>
          </cell>
          <cell r="F11206" t="str">
            <v xml:space="preserve">    Net Dönem Karı/Zararı</v>
          </cell>
          <cell r="G11206" t="str">
            <v xml:space="preserve">  Esas faaliyetlerden faiz ve vadeli işlem gelirleri (net)</v>
          </cell>
        </row>
        <row r="11207">
          <cell r="C11207" t="str">
            <v>5370.001.00051509</v>
          </cell>
          <cell r="D11207" t="str">
            <v xml:space="preserve"> P:51509</v>
          </cell>
          <cell r="E11207">
            <v>-9032.73</v>
          </cell>
          <cell r="G11207" t="str">
            <v xml:space="preserve">  Esas faaliyetlerden faiz ve vadeli işlem gelirleri (net)</v>
          </cell>
        </row>
        <row r="11208">
          <cell r="C11208" t="str">
            <v>5370.001.00051509.000001</v>
          </cell>
          <cell r="D11208" t="str">
            <v>NEMA</v>
          </cell>
          <cell r="E11208">
            <v>-9032.73</v>
          </cell>
          <cell r="F11208" t="str">
            <v xml:space="preserve">    Net Dönem Karı/Zararı</v>
          </cell>
          <cell r="G11208" t="str">
            <v xml:space="preserve">  Esas faaliyetlerden faiz ve vadeli işlem gelirleri (net)</v>
          </cell>
        </row>
        <row r="11209">
          <cell r="C11209" t="str">
            <v>5370.001.00051532</v>
          </cell>
          <cell r="D11209" t="str">
            <v xml:space="preserve"> P:51532</v>
          </cell>
          <cell r="E11209">
            <v>-40926.699999999997</v>
          </cell>
          <cell r="G11209" t="str">
            <v xml:space="preserve">  Esas faaliyetlerden faiz ve vadeli işlem gelirleri (net)</v>
          </cell>
        </row>
        <row r="11210">
          <cell r="C11210" t="str">
            <v>5370.001.00051532.000001</v>
          </cell>
          <cell r="D11210" t="str">
            <v>NEMA</v>
          </cell>
          <cell r="E11210">
            <v>-46903.74</v>
          </cell>
          <cell r="F11210" t="str">
            <v xml:space="preserve">    Net Dönem Karı/Zararı</v>
          </cell>
          <cell r="G11210" t="str">
            <v xml:space="preserve">  Esas faaliyetlerden faiz ve vadeli işlem gelirleri (net)</v>
          </cell>
        </row>
        <row r="11211">
          <cell r="C11211" t="str">
            <v>5370.001.00051532.101411</v>
          </cell>
          <cell r="D11211" t="str">
            <v>111F_IX0300209</v>
          </cell>
          <cell r="E11211">
            <v>5977.01</v>
          </cell>
          <cell r="F11211" t="str">
            <v xml:space="preserve">    Net Dönem Karı/Zararı</v>
          </cell>
          <cell r="G11211" t="str">
            <v xml:space="preserve">  Esas faaliyetlerden faiz ve vadeli işlem gelirleri (net)</v>
          </cell>
        </row>
        <row r="11212">
          <cell r="C11212" t="str">
            <v>5370.001.00051532.101576</v>
          </cell>
          <cell r="D11212" t="str">
            <v>111F_IX0300409</v>
          </cell>
          <cell r="E11212">
            <v>0.04</v>
          </cell>
          <cell r="F11212" t="str">
            <v xml:space="preserve">    Net Dönem Karı/Zararı</v>
          </cell>
          <cell r="G11212" t="str">
            <v xml:space="preserve">  Esas faaliyetlerden faiz ve vadeli işlem gelirleri (net)</v>
          </cell>
        </row>
        <row r="11213">
          <cell r="C11213" t="str">
            <v>5370.001.00051532.101577</v>
          </cell>
          <cell r="D11213" t="str">
            <v>301F_FXUSD0409</v>
          </cell>
          <cell r="E11213">
            <v>-0.01</v>
          </cell>
          <cell r="F11213" t="str">
            <v xml:space="preserve">    Net Dönem Karı/Zararı</v>
          </cell>
          <cell r="G11213" t="str">
            <v xml:space="preserve">  Esas faaliyetlerden faiz ve vadeli işlem gelirleri (net)</v>
          </cell>
        </row>
        <row r="11214">
          <cell r="C11214" t="str">
            <v>5370.001.00051532.101723</v>
          </cell>
          <cell r="D11214" t="str">
            <v>111F_IX0300609</v>
          </cell>
          <cell r="E11214">
            <v>0.1</v>
          </cell>
          <cell r="F11214" t="str">
            <v xml:space="preserve">    Net Dönem Karı/Zararı</v>
          </cell>
          <cell r="G11214" t="str">
            <v xml:space="preserve">  Esas faaliyetlerden faiz ve vadeli işlem gelirleri (net)</v>
          </cell>
        </row>
        <row r="11215">
          <cell r="C11215" t="str">
            <v>5370.001.00051532.101724</v>
          </cell>
          <cell r="D11215" t="str">
            <v>111F_IX0301209</v>
          </cell>
          <cell r="E11215">
            <v>-7.0000000000000007E-2</v>
          </cell>
          <cell r="F11215" t="str">
            <v xml:space="preserve">    Net Dönem Karı/Zararı</v>
          </cell>
          <cell r="G11215" t="str">
            <v xml:space="preserve">  Esas faaliyetlerden faiz ve vadeli işlem gelirleri (net)</v>
          </cell>
        </row>
        <row r="11216">
          <cell r="C11216" t="str">
            <v>5370.001.00051532.101905</v>
          </cell>
          <cell r="D11216" t="str">
            <v>111F_IX0300809</v>
          </cell>
          <cell r="E11216">
            <v>0.04</v>
          </cell>
          <cell r="F11216" t="str">
            <v xml:space="preserve">    Net Dönem Karı/Zararı</v>
          </cell>
          <cell r="G11216" t="str">
            <v xml:space="preserve">  Esas faaliyetlerden faiz ve vadeli işlem gelirleri (net)</v>
          </cell>
        </row>
        <row r="11217">
          <cell r="C11217" t="str">
            <v>5370.001.00051532.102195</v>
          </cell>
          <cell r="D11217" t="str">
            <v>111F_IX0301009</v>
          </cell>
          <cell r="E11217">
            <v>-7.0000000000000007E-2</v>
          </cell>
          <cell r="F11217" t="str">
            <v xml:space="preserve">    Net Dönem Karı/Zararı</v>
          </cell>
          <cell r="G11217" t="str">
            <v xml:space="preserve">  Esas faaliyetlerden faiz ve vadeli işlem gelirleri (net)</v>
          </cell>
        </row>
        <row r="11218">
          <cell r="C11218" t="str">
            <v>5370.001.00051568</v>
          </cell>
          <cell r="D11218" t="str">
            <v xml:space="preserve"> P:51568</v>
          </cell>
          <cell r="E11218">
            <v>-8291.65</v>
          </cell>
          <cell r="G11218" t="str">
            <v xml:space="preserve">  Esas faaliyetlerden faiz ve vadeli işlem gelirleri (net)</v>
          </cell>
        </row>
        <row r="11219">
          <cell r="C11219" t="str">
            <v>5370.001.00051568.000001</v>
          </cell>
          <cell r="D11219" t="str">
            <v>NEMA</v>
          </cell>
          <cell r="E11219">
            <v>-8291.65</v>
          </cell>
          <cell r="F11219" t="str">
            <v xml:space="preserve">    Net Dönem Karı/Zararı</v>
          </cell>
          <cell r="G11219" t="str">
            <v xml:space="preserve">  Esas faaliyetlerden faiz ve vadeli işlem gelirleri (net)</v>
          </cell>
        </row>
        <row r="11220">
          <cell r="C11220" t="str">
            <v>5370.001.00051914</v>
          </cell>
          <cell r="D11220" t="str">
            <v xml:space="preserve"> P:51914</v>
          </cell>
          <cell r="E11220">
            <v>-192428.16</v>
          </cell>
          <cell r="G11220" t="str">
            <v xml:space="preserve">  Esas faaliyetlerden faiz ve vadeli işlem gelirleri (net)</v>
          </cell>
        </row>
        <row r="11221">
          <cell r="C11221" t="str">
            <v>5370.001.00051914.000001</v>
          </cell>
          <cell r="D11221" t="str">
            <v>NEMA</v>
          </cell>
          <cell r="E11221">
            <v>-192428.16</v>
          </cell>
          <cell r="F11221" t="str">
            <v xml:space="preserve">    Net Dönem Karı/Zararı</v>
          </cell>
          <cell r="G11221" t="str">
            <v xml:space="preserve">  Esas faaliyetlerden faiz ve vadeli işlem gelirleri (net)</v>
          </cell>
        </row>
        <row r="11222">
          <cell r="C11222" t="str">
            <v>5370.001.00051914.101411</v>
          </cell>
          <cell r="D11222" t="str">
            <v>111F_IX0300209</v>
          </cell>
          <cell r="E11222">
            <v>0.2</v>
          </cell>
          <cell r="F11222" t="str">
            <v xml:space="preserve">    Net Dönem Karı/Zararı</v>
          </cell>
          <cell r="G11222" t="str">
            <v xml:space="preserve">  Esas faaliyetlerden faiz ve vadeli işlem gelirleri (net)</v>
          </cell>
        </row>
        <row r="11223">
          <cell r="C11223" t="str">
            <v>5370.001.00051914.101576</v>
          </cell>
          <cell r="D11223" t="str">
            <v>111F_IX0300409</v>
          </cell>
          <cell r="E11223">
            <v>0.06</v>
          </cell>
          <cell r="F11223" t="str">
            <v xml:space="preserve">    Net Dönem Karı/Zararı</v>
          </cell>
          <cell r="G11223" t="str">
            <v xml:space="preserve">  Esas faaliyetlerden faiz ve vadeli işlem gelirleri (net)</v>
          </cell>
        </row>
        <row r="11224">
          <cell r="C11224" t="str">
            <v>5370.001.00051914.101723</v>
          </cell>
          <cell r="D11224" t="str">
            <v>111F_IX0300609</v>
          </cell>
          <cell r="E11224">
            <v>-0.06</v>
          </cell>
          <cell r="F11224" t="str">
            <v xml:space="preserve">    Net Dönem Karı/Zararı</v>
          </cell>
          <cell r="G11224" t="str">
            <v xml:space="preserve">  Esas faaliyetlerden faiz ve vadeli işlem gelirleri (net)</v>
          </cell>
        </row>
        <row r="11225">
          <cell r="C11225" t="str">
            <v>5370.001.00051914.101724</v>
          </cell>
          <cell r="D11225" t="str">
            <v>111F_IX0301209</v>
          </cell>
          <cell r="E11225">
            <v>-0.06</v>
          </cell>
          <cell r="F11225" t="str">
            <v xml:space="preserve">    Net Dönem Karı/Zararı</v>
          </cell>
          <cell r="G11225" t="str">
            <v xml:space="preserve">  Esas faaliyetlerden faiz ve vadeli işlem gelirleri (net)</v>
          </cell>
        </row>
        <row r="11226">
          <cell r="C11226" t="str">
            <v>5370.001.00051914.101905</v>
          </cell>
          <cell r="D11226" t="str">
            <v>111F_IX0300809</v>
          </cell>
          <cell r="E11226">
            <v>-0.11</v>
          </cell>
          <cell r="F11226" t="str">
            <v xml:space="preserve">    Net Dönem Karı/Zararı</v>
          </cell>
          <cell r="G11226" t="str">
            <v xml:space="preserve">  Esas faaliyetlerden faiz ve vadeli işlem gelirleri (net)</v>
          </cell>
        </row>
        <row r="11227">
          <cell r="C11227" t="str">
            <v>5370.001.00051914.102195</v>
          </cell>
          <cell r="D11227" t="str">
            <v>111F_IX0301009</v>
          </cell>
          <cell r="E11227">
            <v>-0.03</v>
          </cell>
          <cell r="F11227" t="str">
            <v xml:space="preserve">    Net Dönem Karı/Zararı</v>
          </cell>
          <cell r="G11227" t="str">
            <v xml:space="preserve">  Esas faaliyetlerden faiz ve vadeli işlem gelirleri (net)</v>
          </cell>
        </row>
        <row r="11228">
          <cell r="C11228" t="str">
            <v>5370.001.00052054</v>
          </cell>
          <cell r="D11228" t="str">
            <v>P:52054</v>
          </cell>
          <cell r="E11228">
            <v>-83103.44</v>
          </cell>
          <cell r="G11228" t="str">
            <v xml:space="preserve">  Esas faaliyetlerden faiz ve vadeli işlem gelirleri (net)</v>
          </cell>
        </row>
        <row r="11229">
          <cell r="C11229" t="str">
            <v>5370.001.00052054.000001</v>
          </cell>
          <cell r="D11229" t="str">
            <v>NEMA</v>
          </cell>
          <cell r="E11229">
            <v>-83103.44</v>
          </cell>
          <cell r="F11229" t="str">
            <v xml:space="preserve">    Net Dönem Karı/Zararı</v>
          </cell>
          <cell r="G11229" t="str">
            <v xml:space="preserve">  Esas faaliyetlerden faiz ve vadeli işlem gelirleri (net)</v>
          </cell>
        </row>
        <row r="11230">
          <cell r="C11230" t="str">
            <v>5370.001.00052054.101723</v>
          </cell>
          <cell r="D11230" t="str">
            <v>111F_IX0300609</v>
          </cell>
          <cell r="E11230">
            <v>-0.01</v>
          </cell>
          <cell r="F11230" t="str">
            <v xml:space="preserve">    Net Dönem Karı/Zararı</v>
          </cell>
          <cell r="G11230" t="str">
            <v xml:space="preserve">  Esas faaliyetlerden faiz ve vadeli işlem gelirleri (net)</v>
          </cell>
        </row>
        <row r="11231">
          <cell r="C11231" t="str">
            <v>5370.001.00052054.101905</v>
          </cell>
          <cell r="D11231" t="str">
            <v>111F_IX0300809</v>
          </cell>
          <cell r="E11231">
            <v>0.01</v>
          </cell>
          <cell r="F11231" t="str">
            <v xml:space="preserve">    Net Dönem Karı/Zararı</v>
          </cell>
          <cell r="G11231" t="str">
            <v xml:space="preserve">  Esas faaliyetlerden faiz ve vadeli işlem gelirleri (net)</v>
          </cell>
        </row>
        <row r="11232">
          <cell r="C11232" t="str">
            <v>5370.001.00052097</v>
          </cell>
          <cell r="D11232" t="str">
            <v xml:space="preserve"> P:52097</v>
          </cell>
          <cell r="E11232">
            <v>-10816.09</v>
          </cell>
          <cell r="G11232" t="str">
            <v xml:space="preserve">  Esas faaliyetlerden faiz ve vadeli işlem gelirleri (net)</v>
          </cell>
        </row>
        <row r="11233">
          <cell r="C11233" t="str">
            <v>5370.001.00052097.000001</v>
          </cell>
          <cell r="D11233" t="str">
            <v>NEMA</v>
          </cell>
          <cell r="E11233">
            <v>-10816.09</v>
          </cell>
          <cell r="F11233" t="str">
            <v xml:space="preserve">    Net Dönem Karı/Zararı</v>
          </cell>
          <cell r="G11233" t="str">
            <v xml:space="preserve">  Esas faaliyetlerden faiz ve vadeli işlem gelirleri (net)</v>
          </cell>
        </row>
        <row r="11234">
          <cell r="C11234" t="str">
            <v>5370.001.00052200</v>
          </cell>
          <cell r="D11234" t="str">
            <v xml:space="preserve"> P:52200</v>
          </cell>
          <cell r="E11234">
            <v>-1851.9</v>
          </cell>
          <cell r="G11234" t="str">
            <v xml:space="preserve">  Esas faaliyetlerden faiz ve vadeli işlem gelirleri (net)</v>
          </cell>
        </row>
        <row r="11235">
          <cell r="C11235" t="str">
            <v>5370.001.00052200.000001</v>
          </cell>
          <cell r="D11235" t="str">
            <v>NEMA</v>
          </cell>
          <cell r="E11235">
            <v>-2511.89</v>
          </cell>
          <cell r="F11235" t="str">
            <v xml:space="preserve">    Net Dönem Karı/Zararı</v>
          </cell>
          <cell r="G11235" t="str">
            <v xml:space="preserve">  Esas faaliyetlerden faiz ve vadeli işlem gelirleri (net)</v>
          </cell>
        </row>
        <row r="11236">
          <cell r="C11236" t="str">
            <v>5370.001.00052200.102195</v>
          </cell>
          <cell r="D11236" t="str">
            <v>111F_IX0301009</v>
          </cell>
          <cell r="E11236">
            <v>-0.01</v>
          </cell>
          <cell r="F11236" t="str">
            <v xml:space="preserve">    Net Dönem Karı/Zararı</v>
          </cell>
          <cell r="G11236" t="str">
            <v xml:space="preserve">  Esas faaliyetlerden faiz ve vadeli işlem gelirleri (net)</v>
          </cell>
        </row>
        <row r="11237">
          <cell r="C11237" t="str">
            <v>5370.001.00052200.102920</v>
          </cell>
          <cell r="D11237" t="str">
            <v>111F_IX0300210</v>
          </cell>
          <cell r="E11237">
            <v>660</v>
          </cell>
          <cell r="F11237" t="str">
            <v xml:space="preserve">    Net Dönem Karı/Zararı</v>
          </cell>
          <cell r="G11237" t="str">
            <v xml:space="preserve">  Esas faaliyetlerden faiz ve vadeli işlem gelirleri (net)</v>
          </cell>
        </row>
        <row r="11238">
          <cell r="C11238" t="str">
            <v>5370.001.00052800</v>
          </cell>
          <cell r="D11238" t="str">
            <v xml:space="preserve"> P:52800</v>
          </cell>
          <cell r="E11238">
            <v>1752.7700000000004</v>
          </cell>
          <cell r="F11238" t="str">
            <v xml:space="preserve">    Net Dönem Karı/Zararı</v>
          </cell>
          <cell r="G11238" t="str">
            <v xml:space="preserve">  Esas faaliyetlerden faiz ve vadeli işlem gelirleri (net)</v>
          </cell>
        </row>
        <row r="11239">
          <cell r="C11239" t="str">
            <v>5370.001.00052800.000001</v>
          </cell>
          <cell r="D11239" t="str">
            <v>NEMA</v>
          </cell>
          <cell r="E11239">
            <v>-6997.23</v>
          </cell>
          <cell r="F11239" t="str">
            <v xml:space="preserve">    Net Dönem Karı/Zararı</v>
          </cell>
          <cell r="G11239" t="str">
            <v xml:space="preserve">  Esas faaliyetlerden faiz ve vadeli işlem gelirleri (net)</v>
          </cell>
        </row>
        <row r="11240">
          <cell r="C11240" t="str">
            <v>5370.001.00052800.103703</v>
          </cell>
          <cell r="D11240" t="str">
            <v>P_302F_FXUSD0110</v>
          </cell>
          <cell r="E11240">
            <v>8750</v>
          </cell>
          <cell r="F11240" t="str">
            <v xml:space="preserve">    Net Dönem Karı/Zararı</v>
          </cell>
          <cell r="G11240" t="str">
            <v xml:space="preserve">  Esas faaliyetlerden faiz ve vadeli işlem gelirleri (net)</v>
          </cell>
        </row>
        <row r="11241">
          <cell r="C11241" t="str">
            <v>5370.001.00053023</v>
          </cell>
          <cell r="D11241" t="str">
            <v xml:space="preserve"> P:53023</v>
          </cell>
          <cell r="E11241">
            <v>-592.94999999999993</v>
          </cell>
          <cell r="G11241" t="str">
            <v xml:space="preserve">  Esas faaliyetlerden faiz ve vadeli işlem gelirleri (net)</v>
          </cell>
        </row>
        <row r="11242">
          <cell r="C11242" t="str">
            <v>5370.001.00053023.000001</v>
          </cell>
          <cell r="D11242" t="str">
            <v>NEMA</v>
          </cell>
          <cell r="E11242">
            <v>-226.23</v>
          </cell>
          <cell r="F11242" t="str">
            <v xml:space="preserve">    Net Dönem Karı/Zararı</v>
          </cell>
          <cell r="G11242" t="str">
            <v xml:space="preserve">  Esas faaliyetlerden faiz ve vadeli işlem gelirleri (net)</v>
          </cell>
        </row>
        <row r="11243">
          <cell r="C11243" t="str">
            <v>5370.001.00053023.302029</v>
          </cell>
          <cell r="D11243" t="str">
            <v>YGM09</v>
          </cell>
          <cell r="E11243">
            <v>-1195.3699999999999</v>
          </cell>
          <cell r="F11243" t="str">
            <v xml:space="preserve">    Net Dönem Karı/Zararı</v>
          </cell>
          <cell r="G11243" t="str">
            <v xml:space="preserve">  Esas faaliyetlerden faiz ve vadeli işlem gelirleri (net)</v>
          </cell>
        </row>
        <row r="11244">
          <cell r="C11244" t="str">
            <v>5370.001.00053023.302114</v>
          </cell>
          <cell r="D11244" t="str">
            <v>ZWK09</v>
          </cell>
          <cell r="E11244">
            <v>828.65</v>
          </cell>
          <cell r="F11244" t="str">
            <v xml:space="preserve">    Net Dönem Karı/Zararı</v>
          </cell>
          <cell r="G11244" t="str">
            <v xml:space="preserve">  Esas faaliyetlerden faiz ve vadeli işlem gelirleri (net)</v>
          </cell>
        </row>
        <row r="11245">
          <cell r="C11245" t="str">
            <v>5370.001.00053177</v>
          </cell>
          <cell r="D11245" t="str">
            <v xml:space="preserve"> P:53177</v>
          </cell>
          <cell r="E11245">
            <v>-24826.29</v>
          </cell>
          <cell r="G11245" t="str">
            <v xml:space="preserve">  Esas faaliyetlerden faiz ve vadeli işlem gelirleri (net)</v>
          </cell>
        </row>
        <row r="11246">
          <cell r="C11246" t="str">
            <v>5370.001.00053177.000001</v>
          </cell>
          <cell r="D11246" t="str">
            <v>NEMA</v>
          </cell>
          <cell r="E11246">
            <v>-24826.29</v>
          </cell>
          <cell r="F11246" t="str">
            <v xml:space="preserve">    Net Dönem Karı/Zararı</v>
          </cell>
          <cell r="G11246" t="str">
            <v xml:space="preserve">  Esas faaliyetlerden faiz ve vadeli işlem gelirleri (net)</v>
          </cell>
        </row>
        <row r="11247">
          <cell r="C11247" t="str">
            <v>5370.001.00053304</v>
          </cell>
          <cell r="D11247" t="str">
            <v xml:space="preserve"> P:53304</v>
          </cell>
          <cell r="E11247">
            <v>-21810.43</v>
          </cell>
          <cell r="G11247" t="str">
            <v xml:space="preserve">  Esas faaliyetlerden faiz ve vadeli işlem gelirleri (net)</v>
          </cell>
        </row>
        <row r="11248">
          <cell r="C11248" t="str">
            <v>5370.001.00053304.000001</v>
          </cell>
          <cell r="D11248" t="str">
            <v>NEMA</v>
          </cell>
          <cell r="E11248">
            <v>-21810.43</v>
          </cell>
          <cell r="F11248" t="str">
            <v xml:space="preserve">    Net Dönem Karı/Zararı</v>
          </cell>
          <cell r="G11248" t="str">
            <v xml:space="preserve">  Esas faaliyetlerden faiz ve vadeli işlem gelirleri (net)</v>
          </cell>
        </row>
        <row r="11249">
          <cell r="C11249" t="str">
            <v>5370.001.00053458</v>
          </cell>
          <cell r="D11249" t="str">
            <v xml:space="preserve"> P:53458</v>
          </cell>
          <cell r="E11249">
            <v>-12001.84</v>
          </cell>
          <cell r="G11249" t="str">
            <v xml:space="preserve">  Esas faaliyetlerden faiz ve vadeli işlem gelirleri (net)</v>
          </cell>
        </row>
        <row r="11250">
          <cell r="C11250" t="str">
            <v>5370.001.00053458.000001</v>
          </cell>
          <cell r="D11250" t="str">
            <v>NEMA</v>
          </cell>
          <cell r="E11250">
            <v>-12001.84</v>
          </cell>
          <cell r="F11250" t="str">
            <v xml:space="preserve">    Net Dönem Karı/Zararı</v>
          </cell>
          <cell r="G11250" t="str">
            <v xml:space="preserve">  Esas faaliyetlerden faiz ve vadeli işlem gelirleri (net)</v>
          </cell>
        </row>
        <row r="11251">
          <cell r="C11251" t="str">
            <v>5370.001.00054029</v>
          </cell>
          <cell r="D11251" t="str">
            <v>111F_IX0300209</v>
          </cell>
          <cell r="E11251">
            <v>-34928.1</v>
          </cell>
          <cell r="G11251" t="str">
            <v xml:space="preserve">  Esas faaliyetlerden faiz ve vadeli işlem gelirleri (net)</v>
          </cell>
        </row>
        <row r="11252">
          <cell r="C11252" t="str">
            <v>5370.001.00054029.000001</v>
          </cell>
          <cell r="D11252" t="str">
            <v>311F_FXEUR1005</v>
          </cell>
          <cell r="E11252">
            <v>-34928.129999999997</v>
          </cell>
          <cell r="F11252" t="str">
            <v xml:space="preserve">    Net Dönem Karı/Zararı</v>
          </cell>
          <cell r="G11252" t="str">
            <v xml:space="preserve">  Esas faaliyetlerden faiz ve vadeli işlem gelirleri (net)</v>
          </cell>
        </row>
        <row r="11253">
          <cell r="C11253" t="str">
            <v>5370.001.00054029.101576</v>
          </cell>
          <cell r="D11253" t="str">
            <v>111F_IX0300409</v>
          </cell>
          <cell r="E11253">
            <v>0.01</v>
          </cell>
          <cell r="F11253" t="str">
            <v xml:space="preserve">    Net Dönem Karı/Zararı</v>
          </cell>
          <cell r="G11253" t="str">
            <v xml:space="preserve">  Esas faaliyetlerden faiz ve vadeli işlem gelirleri (net)</v>
          </cell>
        </row>
        <row r="11254">
          <cell r="C11254" t="str">
            <v>5370.001.00054029.101723</v>
          </cell>
          <cell r="D11254" t="str">
            <v>111F_IX0300609</v>
          </cell>
          <cell r="E11254">
            <v>0.01</v>
          </cell>
          <cell r="F11254" t="str">
            <v xml:space="preserve">    Net Dönem Karı/Zararı</v>
          </cell>
          <cell r="G11254" t="str">
            <v xml:space="preserve">  Esas faaliyetlerden faiz ve vadeli işlem gelirleri (net)</v>
          </cell>
        </row>
        <row r="11255">
          <cell r="C11255" t="str">
            <v>5370.001.00054029.101905</v>
          </cell>
          <cell r="D11255" t="str">
            <v>111F_IX0300809</v>
          </cell>
          <cell r="E11255">
            <v>0.01</v>
          </cell>
          <cell r="F11255" t="str">
            <v xml:space="preserve">    Net Dönem Karı/Zararı</v>
          </cell>
          <cell r="G11255" t="str">
            <v xml:space="preserve">  Esas faaliyetlerden faiz ve vadeli işlem gelirleri (net)</v>
          </cell>
        </row>
        <row r="11256">
          <cell r="C11256" t="str">
            <v>5370.001.00054037</v>
          </cell>
          <cell r="D11256" t="str">
            <v xml:space="preserve"> P:54037</v>
          </cell>
          <cell r="E11256">
            <v>-1755.59</v>
          </cell>
          <cell r="G11256" t="str">
            <v xml:space="preserve">  Esas faaliyetlerden faiz ve vadeli işlem gelirleri (net)</v>
          </cell>
        </row>
        <row r="11257">
          <cell r="C11257" t="str">
            <v>5370.001.00054037.000001</v>
          </cell>
          <cell r="D11257" t="str">
            <v>311F_FXEUR1005</v>
          </cell>
          <cell r="E11257">
            <v>-1755.59</v>
          </cell>
          <cell r="F11257" t="str">
            <v xml:space="preserve">    Net Dönem Karı/Zararı</v>
          </cell>
          <cell r="G11257" t="str">
            <v xml:space="preserve">  Esas faaliyetlerden faiz ve vadeli işlem gelirleri (net)</v>
          </cell>
        </row>
        <row r="11258">
          <cell r="C11258" t="str">
            <v>5370.001.00054508</v>
          </cell>
          <cell r="D11258" t="str">
            <v>111F_IX0300809</v>
          </cell>
          <cell r="E11258">
            <v>-2875.4999999999991</v>
          </cell>
          <cell r="G11258" t="str">
            <v xml:space="preserve">  Esas faaliyetlerden faiz ve vadeli işlem gelirleri (net)</v>
          </cell>
        </row>
        <row r="11259">
          <cell r="C11259" t="str">
            <v>5370.001.00054508.000001</v>
          </cell>
          <cell r="D11259" t="str">
            <v>311F_FXEUR1005</v>
          </cell>
          <cell r="E11259">
            <v>-10498.11</v>
          </cell>
          <cell r="F11259" t="str">
            <v xml:space="preserve">    Net Dönem Karı/Zararı</v>
          </cell>
          <cell r="G11259" t="str">
            <v xml:space="preserve">  Esas faaliyetlerden faiz ve vadeli işlem gelirleri (net)</v>
          </cell>
        </row>
        <row r="11260">
          <cell r="C11260" t="str">
            <v>5370.001.00054508.101724</v>
          </cell>
          <cell r="D11260" t="str">
            <v>111F_IX0301209</v>
          </cell>
          <cell r="E11260">
            <v>-0.02</v>
          </cell>
          <cell r="F11260" t="str">
            <v xml:space="preserve">    Net Dönem Karı/Zararı</v>
          </cell>
          <cell r="G11260" t="str">
            <v xml:space="preserve">  Esas faaliyetlerden faiz ve vadeli işlem gelirleri (net)</v>
          </cell>
        </row>
        <row r="11261">
          <cell r="C11261" t="str">
            <v>5370.001.00054508.101905</v>
          </cell>
          <cell r="D11261" t="str">
            <v>111F_IX0300809</v>
          </cell>
          <cell r="E11261">
            <v>0.03</v>
          </cell>
          <cell r="F11261" t="str">
            <v xml:space="preserve">    Net Dönem Karı/Zararı</v>
          </cell>
          <cell r="G11261" t="str">
            <v xml:space="preserve">  Esas faaliyetlerden faiz ve vadeli işlem gelirleri (net)</v>
          </cell>
        </row>
        <row r="11262">
          <cell r="C11262" t="str">
            <v>5370.001.00054508.102195</v>
          </cell>
          <cell r="D11262" t="str">
            <v>111F_IX0301009</v>
          </cell>
          <cell r="E11262">
            <v>0.1</v>
          </cell>
          <cell r="F11262" t="str">
            <v xml:space="preserve">    Net Dönem Karı/Zararı</v>
          </cell>
          <cell r="G11262" t="str">
            <v xml:space="preserve">  Esas faaliyetlerden faiz ve vadeli işlem gelirleri (net)</v>
          </cell>
        </row>
        <row r="11263">
          <cell r="C11263" t="str">
            <v>5370.001.00054508.102920</v>
          </cell>
          <cell r="D11263" t="str">
            <v>111F_IX0300210</v>
          </cell>
          <cell r="E11263">
            <v>7622.5</v>
          </cell>
          <cell r="F11263" t="str">
            <v xml:space="preserve">    Net Dönem Karı/Zararı</v>
          </cell>
          <cell r="G11263" t="str">
            <v xml:space="preserve">  Esas faaliyetlerden faiz ve vadeli işlem gelirleri (net)</v>
          </cell>
        </row>
        <row r="11264">
          <cell r="C11264" t="str">
            <v>5370.001.00054509</v>
          </cell>
          <cell r="D11264" t="str">
            <v>111F_IX0300809</v>
          </cell>
          <cell r="E11264">
            <v>18343.54</v>
          </cell>
          <cell r="F11264" t="str">
            <v xml:space="preserve">    Net Dönem Karı/Zararı</v>
          </cell>
          <cell r="G11264" t="str">
            <v xml:space="preserve">  Esas faaliyetlerden faiz ve vadeli işlem gelirleri (net)</v>
          </cell>
        </row>
        <row r="11265">
          <cell r="C11265" t="str">
            <v>5370.001.00054509.000001</v>
          </cell>
          <cell r="D11265" t="str">
            <v>311F_FXEUR1005</v>
          </cell>
          <cell r="E11265">
            <v>-493.96</v>
          </cell>
          <cell r="F11265" t="str">
            <v xml:space="preserve">    Net Dönem Karı/Zararı</v>
          </cell>
          <cell r="G11265" t="str">
            <v xml:space="preserve">  Esas faaliyetlerden faiz ve vadeli işlem gelirleri (net)</v>
          </cell>
        </row>
        <row r="11266">
          <cell r="C11266" t="str">
            <v>5370.001.00054509.102920</v>
          </cell>
          <cell r="D11266" t="str">
            <v>111F_IX0300210</v>
          </cell>
          <cell r="E11266">
            <v>18837.5</v>
          </cell>
          <cell r="F11266" t="str">
            <v xml:space="preserve">    Net Dönem Karı/Zararı</v>
          </cell>
          <cell r="G11266" t="str">
            <v xml:space="preserve">  Esas faaliyetlerden faiz ve vadeli işlem gelirleri (net)</v>
          </cell>
        </row>
        <row r="11267">
          <cell r="C11267" t="str">
            <v>5370.001.00054784</v>
          </cell>
          <cell r="D11267" t="str">
            <v>111F_IX0300609</v>
          </cell>
          <cell r="E11267">
            <v>-3304.16</v>
          </cell>
          <cell r="G11267" t="str">
            <v xml:space="preserve">  Esas faaliyetlerden faiz ve vadeli işlem gelirleri (net)</v>
          </cell>
        </row>
        <row r="11268">
          <cell r="C11268" t="str">
            <v>5370.001.00054784.000001</v>
          </cell>
          <cell r="D11268" t="str">
            <v>311F_FXEUR1005</v>
          </cell>
          <cell r="E11268">
            <v>-3304.11</v>
          </cell>
          <cell r="F11268" t="str">
            <v xml:space="preserve">    Net Dönem Karı/Zararı</v>
          </cell>
          <cell r="G11268" t="str">
            <v xml:space="preserve">  Esas faaliyetlerden faiz ve vadeli işlem gelirleri (net)</v>
          </cell>
        </row>
        <row r="11269">
          <cell r="C11269" t="str">
            <v>5370.001.00054784.101723</v>
          </cell>
          <cell r="D11269" t="str">
            <v>111F_IX0300609</v>
          </cell>
          <cell r="E11269">
            <v>-0.05</v>
          </cell>
          <cell r="F11269" t="str">
            <v xml:space="preserve">    Net Dönem Karı/Zararı</v>
          </cell>
          <cell r="G11269" t="str">
            <v xml:space="preserve">  Esas faaliyetlerden faiz ve vadeli işlem gelirleri (net)</v>
          </cell>
        </row>
        <row r="11270">
          <cell r="C11270" t="str">
            <v>5370.001.00054785</v>
          </cell>
          <cell r="D11270" t="str">
            <v xml:space="preserve"> P:54785</v>
          </cell>
          <cell r="E11270">
            <v>34229.869999999995</v>
          </cell>
          <cell r="G11270" t="str">
            <v xml:space="preserve">  Esas faaliyetlerden faiz ve vadeli işlem gelirleri (net)</v>
          </cell>
        </row>
        <row r="11271">
          <cell r="C11271" t="str">
            <v>5370.001.00054785.000001</v>
          </cell>
          <cell r="D11271" t="str">
            <v>311F_FXEUR1005</v>
          </cell>
          <cell r="E11271">
            <v>-10882.63</v>
          </cell>
          <cell r="F11271" t="str">
            <v xml:space="preserve">    Net Dönem Karı/Zararı</v>
          </cell>
          <cell r="G11271" t="str">
            <v xml:space="preserve">  Esas faaliyetlerden faiz ve vadeli işlem gelirleri (net)</v>
          </cell>
        </row>
        <row r="11272">
          <cell r="C11272" t="str">
            <v>5370.001.00054785.101724</v>
          </cell>
          <cell r="D11272" t="str">
            <v>111F_IX0301209</v>
          </cell>
          <cell r="E11272">
            <v>0.01</v>
          </cell>
          <cell r="F11272" t="str">
            <v xml:space="preserve">    Net Dönem Karı/Zararı</v>
          </cell>
          <cell r="G11272" t="str">
            <v xml:space="preserve">  Esas faaliyetlerden faiz ve vadeli işlem gelirleri (net)</v>
          </cell>
        </row>
        <row r="11273">
          <cell r="C11273" t="str">
            <v>5370.001.00054785.101905</v>
          </cell>
          <cell r="D11273" t="str">
            <v>111F_IX0300809</v>
          </cell>
          <cell r="E11273">
            <v>0.02</v>
          </cell>
          <cell r="F11273" t="str">
            <v xml:space="preserve">    Net Dönem Karı/Zararı</v>
          </cell>
          <cell r="G11273" t="str">
            <v xml:space="preserve">  Esas faaliyetlerden faiz ve vadeli işlem gelirleri (net)</v>
          </cell>
        </row>
        <row r="11274">
          <cell r="C11274" t="str">
            <v>5370.001.00054785.102195</v>
          </cell>
          <cell r="D11274" t="str">
            <v>111F_IX0301009</v>
          </cell>
          <cell r="E11274">
            <v>-0.03</v>
          </cell>
          <cell r="F11274" t="str">
            <v xml:space="preserve">    Net Dönem Karı/Zararı</v>
          </cell>
          <cell r="G11274" t="str">
            <v xml:space="preserve">  Esas faaliyetlerden faiz ve vadeli işlem gelirleri (net)</v>
          </cell>
        </row>
        <row r="11275">
          <cell r="C11275" t="str">
            <v>5370.001.00054785.102920</v>
          </cell>
          <cell r="D11275" t="str">
            <v>111F_IX0300210</v>
          </cell>
          <cell r="E11275">
            <v>45112.5</v>
          </cell>
          <cell r="F11275" t="str">
            <v xml:space="preserve">    Net Dönem Karı/Zararı</v>
          </cell>
          <cell r="G11275" t="str">
            <v xml:space="preserve">  Esas faaliyetlerden faiz ve vadeli işlem gelirleri (net)</v>
          </cell>
        </row>
        <row r="11276">
          <cell r="C11276" t="str">
            <v>5370.001.00054839</v>
          </cell>
          <cell r="D11276" t="str">
            <v xml:space="preserve"> P:54839</v>
          </cell>
          <cell r="E11276">
            <v>21916.11</v>
          </cell>
          <cell r="F11276" t="str">
            <v xml:space="preserve">    Net Dönem Karı/Zararı</v>
          </cell>
          <cell r="G11276" t="str">
            <v xml:space="preserve">  Esas faaliyetlerden faiz ve vadeli işlem gelirleri (net)</v>
          </cell>
        </row>
        <row r="11277">
          <cell r="C11277" t="str">
            <v>5370.001.00054839.000001</v>
          </cell>
          <cell r="D11277" t="str">
            <v>311F_FXEUR1005</v>
          </cell>
          <cell r="E11277">
            <v>-11138.9</v>
          </cell>
          <cell r="F11277" t="str">
            <v xml:space="preserve">    Net Dönem Karı/Zararı</v>
          </cell>
          <cell r="G11277" t="str">
            <v xml:space="preserve">  Esas faaliyetlerden faiz ve vadeli işlem gelirleri (net)</v>
          </cell>
        </row>
        <row r="11278">
          <cell r="C11278" t="str">
            <v>5370.001.00054839.101905</v>
          </cell>
          <cell r="D11278" t="str">
            <v>111F_IX0300809</v>
          </cell>
          <cell r="E11278">
            <v>-0.02</v>
          </cell>
          <cell r="F11278" t="str">
            <v xml:space="preserve">    Net Dönem Karı/Zararı</v>
          </cell>
          <cell r="G11278" t="str">
            <v xml:space="preserve">  Esas faaliyetlerden faiz ve vadeli işlem gelirleri (net)</v>
          </cell>
        </row>
        <row r="11279">
          <cell r="C11279" t="str">
            <v>5370.001.00054839.102195</v>
          </cell>
          <cell r="D11279" t="str">
            <v>111F_IX0301009</v>
          </cell>
          <cell r="E11279">
            <v>0.03</v>
          </cell>
          <cell r="F11279" t="str">
            <v xml:space="preserve">    Net Dönem Karı/Zararı</v>
          </cell>
          <cell r="G11279" t="str">
            <v xml:space="preserve">  Esas faaliyetlerden faiz ve vadeli işlem gelirleri (net)</v>
          </cell>
        </row>
        <row r="11280">
          <cell r="C11280" t="str">
            <v>5370.001.00054839.102920</v>
          </cell>
          <cell r="D11280" t="str">
            <v>111F_IX0300210</v>
          </cell>
          <cell r="E11280">
            <v>33055</v>
          </cell>
          <cell r="F11280" t="str">
            <v xml:space="preserve">    Net Dönem Karı/Zararı</v>
          </cell>
          <cell r="G11280" t="str">
            <v xml:space="preserve">  Esas faaliyetlerden faiz ve vadeli işlem gelirleri (net)</v>
          </cell>
        </row>
        <row r="11281">
          <cell r="C11281" t="str">
            <v>5370.001.00054840</v>
          </cell>
          <cell r="D11281" t="str">
            <v xml:space="preserve"> P:54840</v>
          </cell>
          <cell r="E11281">
            <v>275531.75</v>
          </cell>
          <cell r="F11281" t="str">
            <v xml:space="preserve">    Net Dönem Karı/Zararı</v>
          </cell>
          <cell r="G11281" t="str">
            <v xml:space="preserve">  Esas faaliyetlerden faiz ve vadeli işlem gelirleri (net)</v>
          </cell>
        </row>
        <row r="11282">
          <cell r="C11282" t="str">
            <v>5370.001.00054840.000001</v>
          </cell>
          <cell r="D11282" t="str">
            <v>311F_FXEUR1005</v>
          </cell>
          <cell r="E11282">
            <v>-27005.78</v>
          </cell>
          <cell r="F11282" t="str">
            <v xml:space="preserve">    Net Dönem Karı/Zararı</v>
          </cell>
          <cell r="G11282" t="str">
            <v xml:space="preserve">  Esas faaliyetlerden faiz ve vadeli işlem gelirleri (net)</v>
          </cell>
        </row>
        <row r="11283">
          <cell r="C11283" t="str">
            <v>5370.001.00054840.101724</v>
          </cell>
          <cell r="D11283" t="str">
            <v>111F_IX0301209</v>
          </cell>
          <cell r="E11283">
            <v>0.01</v>
          </cell>
          <cell r="F11283" t="str">
            <v xml:space="preserve">    Net Dönem Karı/Zararı</v>
          </cell>
          <cell r="G11283" t="str">
            <v xml:space="preserve">  Esas faaliyetlerden faiz ve vadeli işlem gelirleri (net)</v>
          </cell>
        </row>
        <row r="11284">
          <cell r="C11284" t="str">
            <v>5370.001.00054840.101905</v>
          </cell>
          <cell r="D11284" t="str">
            <v>111F_IX0300809</v>
          </cell>
          <cell r="E11284">
            <v>0.03</v>
          </cell>
          <cell r="F11284" t="str">
            <v xml:space="preserve">    Net Dönem Karı/Zararı</v>
          </cell>
          <cell r="G11284" t="str">
            <v xml:space="preserve">  Esas faaliyetlerden faiz ve vadeli işlem gelirleri (net)</v>
          </cell>
        </row>
        <row r="11285">
          <cell r="C11285" t="str">
            <v>5370.001.00054840.102195</v>
          </cell>
          <cell r="D11285" t="str">
            <v>111F_IX0301009</v>
          </cell>
          <cell r="E11285">
            <v>-0.01</v>
          </cell>
          <cell r="F11285" t="str">
            <v xml:space="preserve">    Net Dönem Karı/Zararı</v>
          </cell>
          <cell r="G11285" t="str">
            <v xml:space="preserve">  Esas faaliyetlerden faiz ve vadeli işlem gelirleri (net)</v>
          </cell>
        </row>
        <row r="11286">
          <cell r="C11286" t="str">
            <v>5370.001.00054840.102920</v>
          </cell>
          <cell r="D11286" t="str">
            <v>111F_IX0300210</v>
          </cell>
          <cell r="E11286">
            <v>302537.5</v>
          </cell>
          <cell r="F11286" t="str">
            <v xml:space="preserve">    Net Dönem Karı/Zararı</v>
          </cell>
          <cell r="G11286" t="str">
            <v xml:space="preserve">  Esas faaliyetlerden faiz ve vadeli işlem gelirleri (net)</v>
          </cell>
        </row>
        <row r="11287">
          <cell r="C11287" t="str">
            <v>5370.001.00054997</v>
          </cell>
          <cell r="D11287" t="str">
            <v>501F_CMGLD0809</v>
          </cell>
          <cell r="E11287">
            <v>-13737.65</v>
          </cell>
          <cell r="F11287" t="str">
            <v xml:space="preserve">    Net Dönem Karı/Zararı</v>
          </cell>
          <cell r="G11287" t="str">
            <v xml:space="preserve">  Esas faaliyetlerden faiz ve vadeli işlem gelirleri (net)</v>
          </cell>
        </row>
        <row r="11288">
          <cell r="C11288" t="str">
            <v>5370.001.00054997.000001</v>
          </cell>
          <cell r="D11288" t="str">
            <v>311F_FXEUR1005</v>
          </cell>
          <cell r="E11288">
            <v>-13737.6</v>
          </cell>
          <cell r="F11288" t="str">
            <v xml:space="preserve">    Net Dönem Karı/Zararı</v>
          </cell>
          <cell r="G11288" t="str">
            <v xml:space="preserve">  Esas faaliyetlerden faiz ve vadeli işlem gelirleri (net)</v>
          </cell>
        </row>
        <row r="11289">
          <cell r="C11289" t="str">
            <v>5370.001.00054997.101908</v>
          </cell>
          <cell r="D11289" t="str">
            <v>501F_CMGLD0809</v>
          </cell>
          <cell r="E11289">
            <v>-0.04</v>
          </cell>
          <cell r="F11289" t="str">
            <v xml:space="preserve">    Net Dönem Karı/Zararı</v>
          </cell>
          <cell r="G11289" t="str">
            <v xml:space="preserve">  Esas faaliyetlerden faiz ve vadeli işlem gelirleri (net)</v>
          </cell>
        </row>
        <row r="11290">
          <cell r="C11290" t="str">
            <v>5370.001.00054997.102198</v>
          </cell>
          <cell r="D11290" t="str">
            <v>501F_CMGLD1009</v>
          </cell>
          <cell r="E11290">
            <v>0.03</v>
          </cell>
          <cell r="F11290" t="str">
            <v xml:space="preserve">    Net Dönem Karı/Zararı</v>
          </cell>
          <cell r="G11290" t="str">
            <v xml:space="preserve">  Esas faaliyetlerden faiz ve vadeli işlem gelirleri (net)</v>
          </cell>
        </row>
        <row r="11291">
          <cell r="C11291" t="str">
            <v>5370.001.00054997.102559</v>
          </cell>
          <cell r="D11291" t="str">
            <v>501F_CMGLD1209</v>
          </cell>
          <cell r="E11291">
            <v>-0.04</v>
          </cell>
          <cell r="F11291" t="str">
            <v xml:space="preserve">    Net Dönem Karı/Zararı</v>
          </cell>
          <cell r="G11291" t="str">
            <v xml:space="preserve">  Esas faaliyetlerden faiz ve vadeli işlem gelirleri (net)</v>
          </cell>
        </row>
        <row r="11292">
          <cell r="C11292" t="str">
            <v>5370.001.00055042</v>
          </cell>
          <cell r="D11292" t="str">
            <v xml:space="preserve"> P:55042</v>
          </cell>
          <cell r="E11292">
            <v>-1827.12</v>
          </cell>
          <cell r="F11292" t="str">
            <v xml:space="preserve">    Net Dönem Karı/Zararı</v>
          </cell>
          <cell r="G11292" t="str">
            <v xml:space="preserve">  Esas faaliyetlerden faiz ve vadeli işlem gelirleri (net)</v>
          </cell>
        </row>
        <row r="11293">
          <cell r="C11293" t="str">
            <v>5370.001.00055042.000001</v>
          </cell>
          <cell r="D11293" t="str">
            <v>311F_FXEUR1005</v>
          </cell>
          <cell r="E11293">
            <v>-1827.12</v>
          </cell>
          <cell r="F11293" t="str">
            <v xml:space="preserve">    Net Dönem Karı/Zararı</v>
          </cell>
          <cell r="G11293" t="str">
            <v xml:space="preserve">  Esas faaliyetlerden faiz ve vadeli işlem gelirleri (net)</v>
          </cell>
        </row>
        <row r="11294">
          <cell r="C11294" t="str">
            <v>5370.001.00060000</v>
          </cell>
          <cell r="D11294" t="str">
            <v xml:space="preserve"> P:60000</v>
          </cell>
          <cell r="E11294">
            <v>-30506.42</v>
          </cell>
          <cell r="G11294" t="str">
            <v xml:space="preserve">  Esas faaliyetlerden faiz ve vadeli işlem gelirleri (net)</v>
          </cell>
        </row>
        <row r="11295">
          <cell r="C11295" t="str">
            <v>5370.001.00060000.000001</v>
          </cell>
          <cell r="D11295" t="str">
            <v>NEMA</v>
          </cell>
          <cell r="E11295">
            <v>-30506.49</v>
          </cell>
          <cell r="F11295" t="str">
            <v xml:space="preserve">    Net Dönem Karı/Zararı</v>
          </cell>
          <cell r="G11295" t="str">
            <v xml:space="preserve">  Esas faaliyetlerden faiz ve vadeli işlem gelirleri (net)</v>
          </cell>
        </row>
        <row r="11296">
          <cell r="C11296" t="str">
            <v>5370.001.00060000.101411</v>
          </cell>
          <cell r="D11296" t="str">
            <v>111F_IX0300209</v>
          </cell>
          <cell r="E11296">
            <v>0.01</v>
          </cell>
          <cell r="F11296" t="str">
            <v xml:space="preserve">    Net Dönem Karı/Zararı</v>
          </cell>
          <cell r="G11296" t="str">
            <v xml:space="preserve">  Esas faaliyetlerden faiz ve vadeli işlem gelirleri (net)</v>
          </cell>
        </row>
        <row r="11297">
          <cell r="C11297" t="str">
            <v>5370.001.00060000.101724</v>
          </cell>
          <cell r="D11297" t="str">
            <v>111F_IX0301209</v>
          </cell>
          <cell r="E11297">
            <v>0.06</v>
          </cell>
          <cell r="F11297" t="str">
            <v xml:space="preserve">    Net Dönem Karı/Zararı</v>
          </cell>
          <cell r="G11297" t="str">
            <v xml:space="preserve">  Esas faaliyetlerden faiz ve vadeli işlem gelirleri (net)</v>
          </cell>
        </row>
        <row r="11298">
          <cell r="C11298" t="str">
            <v>5370.001.00060000.101905</v>
          </cell>
          <cell r="D11298" t="str">
            <v>111F_IX0300809</v>
          </cell>
          <cell r="E11298">
            <v>-0.02</v>
          </cell>
          <cell r="F11298" t="str">
            <v xml:space="preserve">    Net Dönem Karı/Zararı</v>
          </cell>
          <cell r="G11298" t="str">
            <v xml:space="preserve">  Esas faaliyetlerden faiz ve vadeli işlem gelirleri (net)</v>
          </cell>
        </row>
        <row r="11299">
          <cell r="C11299" t="str">
            <v>5370.001.00060000.102195</v>
          </cell>
          <cell r="D11299" t="str">
            <v>111F_IX0301009</v>
          </cell>
          <cell r="E11299">
            <v>0.02</v>
          </cell>
          <cell r="F11299" t="str">
            <v xml:space="preserve">    Net Dönem Karı/Zararı</v>
          </cell>
          <cell r="G11299" t="str">
            <v xml:space="preserve">  Esas faaliyetlerden faiz ve vadeli işlem gelirleri (net)</v>
          </cell>
        </row>
        <row r="11300">
          <cell r="C11300" t="str">
            <v>5370.001.00070000</v>
          </cell>
          <cell r="D11300" t="str">
            <v xml:space="preserve"> P:70000</v>
          </cell>
          <cell r="E11300">
            <v>-178.15</v>
          </cell>
          <cell r="G11300" t="str">
            <v xml:space="preserve">  Esas faaliyetlerden faiz ve vadeli işlem gelirleri (net)</v>
          </cell>
        </row>
        <row r="11301">
          <cell r="C11301" t="str">
            <v>5370.001.00070000.000001</v>
          </cell>
          <cell r="D11301" t="str">
            <v>NEMA</v>
          </cell>
          <cell r="E11301">
            <v>-178.15</v>
          </cell>
          <cell r="F11301" t="str">
            <v xml:space="preserve">    Net Dönem Karı/Zararı</v>
          </cell>
          <cell r="G11301" t="str">
            <v xml:space="preserve">  Esas faaliyetlerden faiz ve vadeli işlem gelirleri (net)</v>
          </cell>
        </row>
        <row r="11302">
          <cell r="C11302" t="str">
            <v>5370.001.00080000</v>
          </cell>
          <cell r="D11302" t="str">
            <v xml:space="preserve"> P:80000</v>
          </cell>
          <cell r="E11302">
            <v>-1089.4100000000001</v>
          </cell>
          <cell r="G11302" t="str">
            <v xml:space="preserve">  Esas faaliyetlerden faiz ve vadeli işlem gelirleri (net)</v>
          </cell>
        </row>
        <row r="11303">
          <cell r="C11303" t="str">
            <v>5370.001.00080000.000001</v>
          </cell>
          <cell r="D11303" t="str">
            <v>NEMA</v>
          </cell>
          <cell r="E11303">
            <v>-1089.4100000000001</v>
          </cell>
          <cell r="F11303" t="str">
            <v xml:space="preserve">    Net Dönem Karı/Zararı</v>
          </cell>
          <cell r="G11303" t="str">
            <v xml:space="preserve">  Esas faaliyetlerden faiz ve vadeli işlem gelirleri (net)</v>
          </cell>
        </row>
        <row r="11304">
          <cell r="C11304" t="str">
            <v>5370.001.00090000</v>
          </cell>
          <cell r="D11304" t="str">
            <v xml:space="preserve"> P:90000</v>
          </cell>
          <cell r="E11304">
            <v>-4336.3500000000004</v>
          </cell>
          <cell r="G11304" t="str">
            <v xml:space="preserve">  Esas faaliyetlerden faiz ve vadeli işlem gelirleri (net)</v>
          </cell>
        </row>
        <row r="11305">
          <cell r="C11305" t="str">
            <v>5370.001.00090000.000001</v>
          </cell>
          <cell r="D11305" t="str">
            <v>NEMA</v>
          </cell>
          <cell r="E11305">
            <v>-4336.3100000000004</v>
          </cell>
          <cell r="F11305" t="str">
            <v xml:space="preserve">    Net Dönem Karı/Zararı</v>
          </cell>
          <cell r="G11305" t="str">
            <v xml:space="preserve">  Esas faaliyetlerden faiz ve vadeli işlem gelirleri (net)</v>
          </cell>
        </row>
        <row r="11306">
          <cell r="C11306" t="str">
            <v>5370.001.00090000.101724</v>
          </cell>
          <cell r="D11306" t="str">
            <v>111F_IX0301209</v>
          </cell>
          <cell r="E11306">
            <v>-0.03</v>
          </cell>
          <cell r="F11306" t="str">
            <v xml:space="preserve">    Net Dönem Karı/Zararı</v>
          </cell>
          <cell r="G11306" t="str">
            <v xml:space="preserve">  Esas faaliyetlerden faiz ve vadeli işlem gelirleri (net)</v>
          </cell>
        </row>
        <row r="11307">
          <cell r="C11307" t="str">
            <v>5370.001.00090000.102195</v>
          </cell>
          <cell r="D11307" t="str">
            <v>111F_IX0301009</v>
          </cell>
          <cell r="E11307">
            <v>-0.01</v>
          </cell>
          <cell r="F11307" t="str">
            <v xml:space="preserve">    Net Dönem Karı/Zararı</v>
          </cell>
          <cell r="G11307" t="str">
            <v xml:space="preserve">  Esas faaliyetlerden faiz ve vadeli işlem gelirleri (net)</v>
          </cell>
        </row>
        <row r="11308">
          <cell r="C11308" t="str">
            <v>5370.001.02010088</v>
          </cell>
          <cell r="D11308" t="str">
            <v xml:space="preserve"> P:10088</v>
          </cell>
          <cell r="E11308">
            <v>-4583686.8600000003</v>
          </cell>
          <cell r="G11308" t="str">
            <v xml:space="preserve">  Esas faaliyetlerden faiz ve vadeli işlem gelirleri (net)</v>
          </cell>
        </row>
        <row r="11309">
          <cell r="C11309" t="str">
            <v>5370.001.02010088.101576</v>
          </cell>
          <cell r="D11309" t="str">
            <v>111F_IX0300409</v>
          </cell>
          <cell r="E11309">
            <v>-158609.73000000001</v>
          </cell>
          <cell r="F11309" t="str">
            <v xml:space="preserve">    Net Dönem Karı/Zararı</v>
          </cell>
          <cell r="G11309" t="str">
            <v xml:space="preserve">  Esas faaliyetlerden faiz ve vadeli işlem gelirleri (net)</v>
          </cell>
        </row>
        <row r="11310">
          <cell r="C11310" t="str">
            <v>5370.001.02010088.101723</v>
          </cell>
          <cell r="D11310" t="str">
            <v>111F_IX0300609</v>
          </cell>
          <cell r="E11310">
            <v>-83.52</v>
          </cell>
          <cell r="F11310" t="str">
            <v xml:space="preserve">    Net Dönem Karı/Zararı</v>
          </cell>
          <cell r="G11310" t="str">
            <v xml:space="preserve">  Esas faaliyetlerden faiz ve vadeli işlem gelirleri (net)</v>
          </cell>
        </row>
        <row r="11311">
          <cell r="C11311" t="str">
            <v>5370.001.02010088.101724</v>
          </cell>
          <cell r="D11311" t="str">
            <v>111F_IX0301209</v>
          </cell>
          <cell r="E11311">
            <v>-272888.59000000003</v>
          </cell>
          <cell r="F11311" t="str">
            <v xml:space="preserve">    Net Dönem Karı/Zararı</v>
          </cell>
          <cell r="G11311" t="str">
            <v xml:space="preserve">  Esas faaliyetlerden faiz ve vadeli işlem gelirleri (net)</v>
          </cell>
        </row>
        <row r="11312">
          <cell r="C11312" t="str">
            <v>5370.001.02010088.101905</v>
          </cell>
          <cell r="D11312" t="str">
            <v>111F_IX0300809</v>
          </cell>
          <cell r="E11312">
            <v>-3737600.54</v>
          </cell>
          <cell r="F11312" t="str">
            <v xml:space="preserve">    Net Dönem Karı/Zararı</v>
          </cell>
          <cell r="G11312" t="str">
            <v xml:space="preserve">  Esas faaliyetlerden faiz ve vadeli işlem gelirleri (net)</v>
          </cell>
        </row>
        <row r="11313">
          <cell r="C11313" t="str">
            <v>5370.001.02010088.102195</v>
          </cell>
          <cell r="D11313" t="str">
            <v>111F_IX0301009</v>
          </cell>
          <cell r="E11313">
            <v>-145772.5</v>
          </cell>
          <cell r="F11313" t="str">
            <v xml:space="preserve">    Net Dönem Karı/Zararı</v>
          </cell>
          <cell r="G11313" t="str">
            <v xml:space="preserve">  Esas faaliyetlerden faiz ve vadeli işlem gelirleri (net)</v>
          </cell>
        </row>
        <row r="11314">
          <cell r="C11314" t="str">
            <v>5370.001.02010088.102920</v>
          </cell>
          <cell r="D11314" t="str">
            <v>111F_IX0300210</v>
          </cell>
          <cell r="E11314">
            <v>-188129.48</v>
          </cell>
          <cell r="F11314" t="str">
            <v xml:space="preserve">    Net Dönem Karı/Zararı</v>
          </cell>
          <cell r="G11314" t="str">
            <v xml:space="preserve">  Esas faaliyetlerden faiz ve vadeli işlem gelirleri (net)</v>
          </cell>
        </row>
        <row r="11315">
          <cell r="C11315" t="str">
            <v>5370.001.02010088.103430</v>
          </cell>
          <cell r="D11315" t="str">
            <v>111F_IX0300410</v>
          </cell>
          <cell r="E11315">
            <v>-80602.5</v>
          </cell>
          <cell r="F11315" t="str">
            <v xml:space="preserve">    Net Dönem Karı/Zararı</v>
          </cell>
          <cell r="G11315" t="str">
            <v xml:space="preserve">  Esas faaliyetlerden faiz ve vadeli işlem gelirleri (net)</v>
          </cell>
        </row>
        <row r="11316">
          <cell r="C11316" t="str">
            <v>5370.001.02010089</v>
          </cell>
          <cell r="D11316" t="str">
            <v>KURUM VOB GERÇEKLEŞEN KAR P:10089</v>
          </cell>
          <cell r="E11316">
            <v>-20809.990000000002</v>
          </cell>
          <cell r="G11316" t="str">
            <v xml:space="preserve">  Esas faaliyetlerden faiz ve vadeli işlem gelirleri (net)</v>
          </cell>
        </row>
        <row r="11317">
          <cell r="C11317" t="str">
            <v>5370.001.02010089.101412</v>
          </cell>
          <cell r="D11317" t="str">
            <v>301F_FXUSD0209</v>
          </cell>
          <cell r="E11317">
            <v>-1586</v>
          </cell>
          <cell r="F11317" t="str">
            <v xml:space="preserve">    Net Dönem Karı/Zararı</v>
          </cell>
          <cell r="G11317" t="str">
            <v xml:space="preserve">  Esas faaliyetlerden faiz ve vadeli işlem gelirleri (net)</v>
          </cell>
        </row>
        <row r="11318">
          <cell r="C11318" t="str">
            <v>5370.001.02010089.101577</v>
          </cell>
          <cell r="D11318" t="str">
            <v>301F_FXUSD0409</v>
          </cell>
          <cell r="E11318">
            <v>-5500</v>
          </cell>
          <cell r="F11318" t="str">
            <v xml:space="preserve">    Net Dönem Karı/Zararı</v>
          </cell>
          <cell r="G11318" t="str">
            <v xml:space="preserve">  Esas faaliyetlerden faiz ve vadeli işlem gelirleri (net)</v>
          </cell>
        </row>
        <row r="11319">
          <cell r="C11319" t="str">
            <v>5370.001.02010089.101725</v>
          </cell>
          <cell r="D11319" t="str">
            <v>301F_FXUSD0609</v>
          </cell>
          <cell r="E11319">
            <v>-13723.99</v>
          </cell>
          <cell r="F11319" t="str">
            <v xml:space="preserve">    Net Dönem Karı/Zararı</v>
          </cell>
          <cell r="G11319" t="str">
            <v xml:space="preserve">  Esas faaliyetlerden faiz ve vadeli işlem gelirleri (net)</v>
          </cell>
        </row>
        <row r="11320">
          <cell r="C11320" t="str">
            <v>5370.001.02010185</v>
          </cell>
          <cell r="D11320" t="str">
            <v>KURUM VOB GERÇEKLEŞEN KAR P:10185</v>
          </cell>
          <cell r="E11320">
            <v>-1064863.3999999999</v>
          </cell>
          <cell r="G11320" t="str">
            <v xml:space="preserve">  Esas faaliyetlerden faiz ve vadeli işlem gelirleri (net)</v>
          </cell>
        </row>
        <row r="11321">
          <cell r="C11321" t="str">
            <v>5370.001.02010185.101411</v>
          </cell>
          <cell r="D11321" t="str">
            <v>111F_IX0300209</v>
          </cell>
          <cell r="E11321">
            <v>-252099.74</v>
          </cell>
          <cell r="F11321" t="str">
            <v xml:space="preserve">    Net Dönem Karı/Zararı</v>
          </cell>
          <cell r="G11321" t="str">
            <v xml:space="preserve">  Esas faaliyetlerden faiz ve vadeli işlem gelirleri (net)</v>
          </cell>
        </row>
        <row r="11322">
          <cell r="C11322" t="str">
            <v>5370.001.02010185.101412</v>
          </cell>
          <cell r="D11322" t="str">
            <v>301F_FXUSD0209</v>
          </cell>
          <cell r="E11322">
            <v>-14203</v>
          </cell>
          <cell r="F11322" t="str">
            <v xml:space="preserve">    Net Dönem Karı/Zararı</v>
          </cell>
          <cell r="G11322" t="str">
            <v xml:space="preserve">  Esas faaliyetlerden faiz ve vadeli işlem gelirleri (net)</v>
          </cell>
        </row>
        <row r="11323">
          <cell r="C11323" t="str">
            <v>5370.001.02010185.101576</v>
          </cell>
          <cell r="D11323" t="str">
            <v>111F_IX0300409</v>
          </cell>
          <cell r="E11323">
            <v>-110122.26</v>
          </cell>
          <cell r="F11323" t="str">
            <v xml:space="preserve">    Net Dönem Karı/Zararı</v>
          </cell>
          <cell r="G11323" t="str">
            <v xml:space="preserve">  Esas faaliyetlerden faiz ve vadeli işlem gelirleri (net)</v>
          </cell>
        </row>
        <row r="11324">
          <cell r="C11324" t="str">
            <v>5370.001.02010185.101723</v>
          </cell>
          <cell r="D11324" t="str">
            <v>111F_IX0300609</v>
          </cell>
          <cell r="E11324">
            <v>-198557.56</v>
          </cell>
          <cell r="F11324" t="str">
            <v xml:space="preserve">    Net Dönem Karı/Zararı</v>
          </cell>
          <cell r="G11324" t="str">
            <v xml:space="preserve">  Esas faaliyetlerden faiz ve vadeli işlem gelirleri (net)</v>
          </cell>
        </row>
        <row r="11325">
          <cell r="C11325" t="str">
            <v>5370.001.02010185.101724</v>
          </cell>
          <cell r="D11325" t="str">
            <v>111F_IX0301209</v>
          </cell>
          <cell r="E11325">
            <v>-130898.09</v>
          </cell>
          <cell r="F11325" t="str">
            <v xml:space="preserve">    Net Dönem Karı/Zararı</v>
          </cell>
          <cell r="G11325" t="str">
            <v xml:space="preserve">  Esas faaliyetlerden faiz ve vadeli işlem gelirleri (net)</v>
          </cell>
        </row>
        <row r="11326">
          <cell r="C11326" t="str">
            <v>5370.001.02010185.101905</v>
          </cell>
          <cell r="D11326" t="str">
            <v>111F_IX0300809</v>
          </cell>
          <cell r="E11326">
            <v>-130514.38</v>
          </cell>
          <cell r="F11326" t="str">
            <v xml:space="preserve">    Net Dönem Karı/Zararı</v>
          </cell>
          <cell r="G11326" t="str">
            <v xml:space="preserve">  Esas faaliyetlerden faiz ve vadeli işlem gelirleri (net)</v>
          </cell>
        </row>
        <row r="11327">
          <cell r="C11327" t="str">
            <v>5370.001.02010185.102195</v>
          </cell>
          <cell r="D11327" t="str">
            <v>111F_IX0301009</v>
          </cell>
          <cell r="E11327">
            <v>-228468.37</v>
          </cell>
          <cell r="F11327" t="str">
            <v xml:space="preserve">    Net Dönem Karı/Zararı</v>
          </cell>
          <cell r="G11327" t="str">
            <v xml:space="preserve">  Esas faaliyetlerden faiz ve vadeli işlem gelirleri (net)</v>
          </cell>
        </row>
        <row r="11328">
          <cell r="C11328" t="str">
            <v>5370.001.02010186</v>
          </cell>
          <cell r="D11328" t="str">
            <v xml:space="preserve"> KURUM VOB GERÇEKLEŞEN KAR P:10186</v>
          </cell>
          <cell r="E11328">
            <v>-141952.5</v>
          </cell>
          <cell r="G11328" t="str">
            <v xml:space="preserve">  Esas faaliyetlerden faiz ve vadeli işlem gelirleri (net)</v>
          </cell>
        </row>
        <row r="11329">
          <cell r="C11329" t="str">
            <v>5370.001.02010186.101723</v>
          </cell>
          <cell r="D11329" t="str">
            <v>111F_IX0300609</v>
          </cell>
          <cell r="E11329">
            <v>-141952.5</v>
          </cell>
          <cell r="F11329" t="str">
            <v xml:space="preserve">    Net Dönem Karı/Zararı</v>
          </cell>
          <cell r="G11329" t="str">
            <v xml:space="preserve">  Esas faaliyetlerden faiz ve vadeli işlem gelirleri (net)</v>
          </cell>
        </row>
        <row r="11330">
          <cell r="C11330" t="str">
            <v>5370.001.02010187</v>
          </cell>
          <cell r="D11330" t="str">
            <v>KURUM VOB GERÇEKLEŞEN KAR P:10187</v>
          </cell>
          <cell r="E11330">
            <v>-29245115.260000002</v>
          </cell>
          <cell r="G11330" t="str">
            <v xml:space="preserve">  Esas faaliyetlerden faiz ve vadeli işlem gelirleri (net)</v>
          </cell>
        </row>
        <row r="11331">
          <cell r="C11331" t="str">
            <v>5370.001.02010187.101411</v>
          </cell>
          <cell r="D11331" t="str">
            <v>111F_IX0300209</v>
          </cell>
          <cell r="E11331">
            <v>-3621987.83</v>
          </cell>
          <cell r="F11331" t="str">
            <v xml:space="preserve">    Net Dönem Karı/Zararı</v>
          </cell>
          <cell r="G11331" t="str">
            <v xml:space="preserve">  Esas faaliyetlerden faiz ve vadeli işlem gelirleri (net)</v>
          </cell>
        </row>
        <row r="11332">
          <cell r="C11332" t="str">
            <v>5370.001.02010187.101576</v>
          </cell>
          <cell r="D11332" t="str">
            <v>111F_IX0300409</v>
          </cell>
          <cell r="E11332">
            <v>-3790433.55</v>
          </cell>
          <cell r="F11332" t="str">
            <v xml:space="preserve">    Net Dönem Karı/Zararı</v>
          </cell>
          <cell r="G11332" t="str">
            <v xml:space="preserve">  Esas faaliyetlerden faiz ve vadeli işlem gelirleri (net)</v>
          </cell>
        </row>
        <row r="11333">
          <cell r="C11333" t="str">
            <v>5370.001.02010187.101577</v>
          </cell>
          <cell r="D11333" t="str">
            <v>301F_FXUSD0409</v>
          </cell>
          <cell r="E11333">
            <v>-1291.8399999999999</v>
          </cell>
          <cell r="F11333" t="str">
            <v xml:space="preserve">    Net Dönem Karı/Zararı</v>
          </cell>
          <cell r="G11333" t="str">
            <v xml:space="preserve">  Esas faaliyetlerden faiz ve vadeli işlem gelirleri (net)</v>
          </cell>
        </row>
        <row r="11334">
          <cell r="C11334" t="str">
            <v>5370.001.02010187.101723</v>
          </cell>
          <cell r="D11334" t="str">
            <v>111F_IX0300609</v>
          </cell>
          <cell r="E11334">
            <v>-11834642.5</v>
          </cell>
          <cell r="F11334" t="str">
            <v xml:space="preserve">    Net Dönem Karı/Zararı</v>
          </cell>
          <cell r="G11334" t="str">
            <v xml:space="preserve">  Esas faaliyetlerden faiz ve vadeli işlem gelirleri (net)</v>
          </cell>
        </row>
        <row r="11335">
          <cell r="C11335" t="str">
            <v>5370.001.02010187.101724</v>
          </cell>
          <cell r="D11335" t="str">
            <v>111F_IX0301209</v>
          </cell>
          <cell r="E11335">
            <v>-866634.44</v>
          </cell>
          <cell r="F11335" t="str">
            <v xml:space="preserve">    Net Dönem Karı/Zararı</v>
          </cell>
          <cell r="G11335" t="str">
            <v xml:space="preserve">  Esas faaliyetlerden faiz ve vadeli işlem gelirleri (net)</v>
          </cell>
        </row>
        <row r="11336">
          <cell r="C11336" t="str">
            <v>5370.001.02010187.101905</v>
          </cell>
          <cell r="D11336" t="str">
            <v>111F_IX0300809</v>
          </cell>
          <cell r="E11336">
            <v>-7418192.6200000001</v>
          </cell>
          <cell r="F11336" t="str">
            <v xml:space="preserve">    Net Dönem Karı/Zararı</v>
          </cell>
          <cell r="G11336" t="str">
            <v xml:space="preserve">  Esas faaliyetlerden faiz ve vadeli işlem gelirleri (net)</v>
          </cell>
        </row>
        <row r="11337">
          <cell r="C11337" t="str">
            <v>5370.001.02010187.102195</v>
          </cell>
          <cell r="D11337" t="str">
            <v>111F_IX0301009</v>
          </cell>
          <cell r="E11337">
            <v>-1711932.48</v>
          </cell>
          <cell r="F11337" t="str">
            <v xml:space="preserve">    Net Dönem Karı/Zararı</v>
          </cell>
          <cell r="G11337" t="str">
            <v xml:space="preserve">  Esas faaliyetlerden faiz ve vadeli işlem gelirleri (net)</v>
          </cell>
        </row>
        <row r="11338">
          <cell r="C11338" t="str">
            <v>5370.001.02010280</v>
          </cell>
          <cell r="D11338" t="str">
            <v>CAMİŞ MENKUL DEĞERLER A.Ş. NEZDİNDEKİ 10280 NL HESAP</v>
          </cell>
          <cell r="E11338">
            <v>-18757.5</v>
          </cell>
          <cell r="G11338" t="str">
            <v xml:space="preserve">  Esas faaliyetlerden faiz ve vadeli işlem gelirleri (net)</v>
          </cell>
        </row>
        <row r="11339">
          <cell r="C11339" t="str">
            <v>5370.001.02010280.000001</v>
          </cell>
          <cell r="D11339" t="str">
            <v>HİSSE ENDEKS KONTRATLARI</v>
          </cell>
          <cell r="E11339">
            <v>-18757.5</v>
          </cell>
          <cell r="F11339" t="str">
            <v xml:space="preserve">    Net Dönem Karı/Zararı</v>
          </cell>
          <cell r="G11339" t="str">
            <v xml:space="preserve">  Esas faaliyetlerden faiz ve vadeli işlem gelirleri (net)</v>
          </cell>
        </row>
        <row r="11340">
          <cell r="C11340" t="str">
            <v>5370.001.02011428</v>
          </cell>
          <cell r="D11340" t="str">
            <v>301F_FXUSD0209</v>
          </cell>
          <cell r="E11340">
            <v>-10794.66</v>
          </cell>
          <cell r="G11340" t="str">
            <v xml:space="preserve">  Esas faaliyetlerden faiz ve vadeli işlem gelirleri (net)</v>
          </cell>
        </row>
        <row r="11341">
          <cell r="C11341" t="str">
            <v>5370.001.02011428.101412</v>
          </cell>
          <cell r="D11341" t="str">
            <v>301F_FXUSD0209</v>
          </cell>
          <cell r="E11341">
            <v>-7064.11</v>
          </cell>
          <cell r="F11341" t="str">
            <v xml:space="preserve">    Net Dönem Karı/Zararı</v>
          </cell>
          <cell r="G11341" t="str">
            <v xml:space="preserve">  Esas faaliyetlerden faiz ve vadeli işlem gelirleri (net)</v>
          </cell>
        </row>
        <row r="11342">
          <cell r="C11342" t="str">
            <v>5370.001.02011428.101577</v>
          </cell>
          <cell r="D11342" t="str">
            <v>301F_FXUSD0409</v>
          </cell>
          <cell r="E11342">
            <v>-3529.55</v>
          </cell>
          <cell r="F11342" t="str">
            <v xml:space="preserve">    Net Dönem Karı/Zararı</v>
          </cell>
          <cell r="G11342" t="str">
            <v xml:space="preserve">  Esas faaliyetlerden faiz ve vadeli işlem gelirleri (net)</v>
          </cell>
        </row>
        <row r="11343">
          <cell r="C11343" t="str">
            <v>5370.001.02011428.101725</v>
          </cell>
          <cell r="D11343" t="str">
            <v>301F_FXUSD0609</v>
          </cell>
          <cell r="E11343">
            <v>-201</v>
          </cell>
          <cell r="F11343" t="str">
            <v xml:space="preserve">    Net Dönem Karı/Zararı</v>
          </cell>
          <cell r="G11343" t="str">
            <v xml:space="preserve">  Esas faaliyetlerden faiz ve vadeli işlem gelirleri (net)</v>
          </cell>
        </row>
        <row r="11344">
          <cell r="C11344" t="str">
            <v>5370.001.02011447</v>
          </cell>
          <cell r="D11344" t="str">
            <v>KURUM VOB GERÇEKLEŞEN KAR P:11447</v>
          </cell>
          <cell r="E11344">
            <v>-2361906.5699999998</v>
          </cell>
          <cell r="G11344" t="str">
            <v xml:space="preserve">  Esas faaliyetlerden faiz ve vadeli işlem gelirleri (net)</v>
          </cell>
        </row>
        <row r="11345">
          <cell r="C11345" t="str">
            <v>5370.001.02011447.101411</v>
          </cell>
          <cell r="D11345" t="str">
            <v>111F_IX0300209</v>
          </cell>
          <cell r="E11345">
            <v>-561813.71</v>
          </cell>
          <cell r="F11345" t="str">
            <v xml:space="preserve">    Net Dönem Karı/Zararı</v>
          </cell>
          <cell r="G11345" t="str">
            <v xml:space="preserve">  Esas faaliyetlerden faiz ve vadeli işlem gelirleri (net)</v>
          </cell>
        </row>
        <row r="11346">
          <cell r="C11346" t="str">
            <v>5370.001.02011447.101576</v>
          </cell>
          <cell r="D11346" t="str">
            <v>111F_IX0300409</v>
          </cell>
          <cell r="E11346">
            <v>-376663.44</v>
          </cell>
          <cell r="F11346" t="str">
            <v xml:space="preserve">    Net Dönem Karı/Zararı</v>
          </cell>
          <cell r="G11346" t="str">
            <v xml:space="preserve">  Esas faaliyetlerden faiz ve vadeli işlem gelirleri (net)</v>
          </cell>
        </row>
        <row r="11347">
          <cell r="C11347" t="str">
            <v>5370.001.02011447.101723</v>
          </cell>
          <cell r="D11347" t="str">
            <v>111F_IX0300609</v>
          </cell>
          <cell r="E11347">
            <v>-438988.74</v>
          </cell>
          <cell r="F11347" t="str">
            <v xml:space="preserve">    Net Dönem Karı/Zararı</v>
          </cell>
          <cell r="G11347" t="str">
            <v xml:space="preserve">  Esas faaliyetlerden faiz ve vadeli işlem gelirleri (net)</v>
          </cell>
        </row>
        <row r="11348">
          <cell r="C11348" t="str">
            <v>5370.001.02011447.101724</v>
          </cell>
          <cell r="D11348" t="str">
            <v>111F_IX0301209</v>
          </cell>
          <cell r="E11348">
            <v>-101007.34</v>
          </cell>
          <cell r="F11348" t="str">
            <v xml:space="preserve">    Net Dönem Karı/Zararı</v>
          </cell>
          <cell r="G11348" t="str">
            <v xml:space="preserve">  Esas faaliyetlerden faiz ve vadeli işlem gelirleri (net)</v>
          </cell>
        </row>
        <row r="11349">
          <cell r="C11349" t="str">
            <v>5370.001.02011447.101905</v>
          </cell>
          <cell r="D11349" t="str">
            <v>111F_IX0300809</v>
          </cell>
          <cell r="E11349">
            <v>-594434.22</v>
          </cell>
          <cell r="F11349" t="str">
            <v xml:space="preserve">    Net Dönem Karı/Zararı</v>
          </cell>
          <cell r="G11349" t="str">
            <v xml:space="preserve">  Esas faaliyetlerden faiz ve vadeli işlem gelirleri (net)</v>
          </cell>
        </row>
        <row r="11350">
          <cell r="C11350" t="str">
            <v>5370.001.02011447.102195</v>
          </cell>
          <cell r="D11350" t="str">
            <v>111F_IX0301009</v>
          </cell>
          <cell r="E11350">
            <v>-288999.12</v>
          </cell>
          <cell r="F11350" t="str">
            <v xml:space="preserve">    Net Dönem Karı/Zararı</v>
          </cell>
          <cell r="G11350" t="str">
            <v xml:space="preserve">  Esas faaliyetlerden faiz ve vadeli işlem gelirleri (net)</v>
          </cell>
        </row>
        <row r="11351">
          <cell r="C11351" t="str">
            <v>5370.001.02012900</v>
          </cell>
          <cell r="D11351" t="str">
            <v>KURUM Y.DIŞI FUTURE GERÇEKLEŞEN KAR P:12900</v>
          </cell>
          <cell r="E11351">
            <v>-544886.5</v>
          </cell>
          <cell r="F11351" t="str">
            <v xml:space="preserve">    Net Dönem Karı/Zararı</v>
          </cell>
          <cell r="G11351" t="str">
            <v xml:space="preserve">  Esas faaliyetlerden faiz ve vadeli işlem gelirleri (net)</v>
          </cell>
        </row>
        <row r="11352">
          <cell r="C11352" t="str">
            <v>5370.001.02012900.102719</v>
          </cell>
          <cell r="D11352" t="str">
            <v>CALL AUG 09 IMM EURO FX 1425</v>
          </cell>
          <cell r="E11352">
            <v>-499.84</v>
          </cell>
          <cell r="F11352" t="str">
            <v xml:space="preserve">    Net Dönem Karı/Zararı</v>
          </cell>
          <cell r="G11352" t="str">
            <v xml:space="preserve">  Esas faaliyetlerden faiz ve vadeli işlem gelirleri (net)</v>
          </cell>
        </row>
        <row r="11353">
          <cell r="C11353" t="str">
            <v>5370.001.02012900.301791</v>
          </cell>
          <cell r="D11353" t="str">
            <v>YGG09</v>
          </cell>
          <cell r="E11353">
            <v>-325.58999999999997</v>
          </cell>
          <cell r="F11353" t="str">
            <v xml:space="preserve">    Net Dönem Karı/Zararı</v>
          </cell>
          <cell r="G11353" t="str">
            <v xml:space="preserve">  Esas faaliyetlerden faiz ve vadeli işlem gelirleri (net)</v>
          </cell>
        </row>
        <row r="11354">
          <cell r="C11354" t="str">
            <v>5370.001.02012900.301792</v>
          </cell>
          <cell r="D11354" t="str">
            <v>YGH09</v>
          </cell>
          <cell r="E11354">
            <v>-587.16999999999996</v>
          </cell>
          <cell r="F11354" t="str">
            <v xml:space="preserve">    Net Dönem Karı/Zararı</v>
          </cell>
          <cell r="G11354" t="str">
            <v xml:space="preserve">  Esas faaliyetlerden faiz ve vadeli işlem gelirleri (net)</v>
          </cell>
        </row>
        <row r="11355">
          <cell r="C11355" t="str">
            <v>5370.001.02012900.301808</v>
          </cell>
          <cell r="D11355" t="str">
            <v>E7H09</v>
          </cell>
          <cell r="E11355">
            <v>-2912.4</v>
          </cell>
          <cell r="F11355" t="str">
            <v xml:space="preserve">    Net Dönem Karı/Zararı</v>
          </cell>
          <cell r="G11355" t="str">
            <v xml:space="preserve">  Esas faaliyetlerden faiz ve vadeli işlem gelirleri (net)</v>
          </cell>
        </row>
        <row r="11356">
          <cell r="C11356" t="str">
            <v>5370.001.02012900.301813</v>
          </cell>
          <cell r="D11356" t="str">
            <v>GCM9</v>
          </cell>
          <cell r="E11356">
            <v>-15.4</v>
          </cell>
          <cell r="F11356" t="str">
            <v xml:space="preserve">    Net Dönem Karı/Zararı</v>
          </cell>
          <cell r="G11356" t="str">
            <v xml:space="preserve">  Esas faaliyetlerden faiz ve vadeli işlem gelirleri (net)</v>
          </cell>
        </row>
        <row r="11357">
          <cell r="C11357" t="str">
            <v>5370.001.02012900.301822</v>
          </cell>
          <cell r="D11357" t="str">
            <v>YGJ09</v>
          </cell>
          <cell r="E11357">
            <v>-2345.6</v>
          </cell>
          <cell r="F11357" t="str">
            <v xml:space="preserve">    Net Dönem Karı/Zararı</v>
          </cell>
          <cell r="G11357" t="str">
            <v xml:space="preserve">  Esas faaliyetlerden faiz ve vadeli işlem gelirleri (net)</v>
          </cell>
        </row>
        <row r="11358">
          <cell r="C11358" t="str">
            <v>5370.001.02012900.301956</v>
          </cell>
          <cell r="D11358" t="str">
            <v>6EM09</v>
          </cell>
          <cell r="E11358">
            <v>-2842.92</v>
          </cell>
          <cell r="F11358" t="str">
            <v xml:space="preserve">    Net Dönem Karı/Zararı</v>
          </cell>
          <cell r="G11358" t="str">
            <v xml:space="preserve">  Esas faaliyetlerden faiz ve vadeli işlem gelirleri (net)</v>
          </cell>
        </row>
        <row r="11359">
          <cell r="C11359" t="str">
            <v>5370.001.02012900.301973</v>
          </cell>
          <cell r="D11359" t="str">
            <v>6BM09</v>
          </cell>
          <cell r="E11359">
            <v>-1758.45</v>
          </cell>
          <cell r="F11359" t="str">
            <v xml:space="preserve">    Net Dönem Karı/Zararı</v>
          </cell>
          <cell r="G11359" t="str">
            <v xml:space="preserve">  Esas faaliyetlerden faiz ve vadeli işlem gelirleri (net)</v>
          </cell>
        </row>
        <row r="11360">
          <cell r="C11360" t="str">
            <v>5370.001.02012900.301980</v>
          </cell>
          <cell r="D11360" t="str">
            <v>TRYM09</v>
          </cell>
          <cell r="E11360">
            <v>-4880</v>
          </cell>
          <cell r="F11360" t="str">
            <v xml:space="preserve">    Net Dönem Karı/Zararı</v>
          </cell>
          <cell r="G11360" t="str">
            <v xml:space="preserve">  Esas faaliyetlerden faiz ve vadeli işlem gelirleri (net)</v>
          </cell>
        </row>
        <row r="11361">
          <cell r="C11361" t="str">
            <v>5370.001.02012900.301983</v>
          </cell>
          <cell r="D11361" t="str">
            <v>QMJ09</v>
          </cell>
          <cell r="E11361">
            <v>-233.65</v>
          </cell>
          <cell r="F11361" t="str">
            <v xml:space="preserve">    Net Dönem Karı/Zararı</v>
          </cell>
          <cell r="G11361" t="str">
            <v xml:space="preserve">  Esas faaliyetlerden faiz ve vadeli işlem gelirleri (net)</v>
          </cell>
        </row>
        <row r="11362">
          <cell r="C11362" t="str">
            <v>5370.001.02012900.302014</v>
          </cell>
          <cell r="D11362" t="str">
            <v>E7M09</v>
          </cell>
          <cell r="E11362">
            <v>-3145.18</v>
          </cell>
          <cell r="F11362" t="str">
            <v xml:space="preserve">    Net Dönem Karı/Zararı</v>
          </cell>
          <cell r="G11362" t="str">
            <v xml:space="preserve">  Esas faaliyetlerden faiz ve vadeli işlem gelirleri (net)</v>
          </cell>
        </row>
        <row r="11363">
          <cell r="C11363" t="str">
            <v>5370.001.02012900.302020</v>
          </cell>
          <cell r="D11363" t="str">
            <v>YMM09</v>
          </cell>
          <cell r="E11363">
            <v>-3959.88</v>
          </cell>
          <cell r="F11363" t="str">
            <v xml:space="preserve">    Net Dönem Karı/Zararı</v>
          </cell>
          <cell r="G11363" t="str">
            <v xml:space="preserve">  Esas faaliyetlerden faiz ve vadeli işlem gelirleri (net)</v>
          </cell>
        </row>
        <row r="11364">
          <cell r="C11364" t="str">
            <v>5370.001.02012900.302026</v>
          </cell>
          <cell r="D11364" t="str">
            <v>QMK09</v>
          </cell>
          <cell r="E11364">
            <v>-5992.27</v>
          </cell>
          <cell r="F11364" t="str">
            <v xml:space="preserve">    Net Dönem Karı/Zararı</v>
          </cell>
          <cell r="G11364" t="str">
            <v xml:space="preserve">  Esas faaliyetlerden faiz ve vadeli işlem gelirleri (net)</v>
          </cell>
        </row>
        <row r="11365">
          <cell r="C11365" t="str">
            <v>5370.001.02012900.302029</v>
          </cell>
          <cell r="D11365" t="str">
            <v>YGM09</v>
          </cell>
          <cell r="E11365">
            <v>-2320.98</v>
          </cell>
          <cell r="F11365" t="str">
            <v xml:space="preserve">    Net Dönem Karı/Zararı</v>
          </cell>
          <cell r="G11365" t="str">
            <v xml:space="preserve">  Esas faaliyetlerden faiz ve vadeli işlem gelirleri (net)</v>
          </cell>
        </row>
        <row r="11366">
          <cell r="C11366" t="str">
            <v>5370.001.02012900.302065</v>
          </cell>
          <cell r="D11366" t="str">
            <v>CLK09</v>
          </cell>
          <cell r="E11366">
            <v>-483.23</v>
          </cell>
          <cell r="F11366" t="str">
            <v xml:space="preserve">    Net Dönem Karı/Zararı</v>
          </cell>
          <cell r="G11366" t="str">
            <v xml:space="preserve">  Esas faaliyetlerden faiz ve vadeli işlem gelirleri (net)</v>
          </cell>
        </row>
        <row r="11367">
          <cell r="C11367" t="str">
            <v>5370.001.02012900.302085</v>
          </cell>
          <cell r="D11367" t="str">
            <v>ZNM09</v>
          </cell>
          <cell r="E11367">
            <v>-298.47000000000003</v>
          </cell>
          <cell r="F11367" t="str">
            <v xml:space="preserve">    Net Dönem Karı/Zararı</v>
          </cell>
          <cell r="G11367" t="str">
            <v xml:space="preserve">  Esas faaliyetlerden faiz ve vadeli işlem gelirleri (net)</v>
          </cell>
        </row>
        <row r="11368">
          <cell r="C11368" t="str">
            <v>5370.001.02012900.302160</v>
          </cell>
          <cell r="D11368" t="str">
            <v>QMM09</v>
          </cell>
          <cell r="E11368">
            <v>-813.68</v>
          </cell>
          <cell r="F11368" t="str">
            <v xml:space="preserve">    Net Dönem Karı/Zararı</v>
          </cell>
          <cell r="G11368" t="str">
            <v xml:space="preserve">  Esas faaliyetlerden faiz ve vadeli işlem gelirleri (net)</v>
          </cell>
        </row>
        <row r="11369">
          <cell r="C11369" t="str">
            <v>5370.001.02012900.302247</v>
          </cell>
          <cell r="D11369" t="str">
            <v>PUT BANK OF AMERICA JUN 09 14</v>
          </cell>
          <cell r="E11369">
            <v>-3063.06</v>
          </cell>
          <cell r="F11369" t="str">
            <v xml:space="preserve">    Net Dönem Karı/Zararı</v>
          </cell>
          <cell r="G11369" t="str">
            <v xml:space="preserve">  Esas faaliyetlerden faiz ve vadeli işlem gelirleri (net)</v>
          </cell>
        </row>
        <row r="11370">
          <cell r="C11370" t="str">
            <v>5370.001.02012900.302257</v>
          </cell>
          <cell r="D11370" t="str">
            <v>NQM09</v>
          </cell>
          <cell r="E11370">
            <v>-69.61</v>
          </cell>
          <cell r="F11370" t="str">
            <v xml:space="preserve">    Net Dönem Karı/Zararı</v>
          </cell>
          <cell r="G11370" t="str">
            <v xml:space="preserve">  Esas faaliyetlerden faiz ve vadeli işlem gelirleri (net)</v>
          </cell>
        </row>
        <row r="11371">
          <cell r="C11371" t="str">
            <v>5370.001.02012900.302297</v>
          </cell>
          <cell r="D11371" t="str">
            <v>QMN09</v>
          </cell>
          <cell r="E11371">
            <v>-305.45999999999998</v>
          </cell>
          <cell r="F11371" t="str">
            <v xml:space="preserve">    Net Dönem Karı/Zararı</v>
          </cell>
          <cell r="G11371" t="str">
            <v xml:space="preserve">  Esas faaliyetlerden faiz ve vadeli işlem gelirleri (net)</v>
          </cell>
        </row>
        <row r="11372">
          <cell r="C11372" t="str">
            <v>5370.001.02012900.302340</v>
          </cell>
          <cell r="D11372" t="str">
            <v>ZNU09</v>
          </cell>
          <cell r="E11372">
            <v>-1344</v>
          </cell>
          <cell r="F11372" t="str">
            <v xml:space="preserve">    Net Dönem Karı/Zararı</v>
          </cell>
          <cell r="G11372" t="str">
            <v xml:space="preserve">  Esas faaliyetlerden faiz ve vadeli işlem gelirleri (net)</v>
          </cell>
        </row>
        <row r="11373">
          <cell r="C11373" t="str">
            <v>5370.001.02012900.302355</v>
          </cell>
          <cell r="D11373" t="str">
            <v>CLN09</v>
          </cell>
          <cell r="E11373">
            <v>-11336.41</v>
          </cell>
          <cell r="F11373" t="str">
            <v xml:space="preserve">    Net Dönem Karı/Zararı</v>
          </cell>
          <cell r="G11373" t="str">
            <v xml:space="preserve">  Esas faaliyetlerden faiz ve vadeli işlem gelirleri (net)</v>
          </cell>
        </row>
        <row r="11374">
          <cell r="C11374" t="str">
            <v>5370.001.02012900.302360</v>
          </cell>
          <cell r="D11374" t="str">
            <v>GCQ09</v>
          </cell>
          <cell r="E11374">
            <v>-3313.1</v>
          </cell>
          <cell r="F11374" t="str">
            <v xml:space="preserve">    Net Dönem Karı/Zararı</v>
          </cell>
          <cell r="G11374" t="str">
            <v xml:space="preserve">  Esas faaliyetlerden faiz ve vadeli işlem gelirleri (net)</v>
          </cell>
        </row>
        <row r="11375">
          <cell r="C11375" t="str">
            <v>5370.001.02012900.302437</v>
          </cell>
          <cell r="D11375" t="str">
            <v>YMU09</v>
          </cell>
          <cell r="E11375">
            <v>-14043.56</v>
          </cell>
          <cell r="F11375" t="str">
            <v xml:space="preserve">    Net Dönem Karı/Zararı</v>
          </cell>
          <cell r="G11375" t="str">
            <v xml:space="preserve">  Esas faaliyetlerden faiz ve vadeli işlem gelirleri (net)</v>
          </cell>
        </row>
        <row r="11376">
          <cell r="C11376" t="str">
            <v>5370.001.02012900.302438</v>
          </cell>
          <cell r="D11376" t="str">
            <v>HGU09</v>
          </cell>
          <cell r="E11376">
            <v>-324.72000000000003</v>
          </cell>
          <cell r="F11376" t="str">
            <v xml:space="preserve">    Net Dönem Karı/Zararı</v>
          </cell>
          <cell r="G11376" t="str">
            <v xml:space="preserve">  Esas faaliyetlerden faiz ve vadeli işlem gelirleri (net)</v>
          </cell>
        </row>
        <row r="11377">
          <cell r="C11377" t="str">
            <v>5370.001.02012900.302439</v>
          </cell>
          <cell r="D11377" t="str">
            <v>6EU09</v>
          </cell>
          <cell r="E11377">
            <v>-68008.98</v>
          </cell>
          <cell r="F11377" t="str">
            <v xml:space="preserve">    Net Dönem Karı/Zararı</v>
          </cell>
          <cell r="G11377" t="str">
            <v xml:space="preserve">  Esas faaliyetlerden faiz ve vadeli işlem gelirleri (net)</v>
          </cell>
        </row>
        <row r="11378">
          <cell r="C11378" t="str">
            <v>5370.001.02012900.302446</v>
          </cell>
          <cell r="D11378" t="str">
            <v>ESU09</v>
          </cell>
          <cell r="E11378">
            <v>-383.5</v>
          </cell>
          <cell r="F11378" t="str">
            <v xml:space="preserve">    Net Dönem Karı/Zararı</v>
          </cell>
          <cell r="G11378" t="str">
            <v xml:space="preserve">  Esas faaliyetlerden faiz ve vadeli işlem gelirleri (net)</v>
          </cell>
        </row>
        <row r="11379">
          <cell r="C11379" t="str">
            <v>5370.001.02012900.302459</v>
          </cell>
          <cell r="D11379" t="str">
            <v>FDAXU09</v>
          </cell>
          <cell r="E11379">
            <v>-5789.4</v>
          </cell>
          <cell r="F11379" t="str">
            <v xml:space="preserve">    Net Dönem Karı/Zararı</v>
          </cell>
          <cell r="G11379" t="str">
            <v xml:space="preserve">  Esas faaliyetlerden faiz ve vadeli işlem gelirleri (net)</v>
          </cell>
        </row>
        <row r="11380">
          <cell r="C11380" t="str">
            <v>5370.001.02012900.302471</v>
          </cell>
          <cell r="D11380" t="str">
            <v>6BU09</v>
          </cell>
          <cell r="E11380">
            <v>-3613.74</v>
          </cell>
          <cell r="F11380" t="str">
            <v xml:space="preserve">    Net Dönem Karı/Zararı</v>
          </cell>
          <cell r="G11380" t="str">
            <v xml:space="preserve">  Esas faaliyetlerden faiz ve vadeli işlem gelirleri (net)</v>
          </cell>
        </row>
        <row r="11381">
          <cell r="C11381" t="str">
            <v>5370.001.02012900.302483</v>
          </cell>
          <cell r="D11381" t="str">
            <v>CLQ09</v>
          </cell>
          <cell r="E11381">
            <v>-22447.24</v>
          </cell>
          <cell r="F11381" t="str">
            <v xml:space="preserve">    Net Dönem Karı/Zararı</v>
          </cell>
          <cell r="G11381" t="str">
            <v xml:space="preserve">  Esas faaliyetlerden faiz ve vadeli işlem gelirleri (net)</v>
          </cell>
        </row>
        <row r="11382">
          <cell r="C11382" t="str">
            <v>5370.001.02012900.302630</v>
          </cell>
          <cell r="D11382" t="str">
            <v>CALL SDS PROSHARES AUG 09 68</v>
          </cell>
          <cell r="E11382">
            <v>-1605.03</v>
          </cell>
          <cell r="F11382" t="str">
            <v xml:space="preserve">    Net Dönem Karı/Zararı</v>
          </cell>
          <cell r="G11382" t="str">
            <v xml:space="preserve">  Esas faaliyetlerden faiz ve vadeli işlem gelirleri (net)</v>
          </cell>
        </row>
        <row r="11383">
          <cell r="C11383" t="str">
            <v>5370.001.02012900.302694</v>
          </cell>
          <cell r="D11383" t="str">
            <v>CALL AUG 09 IMM EURO FX 1400</v>
          </cell>
          <cell r="E11383">
            <v>-227.97</v>
          </cell>
          <cell r="F11383" t="str">
            <v xml:space="preserve">    Net Dönem Karı/Zararı</v>
          </cell>
          <cell r="G11383" t="str">
            <v xml:space="preserve">  Esas faaliyetlerden faiz ve vadeli işlem gelirleri (net)</v>
          </cell>
        </row>
        <row r="11384">
          <cell r="C11384" t="str">
            <v>5370.001.02012900.302698</v>
          </cell>
          <cell r="D11384" t="str">
            <v>CLU09</v>
          </cell>
          <cell r="E11384">
            <v>-20225.75</v>
          </cell>
          <cell r="F11384" t="str">
            <v xml:space="preserve">    Net Dönem Karı/Zararı</v>
          </cell>
          <cell r="G11384" t="str">
            <v xml:space="preserve">  Esas faaliyetlerden faiz ve vadeli işlem gelirleri (net)</v>
          </cell>
        </row>
        <row r="11385">
          <cell r="C11385" t="str">
            <v>5370.001.02012900.302699</v>
          </cell>
          <cell r="D11385" t="str">
            <v>CALL AUG 09 IMM EURO FX 1420</v>
          </cell>
          <cell r="E11385">
            <v>-1085.05</v>
          </cell>
          <cell r="F11385" t="str">
            <v xml:space="preserve">    Net Dönem Karı/Zararı</v>
          </cell>
          <cell r="G11385" t="str">
            <v xml:space="preserve">  Esas faaliyetlerden faiz ve vadeli işlem gelirleri (net)</v>
          </cell>
        </row>
        <row r="11386">
          <cell r="C11386" t="str">
            <v>5370.001.02012900.302709</v>
          </cell>
          <cell r="D11386" t="str">
            <v>CLZ09</v>
          </cell>
          <cell r="E11386">
            <v>-19122.080000000002</v>
          </cell>
          <cell r="F11386" t="str">
            <v xml:space="preserve">    Net Dönem Karı/Zararı</v>
          </cell>
          <cell r="G11386" t="str">
            <v xml:space="preserve">  Esas faaliyetlerden faiz ve vadeli işlem gelirleri (net)</v>
          </cell>
        </row>
        <row r="11387">
          <cell r="C11387" t="str">
            <v>5370.001.02012900.302710</v>
          </cell>
          <cell r="D11387" t="str">
            <v>NQU09</v>
          </cell>
          <cell r="E11387">
            <v>-487.26</v>
          </cell>
          <cell r="F11387" t="str">
            <v xml:space="preserve">    Net Dönem Karı/Zararı</v>
          </cell>
          <cell r="G11387" t="str">
            <v xml:space="preserve">  Esas faaliyetlerden faiz ve vadeli işlem gelirleri (net)</v>
          </cell>
        </row>
        <row r="11388">
          <cell r="C11388" t="str">
            <v>5370.001.02012900.302723</v>
          </cell>
          <cell r="D11388" t="str">
            <v>PUT AUG 09 IMM EURO FX 1435</v>
          </cell>
          <cell r="E11388">
            <v>-203.64</v>
          </cell>
          <cell r="F11388" t="str">
            <v xml:space="preserve">    Net Dönem Karı/Zararı</v>
          </cell>
          <cell r="G11388" t="str">
            <v xml:space="preserve">  Esas faaliyetlerden faiz ve vadeli işlem gelirleri (net)</v>
          </cell>
        </row>
        <row r="11389">
          <cell r="C11389" t="str">
            <v>5370.001.02012900.302739</v>
          </cell>
          <cell r="D11389" t="str">
            <v>GCZ09</v>
          </cell>
          <cell r="E11389">
            <v>-7401.05</v>
          </cell>
          <cell r="F11389" t="str">
            <v xml:space="preserve">    Net Dönem Karı/Zararı</v>
          </cell>
          <cell r="G11389" t="str">
            <v xml:space="preserve">  Esas faaliyetlerden faiz ve vadeli işlem gelirleri (net)</v>
          </cell>
        </row>
        <row r="11390">
          <cell r="C11390" t="str">
            <v>5370.001.02012900.302797</v>
          </cell>
          <cell r="D11390" t="str">
            <v>CLV09</v>
          </cell>
          <cell r="E11390">
            <v>-12606</v>
          </cell>
          <cell r="F11390" t="str">
            <v xml:space="preserve">    Net Dönem Karı/Zararı</v>
          </cell>
          <cell r="G11390" t="str">
            <v xml:space="preserve">  Esas faaliyetlerden faiz ve vadeli işlem gelirleri (net)</v>
          </cell>
        </row>
        <row r="11391">
          <cell r="C11391" t="str">
            <v>5370.001.02012900.302942</v>
          </cell>
          <cell r="D11391" t="str">
            <v>NGX09</v>
          </cell>
          <cell r="E11391">
            <v>-555.17999999999995</v>
          </cell>
          <cell r="F11391" t="str">
            <v xml:space="preserve">    Net Dönem Karı/Zararı</v>
          </cell>
          <cell r="G11391" t="str">
            <v xml:space="preserve">  Esas faaliyetlerden faiz ve vadeli işlem gelirleri (net)</v>
          </cell>
        </row>
        <row r="11392">
          <cell r="C11392" t="str">
            <v>5370.001.02012900.302998</v>
          </cell>
          <cell r="D11392" t="str">
            <v>HGZ09</v>
          </cell>
          <cell r="E11392">
            <v>-6498.89</v>
          </cell>
          <cell r="F11392" t="str">
            <v xml:space="preserve">    Net Dönem Karı/Zararı</v>
          </cell>
          <cell r="G11392" t="str">
            <v xml:space="preserve">  Esas faaliyetlerden faiz ve vadeli işlem gelirleri (net)</v>
          </cell>
        </row>
        <row r="11393">
          <cell r="C11393" t="str">
            <v>5370.001.02012900.303026</v>
          </cell>
          <cell r="D11393" t="str">
            <v>6EZ09</v>
          </cell>
          <cell r="E11393">
            <v>-141467.32999999999</v>
          </cell>
          <cell r="F11393" t="str">
            <v xml:space="preserve">    Net Dönem Karı/Zararı</v>
          </cell>
          <cell r="G11393" t="str">
            <v xml:space="preserve">  Esas faaliyetlerden faiz ve vadeli işlem gelirleri (net)</v>
          </cell>
        </row>
        <row r="11394">
          <cell r="C11394" t="str">
            <v>5370.001.02012900.303035</v>
          </cell>
          <cell r="D11394" t="str">
            <v>YMZ09</v>
          </cell>
          <cell r="E11394">
            <v>-22482.52</v>
          </cell>
          <cell r="F11394" t="str">
            <v xml:space="preserve">    Net Dönem Karı/Zararı</v>
          </cell>
          <cell r="G11394" t="str">
            <v xml:space="preserve">  Esas faaliyetlerden faiz ve vadeli işlem gelirleri (net)</v>
          </cell>
        </row>
        <row r="11395">
          <cell r="C11395" t="str">
            <v>5370.001.02012900.303036</v>
          </cell>
          <cell r="D11395" t="str">
            <v>E7Z09</v>
          </cell>
          <cell r="E11395">
            <v>-111.25</v>
          </cell>
          <cell r="F11395" t="str">
            <v xml:space="preserve">    Net Dönem Karı/Zararı</v>
          </cell>
          <cell r="G11395" t="str">
            <v xml:space="preserve">  Esas faaliyetlerden faiz ve vadeli işlem gelirleri (net)</v>
          </cell>
        </row>
        <row r="11396">
          <cell r="C11396" t="str">
            <v>5370.001.02012900.303060</v>
          </cell>
          <cell r="D11396" t="str">
            <v>CLX09</v>
          </cell>
          <cell r="E11396">
            <v>-22629.43</v>
          </cell>
          <cell r="F11396" t="str">
            <v xml:space="preserve">    Net Dönem Karı/Zararı</v>
          </cell>
          <cell r="G11396" t="str">
            <v xml:space="preserve">  Esas faaliyetlerden faiz ve vadeli işlem gelirleri (net)</v>
          </cell>
        </row>
        <row r="11397">
          <cell r="C11397" t="str">
            <v>5370.001.02012900.303061</v>
          </cell>
          <cell r="D11397" t="str">
            <v>FDAXZ09</v>
          </cell>
          <cell r="E11397">
            <v>-5169.3599999999997</v>
          </cell>
          <cell r="F11397" t="str">
            <v xml:space="preserve">    Net Dönem Karı/Zararı</v>
          </cell>
          <cell r="G11397" t="str">
            <v xml:space="preserve">  Esas faaliyetlerden faiz ve vadeli işlem gelirleri (net)</v>
          </cell>
        </row>
        <row r="11398">
          <cell r="C11398" t="str">
            <v>5370.001.02012900.303080</v>
          </cell>
          <cell r="D11398" t="str">
            <v>6BZ09</v>
          </cell>
          <cell r="E11398">
            <v>-36.71</v>
          </cell>
          <cell r="F11398" t="str">
            <v xml:space="preserve">    Net Dönem Karı/Zararı</v>
          </cell>
          <cell r="G11398" t="str">
            <v xml:space="preserve">  Esas faaliyetlerden faiz ve vadeli işlem gelirleri (net)</v>
          </cell>
        </row>
        <row r="11399">
          <cell r="C11399" t="str">
            <v>5370.001.02012900.303097</v>
          </cell>
          <cell r="D11399" t="str">
            <v>ZCZ09</v>
          </cell>
          <cell r="E11399">
            <v>-3614.59</v>
          </cell>
          <cell r="F11399" t="str">
            <v xml:space="preserve">    Net Dönem Karı/Zararı</v>
          </cell>
          <cell r="G11399" t="str">
            <v xml:space="preserve">  Esas faaliyetlerden faiz ve vadeli işlem gelirleri (net)</v>
          </cell>
        </row>
        <row r="11400">
          <cell r="C11400" t="str">
            <v>5370.001.02012900.303221</v>
          </cell>
          <cell r="D11400" t="str">
            <v>CALL INTEL CORP NOV 09 19</v>
          </cell>
          <cell r="E11400">
            <v>-7396.95</v>
          </cell>
          <cell r="F11400" t="str">
            <v xml:space="preserve">    Net Dönem Karı/Zararı</v>
          </cell>
          <cell r="G11400" t="str">
            <v xml:space="preserve">  Esas faaliyetlerden faiz ve vadeli işlem gelirleri (net)</v>
          </cell>
        </row>
        <row r="11401">
          <cell r="C11401" t="str">
            <v>5370.001.02012900.303233</v>
          </cell>
          <cell r="D11401" t="str">
            <v>CALL JPMORGAN NOV 09 44</v>
          </cell>
          <cell r="E11401">
            <v>-1007.65</v>
          </cell>
          <cell r="F11401" t="str">
            <v xml:space="preserve">    Net Dönem Karı/Zararı</v>
          </cell>
          <cell r="G11401" t="str">
            <v xml:space="preserve">  Esas faaliyetlerden faiz ve vadeli işlem gelirleri (net)</v>
          </cell>
        </row>
        <row r="11402">
          <cell r="C11402" t="str">
            <v>5370.001.02012900.303289</v>
          </cell>
          <cell r="D11402" t="str">
            <v>CALL APV NOV 09 190</v>
          </cell>
          <cell r="E11402">
            <v>-5059.6000000000004</v>
          </cell>
          <cell r="F11402" t="str">
            <v xml:space="preserve">    Net Dönem Karı/Zararı</v>
          </cell>
          <cell r="G11402" t="str">
            <v xml:space="preserve">  Esas faaliyetlerden faiz ve vadeli işlem gelirleri (net)</v>
          </cell>
        </row>
        <row r="11403">
          <cell r="C11403" t="str">
            <v>5370.001.02012900.303307</v>
          </cell>
          <cell r="D11403" t="str">
            <v>CALL MCD NOV 09 57,5</v>
          </cell>
          <cell r="E11403">
            <v>-3071.25</v>
          </cell>
          <cell r="F11403" t="str">
            <v xml:space="preserve">    Net Dönem Karı/Zararı</v>
          </cell>
          <cell r="G11403" t="str">
            <v xml:space="preserve">  Esas faaliyetlerden faiz ve vadeli işlem gelirleri (net)</v>
          </cell>
        </row>
        <row r="11404">
          <cell r="C11404" t="str">
            <v>5370.001.02012900.303343</v>
          </cell>
          <cell r="D11404" t="str">
            <v>CALL VIX CBOE JAN 10 25</v>
          </cell>
          <cell r="E11404">
            <v>-518.79999999999995</v>
          </cell>
          <cell r="F11404" t="str">
            <v xml:space="preserve">    Net Dönem Karı/Zararı</v>
          </cell>
          <cell r="G11404" t="str">
            <v xml:space="preserve">  Esas faaliyetlerden faiz ve vadeli işlem gelirleri (net)</v>
          </cell>
        </row>
        <row r="11405">
          <cell r="C11405" t="str">
            <v>5370.001.02012900.303344</v>
          </cell>
          <cell r="D11405" t="str">
            <v>CALL MMM NOV 09 75</v>
          </cell>
          <cell r="E11405">
            <v>-1755</v>
          </cell>
          <cell r="F11405" t="str">
            <v xml:space="preserve">    Net Dönem Karı/Zararı</v>
          </cell>
          <cell r="G11405" t="str">
            <v xml:space="preserve">  Esas faaliyetlerden faiz ve vadeli işlem gelirleri (net)</v>
          </cell>
        </row>
        <row r="11406">
          <cell r="C11406" t="str">
            <v>5370.001.02012900.303371</v>
          </cell>
          <cell r="D11406" t="str">
            <v>CALL MICROSOFT NOV 09 27</v>
          </cell>
          <cell r="E11406">
            <v>-5755.15</v>
          </cell>
          <cell r="F11406" t="str">
            <v xml:space="preserve">    Net Dönem Karı/Zararı</v>
          </cell>
          <cell r="G11406" t="str">
            <v xml:space="preserve">  Esas faaliyetlerden faiz ve vadeli işlem gelirleri (net)</v>
          </cell>
        </row>
        <row r="11407">
          <cell r="C11407" t="str">
            <v>5370.001.02012900.303393</v>
          </cell>
          <cell r="D11407" t="str">
            <v>PUT DAV(DIA OPTIONS)DEC 09 95</v>
          </cell>
          <cell r="E11407">
            <v>-1672.95</v>
          </cell>
          <cell r="F11407" t="str">
            <v xml:space="preserve">    Net Dönem Karı/Zararı</v>
          </cell>
          <cell r="G11407" t="str">
            <v xml:space="preserve">  Esas faaliyetlerden faiz ve vadeli işlem gelirleri (net)</v>
          </cell>
        </row>
        <row r="11408">
          <cell r="C11408" t="str">
            <v>5370.001.02012900.303414</v>
          </cell>
          <cell r="D11408" t="str">
            <v>PUT DAV(DIA OPTIONS)DEC 09 94</v>
          </cell>
          <cell r="E11408">
            <v>-2698.03</v>
          </cell>
          <cell r="F11408" t="str">
            <v xml:space="preserve">    Net Dönem Karı/Zararı</v>
          </cell>
          <cell r="G11408" t="str">
            <v xml:space="preserve">  Esas faaliyetlerden faiz ve vadeli işlem gelirleri (net)</v>
          </cell>
        </row>
        <row r="11409">
          <cell r="C11409" t="str">
            <v>5370.001.02012900.303471</v>
          </cell>
          <cell r="D11409" t="str">
            <v>PUT CAT DEC 09 50</v>
          </cell>
          <cell r="E11409">
            <v>-746.55</v>
          </cell>
          <cell r="F11409" t="str">
            <v xml:space="preserve">    Net Dönem Karı/Zararı</v>
          </cell>
          <cell r="G11409" t="str">
            <v xml:space="preserve">  Esas faaliyetlerden faiz ve vadeli işlem gelirleri (net)</v>
          </cell>
        </row>
        <row r="11410">
          <cell r="C11410" t="str">
            <v>5370.001.02012900.303474</v>
          </cell>
          <cell r="D11410" t="str">
            <v>PUT DAV(DIA OPTIONS)DEC 09 92</v>
          </cell>
          <cell r="E11410">
            <v>-656.96</v>
          </cell>
          <cell r="F11410" t="str">
            <v xml:space="preserve">    Net Dönem Karı/Zararı</v>
          </cell>
          <cell r="G11410" t="str">
            <v xml:space="preserve">  Esas faaliyetlerden faiz ve vadeli işlem gelirleri (net)</v>
          </cell>
        </row>
        <row r="11411">
          <cell r="C11411" t="str">
            <v>5370.001.02012900.303500</v>
          </cell>
          <cell r="D11411" t="str">
            <v>CALL ODAX NOV 09 5350</v>
          </cell>
          <cell r="E11411">
            <v>-696.52</v>
          </cell>
          <cell r="F11411" t="str">
            <v xml:space="preserve">    Net Dönem Karı/Zararı</v>
          </cell>
          <cell r="G11411" t="str">
            <v xml:space="preserve">  Esas faaliyetlerden faiz ve vadeli işlem gelirleri (net)</v>
          </cell>
        </row>
        <row r="11412">
          <cell r="C11412" t="str">
            <v>5370.001.02012900.303516</v>
          </cell>
          <cell r="D11412" t="str">
            <v>PUT DEC 09 GOLD-COMEX 1000</v>
          </cell>
          <cell r="E11412">
            <v>-890.7</v>
          </cell>
          <cell r="F11412" t="str">
            <v xml:space="preserve">    Net Dönem Karı/Zararı</v>
          </cell>
          <cell r="G11412" t="str">
            <v xml:space="preserve">  Esas faaliyetlerden faiz ve vadeli işlem gelirleri (net)</v>
          </cell>
        </row>
        <row r="11413">
          <cell r="C11413" t="str">
            <v>5370.001.02012900.303522</v>
          </cell>
          <cell r="D11413" t="str">
            <v>PUT DAV(DIA OPTIONS)DEC 09 96</v>
          </cell>
          <cell r="E11413">
            <v>-655.91</v>
          </cell>
          <cell r="F11413" t="str">
            <v xml:space="preserve">    Net Dönem Karı/Zararı</v>
          </cell>
          <cell r="G11413" t="str">
            <v xml:space="preserve">  Esas faaliyetlerden faiz ve vadeli işlem gelirleri (net)</v>
          </cell>
        </row>
        <row r="11414">
          <cell r="C11414" t="str">
            <v>5370.001.02012900.303542</v>
          </cell>
          <cell r="D11414" t="str">
            <v>PUT DEC 09 GOLD-COMEX 1010</v>
          </cell>
          <cell r="E11414">
            <v>-73.400000000000006</v>
          </cell>
          <cell r="F11414" t="str">
            <v xml:space="preserve">    Net Dönem Karı/Zararı</v>
          </cell>
          <cell r="G11414" t="str">
            <v xml:space="preserve">  Esas faaliyetlerden faiz ve vadeli işlem gelirleri (net)</v>
          </cell>
        </row>
        <row r="11415">
          <cell r="C11415" t="str">
            <v>5370.001.02012900.303548</v>
          </cell>
          <cell r="D11415" t="str">
            <v>CALL UNY DEC 09 10</v>
          </cell>
          <cell r="E11415">
            <v>-1511.1</v>
          </cell>
          <cell r="F11415" t="str">
            <v xml:space="preserve">    Net Dönem Karı/Zararı</v>
          </cell>
          <cell r="G11415" t="str">
            <v xml:space="preserve">  Esas faaliyetlerden faiz ve vadeli işlem gelirleri (net)</v>
          </cell>
        </row>
        <row r="11416">
          <cell r="C11416" t="str">
            <v>5370.001.02012900.303564</v>
          </cell>
          <cell r="D11416" t="str">
            <v>CALL WAL-MART NOV 09 52 1/2</v>
          </cell>
          <cell r="E11416">
            <v>-3524.79</v>
          </cell>
          <cell r="F11416" t="str">
            <v xml:space="preserve">    Net Dönem Karı/Zararı</v>
          </cell>
          <cell r="G11416" t="str">
            <v xml:space="preserve">  Esas faaliyetlerden faiz ve vadeli işlem gelirleri (net)</v>
          </cell>
        </row>
        <row r="11417">
          <cell r="C11417" t="str">
            <v>5370.001.02012900.303565</v>
          </cell>
          <cell r="D11417" t="str">
            <v>PUT DEC 09 IMM EURO FX 1465</v>
          </cell>
          <cell r="E11417">
            <v>-914.94</v>
          </cell>
          <cell r="F11417" t="str">
            <v xml:space="preserve">    Net Dönem Karı/Zararı</v>
          </cell>
          <cell r="G11417" t="str">
            <v xml:space="preserve">  Esas faaliyetlerden faiz ve vadeli işlem gelirleri (net)</v>
          </cell>
        </row>
        <row r="11418">
          <cell r="C11418" t="str">
            <v>5370.001.02012900.303572</v>
          </cell>
          <cell r="D11418" t="str">
            <v>PUT DEC 09 IMM EURO FX 1475</v>
          </cell>
          <cell r="E11418">
            <v>-3714</v>
          </cell>
          <cell r="F11418" t="str">
            <v xml:space="preserve">    Net Dönem Karı/Zararı</v>
          </cell>
          <cell r="G11418" t="str">
            <v xml:space="preserve">  Esas faaliyetlerden faiz ve vadeli işlem gelirleri (net)</v>
          </cell>
        </row>
        <row r="11419">
          <cell r="C11419" t="str">
            <v>5370.001.02012900.303615</v>
          </cell>
          <cell r="D11419" t="str">
            <v>CLF10</v>
          </cell>
          <cell r="E11419">
            <v>-42244.09</v>
          </cell>
          <cell r="F11419" t="str">
            <v xml:space="preserve">    Net Dönem Karı/Zararı</v>
          </cell>
          <cell r="G11419" t="str">
            <v xml:space="preserve">  Esas faaliyetlerden faiz ve vadeli işlem gelirleri (net)</v>
          </cell>
        </row>
        <row r="11420">
          <cell r="C11420" t="str">
            <v>5370.001.02012900.303677</v>
          </cell>
          <cell r="D11420" t="str">
            <v>GCG10</v>
          </cell>
          <cell r="E11420">
            <v>-2985.68</v>
          </cell>
          <cell r="F11420" t="str">
            <v xml:space="preserve">    Net Dönem Karı/Zararı</v>
          </cell>
          <cell r="G11420" t="str">
            <v xml:space="preserve">  Esas faaliyetlerden faiz ve vadeli işlem gelirleri (net)</v>
          </cell>
        </row>
        <row r="11421">
          <cell r="C11421" t="str">
            <v>5370.001.02012900.303698</v>
          </cell>
          <cell r="D11421" t="str">
            <v>ESZ09</v>
          </cell>
          <cell r="E11421">
            <v>-2658.06</v>
          </cell>
          <cell r="F11421" t="str">
            <v xml:space="preserve">    Net Dönem Karı/Zararı</v>
          </cell>
          <cell r="G11421" t="str">
            <v xml:space="preserve">  Esas faaliyetlerden faiz ve vadeli işlem gelirleri (net)</v>
          </cell>
        </row>
        <row r="11422">
          <cell r="C11422" t="str">
            <v>5370.001.02012900.303724</v>
          </cell>
          <cell r="D11422" t="str">
            <v>6EH10</v>
          </cell>
          <cell r="E11422">
            <v>-10593.85</v>
          </cell>
          <cell r="F11422" t="str">
            <v xml:space="preserve">    Net Dönem Karı/Zararı</v>
          </cell>
          <cell r="G11422" t="str">
            <v xml:space="preserve">  Esas faaliyetlerden faiz ve vadeli işlem gelirleri (net)</v>
          </cell>
        </row>
        <row r="11423">
          <cell r="C11423" t="str">
            <v>5370.001.02012900.303738</v>
          </cell>
          <cell r="D11423" t="str">
            <v>YMH10</v>
          </cell>
          <cell r="E11423">
            <v>-1340.05</v>
          </cell>
          <cell r="F11423" t="str">
            <v xml:space="preserve">    Net Dönem Karı/Zararı</v>
          </cell>
          <cell r="G11423" t="str">
            <v xml:space="preserve">  Esas faaliyetlerden faiz ve vadeli işlem gelirleri (net)</v>
          </cell>
        </row>
        <row r="11424">
          <cell r="C11424" t="str">
            <v>5370.001.02012900.303739</v>
          </cell>
          <cell r="D11424" t="str">
            <v>NQH10</v>
          </cell>
          <cell r="E11424">
            <v>-334.57</v>
          </cell>
          <cell r="F11424" t="str">
            <v xml:space="preserve">    Net Dönem Karı/Zararı</v>
          </cell>
          <cell r="G11424" t="str">
            <v xml:space="preserve">  Esas faaliyetlerden faiz ve vadeli işlem gelirleri (net)</v>
          </cell>
        </row>
        <row r="11425">
          <cell r="C11425" t="str">
            <v>5370.001.02012900.303783</v>
          </cell>
          <cell r="D11425" t="str">
            <v>CLG10</v>
          </cell>
          <cell r="E11425">
            <v>-6213.27</v>
          </cell>
          <cell r="F11425" t="str">
            <v xml:space="preserve">    Net Dönem Karı/Zararı</v>
          </cell>
          <cell r="G11425" t="str">
            <v xml:space="preserve">  Esas faaliyetlerden faiz ve vadeli işlem gelirleri (net)</v>
          </cell>
        </row>
        <row r="11426">
          <cell r="C11426" t="str">
            <v>5370.001.02012900.303784</v>
          </cell>
          <cell r="D11426" t="str">
            <v>6BH10</v>
          </cell>
          <cell r="E11426">
            <v>-472.22</v>
          </cell>
          <cell r="F11426" t="str">
            <v xml:space="preserve">    Net Dönem Karı/Zararı</v>
          </cell>
          <cell r="G11426" t="str">
            <v xml:space="preserve">  Esas faaliyetlerden faiz ve vadeli işlem gelirleri (net)</v>
          </cell>
        </row>
        <row r="11427">
          <cell r="C11427" t="str">
            <v>5370.001.02012900.303811</v>
          </cell>
          <cell r="D11427" t="str">
            <v>HGH10</v>
          </cell>
          <cell r="E11427">
            <v>-469.56</v>
          </cell>
          <cell r="F11427" t="str">
            <v xml:space="preserve">    Net Dönem Karı/Zararı</v>
          </cell>
          <cell r="G11427" t="str">
            <v xml:space="preserve">  Esas faaliyetlerden faiz ve vadeli işlem gelirleri (net)</v>
          </cell>
        </row>
        <row r="11428">
          <cell r="C11428" t="str">
            <v>5370.001.02012900.303820</v>
          </cell>
          <cell r="D11428" t="str">
            <v>FDAXH10</v>
          </cell>
          <cell r="E11428">
            <v>-2268.3200000000002</v>
          </cell>
          <cell r="F11428" t="str">
            <v xml:space="preserve">    Net Dönem Karı/Zararı</v>
          </cell>
          <cell r="G11428" t="str">
            <v xml:space="preserve">  Esas faaliyetlerden faiz ve vadeli işlem gelirleri (net)</v>
          </cell>
        </row>
        <row r="11429">
          <cell r="C11429" t="str">
            <v>5370.001.02013057</v>
          </cell>
          <cell r="D11429" t="str">
            <v>KURUM Y.DIŞI-HATA FUTURE GERÇEKLEŞEN KAR P:13057</v>
          </cell>
          <cell r="E11429">
            <v>-24813.46</v>
          </cell>
          <cell r="G11429" t="str">
            <v xml:space="preserve">  Esas faaliyetlerden faiz ve vadeli işlem gelirleri (net)</v>
          </cell>
        </row>
        <row r="11430">
          <cell r="C11430" t="str">
            <v>5370.001.02013057.301430</v>
          </cell>
          <cell r="D11430" t="str">
            <v>YGG9</v>
          </cell>
          <cell r="E11430">
            <v>-59.83</v>
          </cell>
          <cell r="F11430" t="str">
            <v xml:space="preserve">    Net Dönem Karı/Zararı</v>
          </cell>
          <cell r="G11430" t="str">
            <v xml:space="preserve">  Esas faaliyetlerden faiz ve vadeli işlem gelirleri (net)</v>
          </cell>
        </row>
        <row r="11431">
          <cell r="C11431" t="str">
            <v>5370.001.02013057.301560</v>
          </cell>
          <cell r="D11431" t="str">
            <v>GCZ9</v>
          </cell>
          <cell r="E11431">
            <v>-217.65</v>
          </cell>
          <cell r="F11431" t="str">
            <v xml:space="preserve">    Net Dönem Karı/Zararı</v>
          </cell>
          <cell r="G11431" t="str">
            <v xml:space="preserve">  Esas faaliyetlerden faiz ve vadeli işlem gelirleri (net)</v>
          </cell>
        </row>
        <row r="11432">
          <cell r="C11432" t="str">
            <v>5370.001.02013057.301595</v>
          </cell>
          <cell r="D11432" t="str">
            <v>6EH09</v>
          </cell>
          <cell r="E11432">
            <v>-252.82</v>
          </cell>
          <cell r="F11432" t="str">
            <v xml:space="preserve">    Net Dönem Karı/Zararı</v>
          </cell>
          <cell r="G11432" t="str">
            <v xml:space="preserve">  Esas faaliyetlerden faiz ve vadeli işlem gelirleri (net)</v>
          </cell>
        </row>
        <row r="11433">
          <cell r="C11433" t="str">
            <v>5370.001.02013057.301600</v>
          </cell>
          <cell r="D11433" t="str">
            <v>ECH9</v>
          </cell>
          <cell r="E11433">
            <v>-548.03</v>
          </cell>
          <cell r="F11433" t="str">
            <v xml:space="preserve">    Net Dönem Karı/Zararı</v>
          </cell>
          <cell r="G11433" t="str">
            <v xml:space="preserve">  Esas faaliyetlerden faiz ve vadeli işlem gelirleri (net)</v>
          </cell>
        </row>
        <row r="11434">
          <cell r="C11434" t="str">
            <v>5370.001.02013057.301605</v>
          </cell>
          <cell r="D11434" t="str">
            <v>E7H9</v>
          </cell>
          <cell r="E11434">
            <v>-51.87</v>
          </cell>
          <cell r="F11434" t="str">
            <v xml:space="preserve">    Net Dönem Karı/Zararı</v>
          </cell>
          <cell r="G11434" t="str">
            <v xml:space="preserve">  Esas faaliyetlerden faiz ve vadeli işlem gelirleri (net)</v>
          </cell>
        </row>
        <row r="11435">
          <cell r="C11435" t="str">
            <v>5370.001.02013057.301627</v>
          </cell>
          <cell r="D11435" t="str">
            <v>GCJ9</v>
          </cell>
          <cell r="E11435">
            <v>-65.59</v>
          </cell>
          <cell r="F11435" t="str">
            <v xml:space="preserve">    Net Dönem Karı/Zararı</v>
          </cell>
          <cell r="G11435" t="str">
            <v xml:space="preserve">  Esas faaliyetlerden faiz ve vadeli işlem gelirleri (net)</v>
          </cell>
        </row>
        <row r="11436">
          <cell r="C11436" t="str">
            <v>5370.001.02013057.301693</v>
          </cell>
          <cell r="D11436" t="str">
            <v>YMH09</v>
          </cell>
          <cell r="E11436">
            <v>-16.73</v>
          </cell>
          <cell r="F11436" t="str">
            <v xml:space="preserve">    Net Dönem Karı/Zararı</v>
          </cell>
          <cell r="G11436" t="str">
            <v xml:space="preserve">  Esas faaliyetlerden faiz ve vadeli işlem gelirleri (net)</v>
          </cell>
        </row>
        <row r="11437">
          <cell r="C11437" t="str">
            <v>5370.001.02013057.301737</v>
          </cell>
          <cell r="D11437" t="str">
            <v>ECM9</v>
          </cell>
          <cell r="E11437">
            <v>-857.28</v>
          </cell>
          <cell r="F11437" t="str">
            <v xml:space="preserve">    Net Dönem Karı/Zararı</v>
          </cell>
          <cell r="G11437" t="str">
            <v xml:space="preserve">  Esas faaliyetlerden faiz ve vadeli işlem gelirleri (net)</v>
          </cell>
        </row>
        <row r="11438">
          <cell r="C11438" t="str">
            <v>5370.001.02013057.301768</v>
          </cell>
          <cell r="D11438" t="str">
            <v>GCH9</v>
          </cell>
          <cell r="E11438">
            <v>-16.41</v>
          </cell>
          <cell r="F11438" t="str">
            <v xml:space="preserve">    Net Dönem Karı/Zararı</v>
          </cell>
          <cell r="G11438" t="str">
            <v xml:space="preserve">  Esas faaliyetlerden faiz ve vadeli işlem gelirleri (net)</v>
          </cell>
        </row>
        <row r="11439">
          <cell r="C11439" t="str">
            <v>5370.001.02013057.301813</v>
          </cell>
          <cell r="D11439" t="str">
            <v>GCM9</v>
          </cell>
          <cell r="E11439">
            <v>-31.43</v>
          </cell>
          <cell r="F11439" t="str">
            <v xml:space="preserve">    Net Dönem Karı/Zararı</v>
          </cell>
          <cell r="G11439" t="str">
            <v xml:space="preserve">  Esas faaliyetlerden faiz ve vadeli işlem gelirleri (net)</v>
          </cell>
        </row>
        <row r="11440">
          <cell r="C11440" t="str">
            <v>5370.001.02013057.301871</v>
          </cell>
          <cell r="D11440" t="str">
            <v>E7M9</v>
          </cell>
          <cell r="E11440">
            <v>-9.82</v>
          </cell>
          <cell r="F11440" t="str">
            <v xml:space="preserve">    Net Dönem Karı/Zararı</v>
          </cell>
          <cell r="G11440" t="str">
            <v xml:space="preserve">  Esas faaliyetlerden faiz ve vadeli işlem gelirleri (net)</v>
          </cell>
        </row>
        <row r="11441">
          <cell r="C11441" t="str">
            <v>5370.001.02013057.301881</v>
          </cell>
          <cell r="D11441" t="str">
            <v>ECU9</v>
          </cell>
          <cell r="E11441">
            <v>-6844.92</v>
          </cell>
          <cell r="F11441" t="str">
            <v xml:space="preserve">    Net Dönem Karı/Zararı</v>
          </cell>
          <cell r="G11441" t="str">
            <v xml:space="preserve">  Esas faaliyetlerden faiz ve vadeli işlem gelirleri (net)</v>
          </cell>
        </row>
        <row r="11442">
          <cell r="C11442" t="str">
            <v>5370.001.02013057.301929</v>
          </cell>
          <cell r="D11442" t="str">
            <v>CALL CITIGROUP SEP 09 3</v>
          </cell>
          <cell r="E11442">
            <v>-584.67999999999995</v>
          </cell>
          <cell r="F11442" t="str">
            <v xml:space="preserve">    Net Dönem Karı/Zararı</v>
          </cell>
          <cell r="G11442" t="str">
            <v xml:space="preserve">  Esas faaliyetlerden faiz ve vadeli işlem gelirleri (net)</v>
          </cell>
        </row>
        <row r="11443">
          <cell r="C11443" t="str">
            <v>5370.001.02013057.302000</v>
          </cell>
          <cell r="D11443" t="str">
            <v>BPU9</v>
          </cell>
          <cell r="E11443">
            <v>-291.86</v>
          </cell>
          <cell r="F11443" t="str">
            <v xml:space="preserve">    Net Dönem Karı/Zararı</v>
          </cell>
          <cell r="G11443" t="str">
            <v xml:space="preserve">  Esas faaliyetlerden faiz ve vadeli işlem gelirleri (net)</v>
          </cell>
        </row>
        <row r="11444">
          <cell r="C11444" t="str">
            <v>5370.001.02013057.302002</v>
          </cell>
          <cell r="D11444" t="str">
            <v>ECZ9</v>
          </cell>
          <cell r="E11444">
            <v>-166.81</v>
          </cell>
          <cell r="F11444" t="str">
            <v xml:space="preserve">    Net Dönem Karı/Zararı</v>
          </cell>
          <cell r="G11444" t="str">
            <v xml:space="preserve">  Esas faaliyetlerden faiz ve vadeli işlem gelirleri (net)</v>
          </cell>
        </row>
        <row r="11445">
          <cell r="C11445" t="str">
            <v>5370.001.02013057.302005</v>
          </cell>
          <cell r="D11445" t="str">
            <v>YMU9</v>
          </cell>
          <cell r="E11445">
            <v>-531.96</v>
          </cell>
          <cell r="F11445" t="str">
            <v xml:space="preserve">    Net Dönem Karı/Zararı</v>
          </cell>
          <cell r="G11445" t="str">
            <v xml:space="preserve">  Esas faaliyetlerden faiz ve vadeli işlem gelirleri (net)</v>
          </cell>
        </row>
        <row r="11446">
          <cell r="C11446" t="str">
            <v>5370.001.02013057.302086</v>
          </cell>
          <cell r="D11446" t="str">
            <v>JUN 09 EURO CUR UNIT</v>
          </cell>
          <cell r="E11446">
            <v>-3834.72</v>
          </cell>
          <cell r="F11446" t="str">
            <v xml:space="preserve">    Net Dönem Karı/Zararı</v>
          </cell>
          <cell r="G11446" t="str">
            <v xml:space="preserve">  Esas faaliyetlerden faiz ve vadeli işlem gelirleri (net)</v>
          </cell>
        </row>
        <row r="11447">
          <cell r="C11447" t="str">
            <v>5370.001.02013057.302545</v>
          </cell>
          <cell r="D11447" t="str">
            <v>ESZ9</v>
          </cell>
          <cell r="E11447">
            <v>-507.09</v>
          </cell>
          <cell r="F11447" t="str">
            <v xml:space="preserve">    Net Dönem Karı/Zararı</v>
          </cell>
          <cell r="G11447" t="str">
            <v xml:space="preserve">  Esas faaliyetlerden faiz ve vadeli işlem gelirleri (net)</v>
          </cell>
        </row>
        <row r="11448">
          <cell r="C11448" t="str">
            <v>5370.001.02013057.302560</v>
          </cell>
          <cell r="D11448" t="str">
            <v>ZWZ9</v>
          </cell>
          <cell r="E11448">
            <v>-1204.04</v>
          </cell>
          <cell r="F11448" t="str">
            <v xml:space="preserve">    Net Dönem Karı/Zararı</v>
          </cell>
          <cell r="G11448" t="str">
            <v xml:space="preserve">  Esas faaliyetlerden faiz ve vadeli işlem gelirleri (net)</v>
          </cell>
        </row>
        <row r="11449">
          <cell r="C11449" t="str">
            <v>5370.001.02013057.302802</v>
          </cell>
          <cell r="D11449" t="str">
            <v>10 NOV 09 LME ALUM MRX</v>
          </cell>
          <cell r="E11449">
            <v>-4723.74</v>
          </cell>
          <cell r="F11449" t="str">
            <v xml:space="preserve">    Net Dönem Karı/Zararı</v>
          </cell>
          <cell r="G11449" t="str">
            <v xml:space="preserve">  Esas faaliyetlerden faiz ve vadeli işlem gelirleri (net)</v>
          </cell>
        </row>
        <row r="11450">
          <cell r="C11450" t="str">
            <v>5370.001.02013057.302815</v>
          </cell>
          <cell r="D11450" t="str">
            <v>CALL CIT JAN 10 2 1/2</v>
          </cell>
          <cell r="E11450">
            <v>-2964</v>
          </cell>
          <cell r="F11450" t="str">
            <v xml:space="preserve">    Net Dönem Karı/Zararı</v>
          </cell>
          <cell r="G11450" t="str">
            <v xml:space="preserve">  Esas faaliyetlerden faiz ve vadeli işlem gelirleri (net)</v>
          </cell>
        </row>
        <row r="11451">
          <cell r="C11451" t="str">
            <v>5370.001.02013057.302845</v>
          </cell>
          <cell r="D11451" t="str">
            <v>HGZ9</v>
          </cell>
          <cell r="E11451">
            <v>-36.26</v>
          </cell>
          <cell r="F11451" t="str">
            <v xml:space="preserve">    Net Dönem Karı/Zararı</v>
          </cell>
          <cell r="G11451" t="str">
            <v xml:space="preserve">  Esas faaliyetlerden faiz ve vadeli işlem gelirleri (net)</v>
          </cell>
        </row>
        <row r="11452">
          <cell r="C11452" t="str">
            <v>5370.001.02013057.303090</v>
          </cell>
          <cell r="D11452" t="str">
            <v>PUT OCT 09 NYLIF GOLD 995</v>
          </cell>
          <cell r="E11452">
            <v>-592.36</v>
          </cell>
          <cell r="F11452" t="str">
            <v xml:space="preserve">    Net Dönem Karı/Zararı</v>
          </cell>
          <cell r="G11452" t="str">
            <v xml:space="preserve">  Esas faaliyetlerden faiz ve vadeli işlem gelirleri (net)</v>
          </cell>
        </row>
        <row r="11453">
          <cell r="C11453" t="str">
            <v>5370.001.02013057.303383</v>
          </cell>
          <cell r="D11453" t="str">
            <v>27 OCT 09 LME ALUM MRX</v>
          </cell>
          <cell r="E11453">
            <v>-403.56</v>
          </cell>
          <cell r="F11453" t="str">
            <v xml:space="preserve">    Net Dönem Karı/Zararı</v>
          </cell>
          <cell r="G11453" t="str">
            <v xml:space="preserve">  Esas faaliyetlerden faiz ve vadeli işlem gelirleri (net)</v>
          </cell>
        </row>
        <row r="11454">
          <cell r="C11454" t="str">
            <v>5370.001.02013166</v>
          </cell>
          <cell r="D11454" t="str">
            <v xml:space="preserve"> P:13166</v>
          </cell>
          <cell r="E11454">
            <v>-1323687.6100000001</v>
          </cell>
        </row>
        <row r="11455">
          <cell r="C11455" t="str">
            <v>5370.001.02013166.101412</v>
          </cell>
          <cell r="D11455" t="str">
            <v>301F_FXUSD0209</v>
          </cell>
          <cell r="E11455">
            <v>-26020.06</v>
          </cell>
          <cell r="F11455" t="str">
            <v xml:space="preserve">    Net Dönem Karı/Zararı</v>
          </cell>
          <cell r="G11455" t="str">
            <v xml:space="preserve">  Esas faaliyetlerden faiz ve vadeli işlem gelirleri (net)</v>
          </cell>
        </row>
        <row r="11456">
          <cell r="C11456" t="str">
            <v>5370.001.02013166.101414</v>
          </cell>
          <cell r="D11456" t="str">
            <v>501F_CMGLD0209</v>
          </cell>
          <cell r="E11456">
            <v>-1565</v>
          </cell>
          <cell r="F11456" t="str">
            <v xml:space="preserve">    Net Dönem Karı/Zararı</v>
          </cell>
          <cell r="G11456" t="str">
            <v xml:space="preserve">  Esas faaliyetlerden faiz ve vadeli işlem gelirleri (net)</v>
          </cell>
        </row>
        <row r="11457">
          <cell r="C11457" t="str">
            <v>5370.001.02013166.101577</v>
          </cell>
          <cell r="D11457" t="str">
            <v>301F_FXUSD0409</v>
          </cell>
          <cell r="E11457">
            <v>-105871.38</v>
          </cell>
          <cell r="F11457" t="str">
            <v xml:space="preserve">    Net Dönem Karı/Zararı</v>
          </cell>
          <cell r="G11457" t="str">
            <v xml:space="preserve">  Esas faaliyetlerden faiz ve vadeli işlem gelirleri (net)</v>
          </cell>
        </row>
        <row r="11458">
          <cell r="C11458" t="str">
            <v>5370.001.02013166.101580</v>
          </cell>
          <cell r="D11458" t="str">
            <v>501F_CMGLD0409</v>
          </cell>
          <cell r="E11458">
            <v>-489521.29</v>
          </cell>
          <cell r="F11458" t="str">
            <v xml:space="preserve">    Net Dönem Karı/Zararı</v>
          </cell>
          <cell r="G11458" t="str">
            <v xml:space="preserve">  Esas faaliyetlerden faiz ve vadeli işlem gelirleri (net)</v>
          </cell>
        </row>
        <row r="11459">
          <cell r="C11459" t="str">
            <v>5370.001.02013166.101725</v>
          </cell>
          <cell r="D11459" t="str">
            <v>301F_FXUSD0609</v>
          </cell>
          <cell r="E11459">
            <v>-179.71</v>
          </cell>
          <cell r="F11459" t="str">
            <v xml:space="preserve">    Net Dönem Karı/Zararı</v>
          </cell>
          <cell r="G11459" t="str">
            <v xml:space="preserve">  Esas faaliyetlerden faiz ve vadeli işlem gelirleri (net)</v>
          </cell>
        </row>
        <row r="11460">
          <cell r="C11460" t="str">
            <v>5370.001.02013166.101726</v>
          </cell>
          <cell r="D11460" t="str">
            <v>301F_FXUSD1209</v>
          </cell>
          <cell r="E11460">
            <v>-5828.73</v>
          </cell>
          <cell r="F11460" t="str">
            <v xml:space="preserve">    Net Dönem Karı/Zararı</v>
          </cell>
          <cell r="G11460" t="str">
            <v xml:space="preserve">  Esas faaliyetlerden faiz ve vadeli işlem gelirleri (net)</v>
          </cell>
        </row>
        <row r="11461">
          <cell r="C11461" t="str">
            <v>5370.001.02013166.101731</v>
          </cell>
          <cell r="D11461" t="str">
            <v>501F_CMGLD0609</v>
          </cell>
          <cell r="E11461">
            <v>-143464.45000000001</v>
          </cell>
          <cell r="F11461" t="str">
            <v xml:space="preserve">    Net Dönem Karı/Zararı</v>
          </cell>
          <cell r="G11461" t="str">
            <v xml:space="preserve">  Esas faaliyetlerden faiz ve vadeli işlem gelirleri (net)</v>
          </cell>
        </row>
        <row r="11462">
          <cell r="C11462" t="str">
            <v>5370.001.02013166.101906</v>
          </cell>
          <cell r="D11462" t="str">
            <v>301F_FXUSD0809</v>
          </cell>
          <cell r="E11462">
            <v>-1037.75</v>
          </cell>
          <cell r="F11462" t="str">
            <v xml:space="preserve">    Net Dönem Karı/Zararı</v>
          </cell>
          <cell r="G11462" t="str">
            <v xml:space="preserve">  Esas faaliyetlerden faiz ve vadeli işlem gelirleri (net)</v>
          </cell>
        </row>
        <row r="11463">
          <cell r="C11463" t="str">
            <v>5370.001.02013166.101908</v>
          </cell>
          <cell r="D11463" t="str">
            <v>501F_CMGLD0809</v>
          </cell>
          <cell r="E11463">
            <v>-51427.92</v>
          </cell>
          <cell r="F11463" t="str">
            <v xml:space="preserve">    Net Dönem Karı/Zararı</v>
          </cell>
          <cell r="G11463" t="str">
            <v xml:space="preserve">  Esas faaliyetlerden faiz ve vadeli işlem gelirleri (net)</v>
          </cell>
        </row>
        <row r="11464">
          <cell r="C11464" t="str">
            <v>5370.001.02013166.102196</v>
          </cell>
          <cell r="D11464" t="str">
            <v>301F_FXUSD1009</v>
          </cell>
          <cell r="E11464">
            <v>-10032.1</v>
          </cell>
          <cell r="F11464" t="str">
            <v xml:space="preserve">    Net Dönem Karı/Zararı</v>
          </cell>
          <cell r="G11464" t="str">
            <v xml:space="preserve">  Esas faaliyetlerden faiz ve vadeli işlem gelirleri (net)</v>
          </cell>
        </row>
        <row r="11465">
          <cell r="C11465" t="str">
            <v>5370.001.02013166.102198</v>
          </cell>
          <cell r="D11465" t="str">
            <v>501F_CMGLD1009</v>
          </cell>
          <cell r="E11465">
            <v>-328.5</v>
          </cell>
          <cell r="F11465" t="str">
            <v xml:space="preserve">    Net Dönem Karı/Zararı</v>
          </cell>
          <cell r="G11465" t="str">
            <v xml:space="preserve">  Esas faaliyetlerden faiz ve vadeli işlem gelirleri (net)</v>
          </cell>
        </row>
        <row r="11466">
          <cell r="C11466" t="str">
            <v>5370.001.02013166.102559</v>
          </cell>
          <cell r="D11466" t="str">
            <v>501F_CMGLD1209</v>
          </cell>
          <cell r="E11466">
            <v>-7959.09</v>
          </cell>
          <cell r="F11466" t="str">
            <v xml:space="preserve">    Net Dönem Karı/Zararı</v>
          </cell>
          <cell r="G11466" t="str">
            <v xml:space="preserve">  Esas faaliyetlerden faiz ve vadeli işlem gelirleri (net)</v>
          </cell>
        </row>
        <row r="11467">
          <cell r="C11467" t="str">
            <v>5370.001.02013166.102923</v>
          </cell>
          <cell r="D11467" t="str">
            <v>501F_CMGLD0210</v>
          </cell>
          <cell r="E11467">
            <v>-496</v>
          </cell>
          <cell r="F11467" t="str">
            <v xml:space="preserve">    Net Dönem Karı/Zararı</v>
          </cell>
          <cell r="G11467" t="str">
            <v xml:space="preserve">  Esas faaliyetlerden faiz ve vadeli işlem gelirleri (net)</v>
          </cell>
        </row>
        <row r="11468">
          <cell r="C11468" t="str">
            <v>5370.001.02013166.103434</v>
          </cell>
          <cell r="D11468" t="str">
            <v>501F_CMGLD0410</v>
          </cell>
          <cell r="E11468">
            <v>-60</v>
          </cell>
          <cell r="F11468" t="str">
            <v xml:space="preserve">    Net Dönem Karı/Zararı</v>
          </cell>
          <cell r="G11468" t="str">
            <v xml:space="preserve">  Esas faaliyetlerden faiz ve vadeli işlem gelirleri (net)</v>
          </cell>
        </row>
        <row r="11469">
          <cell r="C11469" t="str">
            <v>5370.001.02013166.301430</v>
          </cell>
          <cell r="D11469" t="str">
            <v>YGG9</v>
          </cell>
          <cell r="E11469">
            <v>-30198.81</v>
          </cell>
          <cell r="F11469" t="str">
            <v xml:space="preserve">    Net Dönem Karı/Zararı</v>
          </cell>
          <cell r="G11469" t="str">
            <v xml:space="preserve">  Esas faaliyetlerden faiz ve vadeli işlem gelirleri (net)</v>
          </cell>
        </row>
        <row r="11470">
          <cell r="C11470" t="str">
            <v>5370.001.02013166.301677</v>
          </cell>
          <cell r="D11470" t="str">
            <v>YGJ9</v>
          </cell>
          <cell r="E11470">
            <v>-133183.56</v>
          </cell>
          <cell r="F11470" t="str">
            <v xml:space="preserve">    Net Dönem Karı/Zararı</v>
          </cell>
          <cell r="G11470" t="str">
            <v xml:space="preserve">  Esas faaliyetlerden faiz ve vadeli işlem gelirleri (net)</v>
          </cell>
        </row>
        <row r="11471">
          <cell r="C11471" t="str">
            <v>5370.001.02013166.301780</v>
          </cell>
          <cell r="D11471" t="str">
            <v>YGM9</v>
          </cell>
          <cell r="E11471">
            <v>-186015.38</v>
          </cell>
          <cell r="F11471" t="str">
            <v xml:space="preserve">    Net Dönem Karı/Zararı</v>
          </cell>
          <cell r="G11471" t="str">
            <v xml:space="preserve">  Esas faaliyetlerden faiz ve vadeli işlem gelirleri (net)</v>
          </cell>
        </row>
        <row r="11472">
          <cell r="C11472" t="str">
            <v>5370.001.02013166.301921</v>
          </cell>
          <cell r="D11472" t="str">
            <v>YGQ9</v>
          </cell>
          <cell r="E11472">
            <v>-57019.29</v>
          </cell>
          <cell r="F11472" t="str">
            <v xml:space="preserve">    Net Dönem Karı/Zararı</v>
          </cell>
          <cell r="G11472" t="str">
            <v xml:space="preserve">  Esas faaliyetlerden faiz ve vadeli işlem gelirleri (net)</v>
          </cell>
        </row>
        <row r="11473">
          <cell r="C11473" t="str">
            <v>5370.001.02013166.302729</v>
          </cell>
          <cell r="D11473" t="str">
            <v>YGV9</v>
          </cell>
          <cell r="E11473">
            <v>-27407.49</v>
          </cell>
          <cell r="F11473" t="str">
            <v xml:space="preserve">    Net Dönem Karı/Zararı</v>
          </cell>
          <cell r="G11473" t="str">
            <v xml:space="preserve">  Esas faaliyetlerden faiz ve vadeli işlem gelirleri (net)</v>
          </cell>
        </row>
        <row r="11474">
          <cell r="C11474" t="str">
            <v>5370.001.02013166.302784</v>
          </cell>
          <cell r="D11474" t="str">
            <v>YGZ9</v>
          </cell>
          <cell r="E11474">
            <v>-37264.03</v>
          </cell>
          <cell r="F11474" t="str">
            <v xml:space="preserve">    Net Dönem Karı/Zararı</v>
          </cell>
          <cell r="G11474" t="str">
            <v xml:space="preserve">  Esas faaliyetlerden faiz ve vadeli işlem gelirleri (net)</v>
          </cell>
        </row>
        <row r="11475">
          <cell r="C11475" t="str">
            <v>5370.001.02013166.303678</v>
          </cell>
          <cell r="D11475" t="str">
            <v>YGG10</v>
          </cell>
          <cell r="E11475">
            <v>-8807.07</v>
          </cell>
          <cell r="F11475" t="str">
            <v xml:space="preserve">    Net Dönem Karı/Zararı</v>
          </cell>
          <cell r="G11475" t="str">
            <v xml:space="preserve">  Esas faaliyetlerden faiz ve vadeli işlem gelirleri (net)</v>
          </cell>
        </row>
        <row r="11476">
          <cell r="C11476" t="str">
            <v>5370.001.02013457</v>
          </cell>
          <cell r="D11476" t="str">
            <v>KURUM VOB GERÇEKLEŞEN KAR  P:13457</v>
          </cell>
          <cell r="E11476">
            <v>-9930.31</v>
          </cell>
          <cell r="F11476" t="str">
            <v xml:space="preserve">    Net Dönem Karı/Zararı</v>
          </cell>
          <cell r="G11476" t="str">
            <v xml:space="preserve">  Esas faaliyetlerden faiz ve vadeli işlem gelirleri (net)</v>
          </cell>
        </row>
        <row r="11477">
          <cell r="C11477" t="str">
            <v>5370.001.02013457.101906</v>
          </cell>
          <cell r="D11477" t="str">
            <v>301F_FXUSD0809</v>
          </cell>
          <cell r="E11477">
            <v>-7824.7</v>
          </cell>
          <cell r="F11477" t="str">
            <v xml:space="preserve">    Net Dönem Karı/Zararı</v>
          </cell>
          <cell r="G11477" t="str">
            <v xml:space="preserve">  Esas faaliyetlerden faiz ve vadeli işlem gelirleri (net)</v>
          </cell>
        </row>
        <row r="11478">
          <cell r="C11478" t="str">
            <v>5370.001.02013457.102196</v>
          </cell>
          <cell r="D11478" t="str">
            <v>301F_FXUSD1009</v>
          </cell>
          <cell r="E11478">
            <v>-2105.61</v>
          </cell>
          <cell r="F11478" t="str">
            <v xml:space="preserve">    Net Dönem Karı/Zararı</v>
          </cell>
          <cell r="G11478" t="str">
            <v xml:space="preserve">  Esas faaliyetlerden faiz ve vadeli işlem gelirleri (net)</v>
          </cell>
        </row>
        <row r="11479">
          <cell r="C11479" t="str">
            <v>5370.001.02050100</v>
          </cell>
          <cell r="D11479" t="str">
            <v>KURUM VOB GERÇEKLEŞEN KAR P:50100</v>
          </cell>
          <cell r="E11479">
            <v>-6450581.0300000003</v>
          </cell>
        </row>
        <row r="11480">
          <cell r="C11480" t="str">
            <v>5370.001.02050100.101411</v>
          </cell>
          <cell r="D11480" t="str">
            <v>111F_IX0300209</v>
          </cell>
          <cell r="E11480">
            <v>-141575.97</v>
          </cell>
          <cell r="F11480" t="str">
            <v xml:space="preserve">    Net Dönem Karı/Zararı</v>
          </cell>
          <cell r="G11480" t="str">
            <v xml:space="preserve">  Esas faaliyetlerden faiz ve vadeli işlem gelirleri (net)</v>
          </cell>
        </row>
        <row r="11481">
          <cell r="C11481" t="str">
            <v>5370.001.02050100.101412</v>
          </cell>
          <cell r="D11481" t="str">
            <v>301F_FXUSD0209</v>
          </cell>
          <cell r="E11481">
            <v>-627271.26</v>
          </cell>
          <cell r="F11481" t="str">
            <v xml:space="preserve">    Net Dönem Karı/Zararı</v>
          </cell>
          <cell r="G11481" t="str">
            <v xml:space="preserve">  Esas faaliyetlerden faiz ve vadeli işlem gelirleri (net)</v>
          </cell>
        </row>
        <row r="11482">
          <cell r="C11482" t="str">
            <v>5370.001.02050100.101413</v>
          </cell>
          <cell r="D11482" t="str">
            <v>311F_FXEUR0209</v>
          </cell>
          <cell r="E11482">
            <v>-18436.900000000001</v>
          </cell>
          <cell r="F11482" t="str">
            <v xml:space="preserve">    Net Dönem Karı/Zararı</v>
          </cell>
          <cell r="G11482" t="str">
            <v xml:space="preserve">  Esas faaliyetlerden faiz ve vadeli işlem gelirleri (net)</v>
          </cell>
        </row>
        <row r="11483">
          <cell r="C11483" t="str">
            <v>5370.001.02050100.101576</v>
          </cell>
          <cell r="D11483" t="str">
            <v>111F_IX0300409</v>
          </cell>
          <cell r="E11483">
            <v>-3310</v>
          </cell>
          <cell r="F11483" t="str">
            <v xml:space="preserve">    Net Dönem Karı/Zararı</v>
          </cell>
          <cell r="G11483" t="str">
            <v xml:space="preserve">  Esas faaliyetlerden faiz ve vadeli işlem gelirleri (net)</v>
          </cell>
        </row>
        <row r="11484">
          <cell r="C11484" t="str">
            <v>5370.001.02050100.101577</v>
          </cell>
          <cell r="D11484" t="str">
            <v>301F_FXUSD0409</v>
          </cell>
          <cell r="E11484">
            <v>-1300656.31</v>
          </cell>
          <cell r="F11484" t="str">
            <v xml:space="preserve">    Net Dönem Karı/Zararı</v>
          </cell>
          <cell r="G11484" t="str">
            <v xml:space="preserve">  Esas faaliyetlerden faiz ve vadeli işlem gelirleri (net)</v>
          </cell>
        </row>
        <row r="11485">
          <cell r="C11485" t="str">
            <v>5370.001.02050100.101578</v>
          </cell>
          <cell r="D11485" t="str">
            <v>311F_FXEUR0409</v>
          </cell>
          <cell r="E11485">
            <v>-335427.53999999998</v>
          </cell>
          <cell r="F11485" t="str">
            <v xml:space="preserve">    Net Dönem Karı/Zararı</v>
          </cell>
          <cell r="G11485" t="str">
            <v xml:space="preserve">  Esas faaliyetlerden faiz ve vadeli işlem gelirleri (net)</v>
          </cell>
        </row>
        <row r="11486">
          <cell r="C11486" t="str">
            <v>5370.001.02050100.101723</v>
          </cell>
          <cell r="D11486" t="str">
            <v>111F_IX0300609</v>
          </cell>
          <cell r="E11486">
            <v>-18512.5</v>
          </cell>
          <cell r="F11486" t="str">
            <v xml:space="preserve">    Net Dönem Karı/Zararı</v>
          </cell>
          <cell r="G11486" t="str">
            <v xml:space="preserve">  Esas faaliyetlerden faiz ve vadeli işlem gelirleri (net)</v>
          </cell>
        </row>
        <row r="11487">
          <cell r="C11487" t="str">
            <v>5370.001.02050100.101724</v>
          </cell>
          <cell r="D11487" t="str">
            <v>111F_IX0301209</v>
          </cell>
          <cell r="E11487">
            <v>-11095</v>
          </cell>
          <cell r="F11487" t="str">
            <v xml:space="preserve">    Net Dönem Karı/Zararı</v>
          </cell>
          <cell r="G11487" t="str">
            <v xml:space="preserve">  Esas faaliyetlerden faiz ve vadeli işlem gelirleri (net)</v>
          </cell>
        </row>
        <row r="11488">
          <cell r="C11488" t="str">
            <v>5370.001.02050100.101725</v>
          </cell>
          <cell r="D11488" t="str">
            <v>301F_FXUSD0609</v>
          </cell>
          <cell r="E11488">
            <v>-1657602.6</v>
          </cell>
          <cell r="F11488" t="str">
            <v xml:space="preserve">    Net Dönem Karı/Zararı</v>
          </cell>
          <cell r="G11488" t="str">
            <v xml:space="preserve">  Esas faaliyetlerden faiz ve vadeli işlem gelirleri (net)</v>
          </cell>
        </row>
        <row r="11489">
          <cell r="C11489" t="str">
            <v>5370.001.02050100.101726</v>
          </cell>
          <cell r="D11489" t="str">
            <v>301F_FXUSD1209</v>
          </cell>
          <cell r="E11489">
            <v>-341752.74</v>
          </cell>
          <cell r="F11489" t="str">
            <v xml:space="preserve">    Net Dönem Karı/Zararı</v>
          </cell>
          <cell r="G11489" t="str">
            <v xml:space="preserve">  Esas faaliyetlerden faiz ve vadeli işlem gelirleri (net)</v>
          </cell>
        </row>
        <row r="11490">
          <cell r="C11490" t="str">
            <v>5370.001.02050100.101728</v>
          </cell>
          <cell r="D11490" t="str">
            <v>311F_FXEUR1209</v>
          </cell>
          <cell r="E11490">
            <v>-16347.5</v>
          </cell>
          <cell r="F11490" t="str">
            <v xml:space="preserve">    Net Dönem Karı/Zararı</v>
          </cell>
          <cell r="G11490" t="str">
            <v xml:space="preserve">  Esas faaliyetlerden faiz ve vadeli işlem gelirleri (net)</v>
          </cell>
        </row>
        <row r="11491">
          <cell r="C11491" t="str">
            <v>5370.001.02050100.101905</v>
          </cell>
          <cell r="D11491" t="str">
            <v>111F_IX0300809</v>
          </cell>
          <cell r="E11491">
            <v>-4292.47</v>
          </cell>
          <cell r="F11491" t="str">
            <v xml:space="preserve">    Net Dönem Karı/Zararı</v>
          </cell>
          <cell r="G11491" t="str">
            <v xml:space="preserve">  Esas faaliyetlerden faiz ve vadeli işlem gelirleri (net)</v>
          </cell>
        </row>
        <row r="11492">
          <cell r="C11492" t="str">
            <v>5370.001.02050100.101906</v>
          </cell>
          <cell r="D11492" t="str">
            <v>301F_FXUSD0809</v>
          </cell>
          <cell r="E11492">
            <v>-626766.61</v>
          </cell>
          <cell r="F11492" t="str">
            <v xml:space="preserve">    Net Dönem Karı/Zararı</v>
          </cell>
          <cell r="G11492" t="str">
            <v xml:space="preserve">  Esas faaliyetlerden faiz ve vadeli işlem gelirleri (net)</v>
          </cell>
        </row>
        <row r="11493">
          <cell r="C11493" t="str">
            <v>5370.001.02050100.102195</v>
          </cell>
          <cell r="D11493" t="str">
            <v>111F_IX0301009</v>
          </cell>
          <cell r="E11493">
            <v>-5525</v>
          </cell>
          <cell r="F11493" t="str">
            <v xml:space="preserve">    Net Dönem Karı/Zararı</v>
          </cell>
          <cell r="G11493" t="str">
            <v xml:space="preserve">  Esas faaliyetlerden faiz ve vadeli işlem gelirleri (net)</v>
          </cell>
        </row>
        <row r="11494">
          <cell r="C11494" t="str">
            <v>5370.001.02050100.102196</v>
          </cell>
          <cell r="D11494" t="str">
            <v>301F_FXUSD1009</v>
          </cell>
          <cell r="E11494">
            <v>-1280928.45</v>
          </cell>
          <cell r="F11494" t="str">
            <v xml:space="preserve">    Net Dönem Karı/Zararı</v>
          </cell>
          <cell r="G11494" t="str">
            <v xml:space="preserve">  Esas faaliyetlerden faiz ve vadeli işlem gelirleri (net)</v>
          </cell>
        </row>
        <row r="11495">
          <cell r="C11495" t="str">
            <v>5370.001.02050100.102920</v>
          </cell>
          <cell r="D11495" t="str">
            <v>111F_IX0300210</v>
          </cell>
          <cell r="E11495">
            <v>-785</v>
          </cell>
          <cell r="F11495" t="str">
            <v xml:space="preserve">    Net Dönem Karı/Zararı</v>
          </cell>
          <cell r="G11495" t="str">
            <v xml:space="preserve">  Esas faaliyetlerden faiz ve vadeli işlem gelirleri (net)</v>
          </cell>
        </row>
        <row r="11496">
          <cell r="C11496" t="str">
            <v>5370.001.02050100.102921</v>
          </cell>
          <cell r="D11496" t="str">
            <v>301F_FXUSD0210</v>
          </cell>
          <cell r="E11496">
            <v>-60295.18</v>
          </cell>
          <cell r="F11496" t="str">
            <v xml:space="preserve">    Net Dönem Karı/Zararı</v>
          </cell>
          <cell r="G11496" t="str">
            <v xml:space="preserve">  Esas faaliyetlerden faiz ve vadeli işlem gelirleri (net)</v>
          </cell>
        </row>
        <row r="11497">
          <cell r="C11497" t="str">
            <v>5370.001.02050483</v>
          </cell>
          <cell r="D11497" t="str">
            <v xml:space="preserve"> KURUM VOB GERÇEKLEŞEN KAR P:50483</v>
          </cell>
          <cell r="E11497">
            <v>-29090</v>
          </cell>
        </row>
        <row r="11498">
          <cell r="C11498" t="str">
            <v>5370.001.02050483.101411</v>
          </cell>
          <cell r="D11498" t="str">
            <v>111F_IX0300209</v>
          </cell>
          <cell r="E11498">
            <v>-23450</v>
          </cell>
          <cell r="F11498" t="str">
            <v xml:space="preserve">    Net Dönem Karı/Zararı</v>
          </cell>
          <cell r="G11498" t="str">
            <v xml:space="preserve">  Esas faaliyetlerden faiz ve vadeli işlem gelirleri (net)</v>
          </cell>
        </row>
        <row r="11499">
          <cell r="C11499" t="str">
            <v>5370.001.02050483.102195</v>
          </cell>
          <cell r="D11499" t="str">
            <v>111F_IX0301009</v>
          </cell>
          <cell r="E11499">
            <v>-5640</v>
          </cell>
          <cell r="F11499" t="str">
            <v xml:space="preserve">    Net Dönem Karı/Zararı</v>
          </cell>
          <cell r="G11499" t="str">
            <v xml:space="preserve">  Esas faaliyetlerden faiz ve vadeli işlem gelirleri (net)</v>
          </cell>
        </row>
        <row r="11500">
          <cell r="C11500" t="str">
            <v>5370.001.02051103</v>
          </cell>
          <cell r="D11500" t="str">
            <v>111F_IX0301208</v>
          </cell>
          <cell r="E11500">
            <v>-2367.5</v>
          </cell>
        </row>
        <row r="11501">
          <cell r="C11501" t="str">
            <v>5370.001.02051103.101411</v>
          </cell>
          <cell r="D11501" t="str">
            <v>111F_IX0300209</v>
          </cell>
          <cell r="E11501">
            <v>-2367.5</v>
          </cell>
          <cell r="F11501" t="str">
            <v xml:space="preserve">    Net Dönem Karı/Zararı</v>
          </cell>
          <cell r="G11501" t="str">
            <v xml:space="preserve">  Esas faaliyetlerden faiz ve vadeli işlem gelirleri (net)</v>
          </cell>
        </row>
        <row r="11502">
          <cell r="C11502" t="str">
            <v>5370.001.02051509</v>
          </cell>
          <cell r="D11502" t="str">
            <v>KURUM VOB GERÇEKLEŞEN KAR P:51509</v>
          </cell>
          <cell r="E11502">
            <v>-7378.09</v>
          </cell>
        </row>
        <row r="11503">
          <cell r="C11503" t="str">
            <v>5370.001.02051509.101412</v>
          </cell>
          <cell r="D11503" t="str">
            <v>301F_FXUSD0209</v>
          </cell>
          <cell r="E11503">
            <v>-3856.14</v>
          </cell>
          <cell r="F11503" t="str">
            <v xml:space="preserve">    Net Dönem Karı/Zararı</v>
          </cell>
          <cell r="G11503" t="str">
            <v xml:space="preserve">  Esas faaliyetlerden faiz ve vadeli işlem gelirleri (net)</v>
          </cell>
        </row>
        <row r="11504">
          <cell r="C11504" t="str">
            <v>5370.001.02051509.101577</v>
          </cell>
          <cell r="D11504" t="str">
            <v>301F_FXUSD0409</v>
          </cell>
          <cell r="E11504">
            <v>-871.95</v>
          </cell>
          <cell r="F11504" t="str">
            <v xml:space="preserve">    Net Dönem Karı/Zararı</v>
          </cell>
          <cell r="G11504" t="str">
            <v xml:space="preserve">  Esas faaliyetlerden faiz ve vadeli işlem gelirleri (net)</v>
          </cell>
        </row>
        <row r="11505">
          <cell r="C11505" t="str">
            <v>5370.001.02051509.101725</v>
          </cell>
          <cell r="D11505" t="str">
            <v>301F_FXUSD0609</v>
          </cell>
          <cell r="E11505">
            <v>-30</v>
          </cell>
          <cell r="F11505" t="str">
            <v xml:space="preserve">    Net Dönem Karı/Zararı</v>
          </cell>
          <cell r="G11505" t="str">
            <v xml:space="preserve">  Esas faaliyetlerden faiz ve vadeli işlem gelirleri (net)</v>
          </cell>
        </row>
        <row r="11506">
          <cell r="C11506" t="str">
            <v>5370.001.02051509.101906</v>
          </cell>
          <cell r="D11506" t="str">
            <v>301F_FXUSD0809</v>
          </cell>
          <cell r="E11506">
            <v>-2157.5</v>
          </cell>
          <cell r="F11506" t="str">
            <v xml:space="preserve">    Net Dönem Karı/Zararı</v>
          </cell>
          <cell r="G11506" t="str">
            <v xml:space="preserve">  Esas faaliyetlerden faiz ve vadeli işlem gelirleri (net)</v>
          </cell>
        </row>
        <row r="11507">
          <cell r="C11507" t="str">
            <v>5370.001.02051509.102196</v>
          </cell>
          <cell r="D11507" t="str">
            <v>301F_FXUSD1009</v>
          </cell>
          <cell r="E11507">
            <v>-462.5</v>
          </cell>
          <cell r="F11507" t="str">
            <v xml:space="preserve">    Net Dönem Karı/Zararı</v>
          </cell>
          <cell r="G11507" t="str">
            <v xml:space="preserve">  Esas faaliyetlerden faiz ve vadeli işlem gelirleri (net)</v>
          </cell>
        </row>
        <row r="11508">
          <cell r="C11508" t="str">
            <v>5370.001.02051532</v>
          </cell>
          <cell r="D11508" t="str">
            <v>KURUM VOB GERÇEKLEŞEN KAR P:51532</v>
          </cell>
          <cell r="E11508">
            <v>-709409.64</v>
          </cell>
        </row>
        <row r="11509">
          <cell r="C11509" t="str">
            <v>5370.001.02051532.101411</v>
          </cell>
          <cell r="D11509" t="str">
            <v>111F_IX0300209</v>
          </cell>
          <cell r="E11509">
            <v>-232711.9</v>
          </cell>
          <cell r="F11509" t="str">
            <v xml:space="preserve">    Net Dönem Karı/Zararı</v>
          </cell>
          <cell r="G11509" t="str">
            <v xml:space="preserve">  Esas faaliyetlerden faiz ve vadeli işlem gelirleri (net)</v>
          </cell>
        </row>
        <row r="11510">
          <cell r="C11510" t="str">
            <v>5370.001.02051532.101576</v>
          </cell>
          <cell r="D11510" t="str">
            <v>111F_IX0300409</v>
          </cell>
          <cell r="E11510">
            <v>-127428.69</v>
          </cell>
          <cell r="F11510" t="str">
            <v xml:space="preserve">    Net Dönem Karı/Zararı</v>
          </cell>
          <cell r="G11510" t="str">
            <v xml:space="preserve">  Esas faaliyetlerden faiz ve vadeli işlem gelirleri (net)</v>
          </cell>
        </row>
        <row r="11511">
          <cell r="C11511" t="str">
            <v>5370.001.02051532.101723</v>
          </cell>
          <cell r="D11511" t="str">
            <v>111F_IX0300609</v>
          </cell>
          <cell r="E11511">
            <v>-144728.60999999999</v>
          </cell>
          <cell r="F11511" t="str">
            <v xml:space="preserve">    Net Dönem Karı/Zararı</v>
          </cell>
          <cell r="G11511" t="str">
            <v xml:space="preserve">  Esas faaliyetlerden faiz ve vadeli işlem gelirleri (net)</v>
          </cell>
        </row>
        <row r="11512">
          <cell r="C11512" t="str">
            <v>5370.001.02051532.101724</v>
          </cell>
          <cell r="D11512" t="str">
            <v>111F_IX0301209</v>
          </cell>
          <cell r="E11512">
            <v>-85708.800000000003</v>
          </cell>
          <cell r="F11512" t="str">
            <v xml:space="preserve">    Net Dönem Karı/Zararı</v>
          </cell>
          <cell r="G11512" t="str">
            <v xml:space="preserve">  Esas faaliyetlerden faiz ve vadeli işlem gelirleri (net)</v>
          </cell>
        </row>
        <row r="11513">
          <cell r="C11513" t="str">
            <v>5370.001.02051532.101905</v>
          </cell>
          <cell r="D11513" t="str">
            <v>111F_IX0300809</v>
          </cell>
          <cell r="E11513">
            <v>-16183.5</v>
          </cell>
          <cell r="F11513" t="str">
            <v xml:space="preserve">    Net Dönem Karı/Zararı</v>
          </cell>
          <cell r="G11513" t="str">
            <v xml:space="preserve">  Esas faaliyetlerden faiz ve vadeli işlem gelirleri (net)</v>
          </cell>
        </row>
        <row r="11514">
          <cell r="C11514" t="str">
            <v>5370.001.02051532.102195</v>
          </cell>
          <cell r="D11514" t="str">
            <v>111F_IX0301009</v>
          </cell>
          <cell r="E11514">
            <v>-102568.14</v>
          </cell>
          <cell r="F11514" t="str">
            <v xml:space="preserve">    Net Dönem Karı/Zararı</v>
          </cell>
          <cell r="G11514" t="str">
            <v xml:space="preserve">  Esas faaliyetlerden faiz ve vadeli işlem gelirleri (net)</v>
          </cell>
        </row>
        <row r="11515">
          <cell r="C11515" t="str">
            <v>5370.001.02051532.102920</v>
          </cell>
          <cell r="D11515" t="str">
            <v>111F_IX0300210</v>
          </cell>
          <cell r="E11515">
            <v>-80</v>
          </cell>
          <cell r="F11515" t="str">
            <v xml:space="preserve">    Net Dönem Karı/Zararı</v>
          </cell>
          <cell r="G11515" t="str">
            <v xml:space="preserve">  Esas faaliyetlerden faiz ve vadeli işlem gelirleri (net)</v>
          </cell>
        </row>
        <row r="11516">
          <cell r="C11516" t="str">
            <v>5370.001.02051568</v>
          </cell>
          <cell r="D11516" t="str">
            <v>KURUM VOB GERÇEKLEŞEN KAR  P:51568</v>
          </cell>
          <cell r="E11516">
            <v>-6313</v>
          </cell>
        </row>
        <row r="11517">
          <cell r="C11517" t="str">
            <v>5370.001.02051568.101723</v>
          </cell>
          <cell r="D11517" t="str">
            <v>111F_IX0300609</v>
          </cell>
          <cell r="E11517">
            <v>-3990</v>
          </cell>
          <cell r="F11517" t="str">
            <v xml:space="preserve">    Net Dönem Karı/Zararı</v>
          </cell>
          <cell r="G11517" t="str">
            <v xml:space="preserve">  Esas faaliyetlerden faiz ve vadeli işlem gelirleri (net)</v>
          </cell>
        </row>
        <row r="11518">
          <cell r="C11518" t="str">
            <v>5370.001.02051568.101724</v>
          </cell>
          <cell r="D11518" t="str">
            <v>111F_IX0301209</v>
          </cell>
          <cell r="E11518">
            <v>-1232.5</v>
          </cell>
          <cell r="F11518" t="str">
            <v xml:space="preserve">    Net Dönem Karı/Zararı</v>
          </cell>
          <cell r="G11518" t="str">
            <v xml:space="preserve">  Esas faaliyetlerden faiz ve vadeli işlem gelirleri (net)</v>
          </cell>
        </row>
        <row r="11519">
          <cell r="C11519" t="str">
            <v>5370.001.02051568.102920</v>
          </cell>
          <cell r="D11519" t="str">
            <v>111F_IX0300210</v>
          </cell>
          <cell r="E11519">
            <v>-300</v>
          </cell>
          <cell r="F11519" t="str">
            <v xml:space="preserve">    Net Dönem Karı/Zararı</v>
          </cell>
          <cell r="G11519" t="str">
            <v xml:space="preserve">  Esas faaliyetlerden faiz ve vadeli işlem gelirleri (net)</v>
          </cell>
        </row>
        <row r="11520">
          <cell r="C11520" t="str">
            <v>5370.001.02051568.102921</v>
          </cell>
          <cell r="D11520" t="str">
            <v>301F_FXUSD0210</v>
          </cell>
          <cell r="E11520">
            <v>-790.5</v>
          </cell>
          <cell r="F11520" t="str">
            <v xml:space="preserve">    Net Dönem Karı/Zararı</v>
          </cell>
          <cell r="G11520" t="str">
            <v xml:space="preserve">  Esas faaliyetlerden faiz ve vadeli işlem gelirleri (net)</v>
          </cell>
        </row>
        <row r="11521">
          <cell r="C11521" t="str">
            <v>5370.001.02051914</v>
          </cell>
          <cell r="D11521" t="str">
            <v xml:space="preserve"> KURUM VOB GERÇEKLEŞEN KAR P:51914</v>
          </cell>
          <cell r="E11521">
            <v>-7772769.5300000003</v>
          </cell>
        </row>
        <row r="11522">
          <cell r="C11522" t="str">
            <v>5370.001.02051914.101411</v>
          </cell>
          <cell r="D11522" t="str">
            <v>111F_IX0300209</v>
          </cell>
          <cell r="E11522">
            <v>-1205383.8600000001</v>
          </cell>
          <cell r="F11522" t="str">
            <v xml:space="preserve">    Net Dönem Karı/Zararı</v>
          </cell>
          <cell r="G11522" t="str">
            <v xml:space="preserve">  Esas faaliyetlerden faiz ve vadeli işlem gelirleri (net)</v>
          </cell>
        </row>
        <row r="11523">
          <cell r="C11523" t="str">
            <v>5370.001.02051914.101576</v>
          </cell>
          <cell r="D11523" t="str">
            <v>111F_IX0300409</v>
          </cell>
          <cell r="E11523">
            <v>-1036937.6</v>
          </cell>
          <cell r="F11523" t="str">
            <v xml:space="preserve">    Net Dönem Karı/Zararı</v>
          </cell>
          <cell r="G11523" t="str">
            <v xml:space="preserve">  Esas faaliyetlerden faiz ve vadeli işlem gelirleri (net)</v>
          </cell>
        </row>
        <row r="11524">
          <cell r="C11524" t="str">
            <v>5370.001.02051914.101723</v>
          </cell>
          <cell r="D11524" t="str">
            <v>111F_IX0300609</v>
          </cell>
          <cell r="E11524">
            <v>-1150198.19</v>
          </cell>
          <cell r="F11524" t="str">
            <v xml:space="preserve">    Net Dönem Karı/Zararı</v>
          </cell>
          <cell r="G11524" t="str">
            <v xml:space="preserve">  Esas faaliyetlerden faiz ve vadeli işlem gelirleri (net)</v>
          </cell>
        </row>
        <row r="11525">
          <cell r="C11525" t="str">
            <v>5370.001.02051914.101724</v>
          </cell>
          <cell r="D11525" t="str">
            <v>111F_IX0301209</v>
          </cell>
          <cell r="E11525">
            <v>-1240392.05</v>
          </cell>
          <cell r="F11525" t="str">
            <v xml:space="preserve">    Net Dönem Karı/Zararı</v>
          </cell>
          <cell r="G11525" t="str">
            <v xml:space="preserve">  Esas faaliyetlerden faiz ve vadeli işlem gelirleri (net)</v>
          </cell>
        </row>
        <row r="11526">
          <cell r="C11526" t="str">
            <v>5370.001.02051914.101905</v>
          </cell>
          <cell r="D11526" t="str">
            <v>111F_IX0300809</v>
          </cell>
          <cell r="E11526">
            <v>-2106528.38</v>
          </cell>
          <cell r="F11526" t="str">
            <v xml:space="preserve">    Net Dönem Karı/Zararı</v>
          </cell>
          <cell r="G11526" t="str">
            <v xml:space="preserve">  Esas faaliyetlerden faiz ve vadeli işlem gelirleri (net)</v>
          </cell>
        </row>
        <row r="11527">
          <cell r="C11527" t="str">
            <v>5370.001.02051914.102195</v>
          </cell>
          <cell r="D11527" t="str">
            <v>111F_IX0301009</v>
          </cell>
          <cell r="E11527">
            <v>-1033329.45</v>
          </cell>
          <cell r="F11527" t="str">
            <v xml:space="preserve">    Net Dönem Karı/Zararı</v>
          </cell>
          <cell r="G11527" t="str">
            <v xml:space="preserve">  Esas faaliyetlerden faiz ve vadeli işlem gelirleri (net)</v>
          </cell>
        </row>
        <row r="11528">
          <cell r="C11528" t="str">
            <v>5370.001.02052054</v>
          </cell>
          <cell r="D11528" t="str">
            <v>KURUM VOB GERÇEKLEŞEN KAR P:52054</v>
          </cell>
          <cell r="E11528">
            <v>-66496.36</v>
          </cell>
        </row>
        <row r="11529">
          <cell r="C11529" t="str">
            <v>5370.001.02052054.101411</v>
          </cell>
          <cell r="D11529" t="str">
            <v>111F_IX0300209</v>
          </cell>
          <cell r="E11529">
            <v>-58517.5</v>
          </cell>
          <cell r="F11529" t="str">
            <v xml:space="preserve">    Net Dönem Karı/Zararı</v>
          </cell>
          <cell r="G11529" t="str">
            <v xml:space="preserve">  Esas faaliyetlerden faiz ve vadeli işlem gelirleri (net)</v>
          </cell>
        </row>
        <row r="11530">
          <cell r="C11530" t="str">
            <v>5370.001.02052054.101576</v>
          </cell>
          <cell r="D11530" t="str">
            <v>111F_IX0300409</v>
          </cell>
          <cell r="E11530">
            <v>-3555</v>
          </cell>
          <cell r="F11530" t="str">
            <v xml:space="preserve">    Net Dönem Karı/Zararı</v>
          </cell>
          <cell r="G11530" t="str">
            <v xml:space="preserve">  Esas faaliyetlerden faiz ve vadeli işlem gelirleri (net)</v>
          </cell>
        </row>
        <row r="11531">
          <cell r="C11531" t="str">
            <v>5370.001.02052054.101723</v>
          </cell>
          <cell r="D11531" t="str">
            <v>111F_IX0300609</v>
          </cell>
          <cell r="E11531">
            <v>-1332.43</v>
          </cell>
          <cell r="F11531" t="str">
            <v xml:space="preserve">    Net Dönem Karı/Zararı</v>
          </cell>
          <cell r="G11531" t="str">
            <v xml:space="preserve">  Esas faaliyetlerden faiz ve vadeli işlem gelirleri (net)</v>
          </cell>
        </row>
        <row r="11532">
          <cell r="C11532" t="str">
            <v>5370.001.02052054.101724</v>
          </cell>
          <cell r="D11532" t="str">
            <v>111F_IX0301209</v>
          </cell>
          <cell r="E11532">
            <v>-3091.43</v>
          </cell>
          <cell r="F11532" t="str">
            <v xml:space="preserve">    Net Dönem Karı/Zararı</v>
          </cell>
          <cell r="G11532" t="str">
            <v xml:space="preserve">  Esas faaliyetlerden faiz ve vadeli işlem gelirleri (net)</v>
          </cell>
        </row>
        <row r="11533">
          <cell r="C11533" t="str">
            <v>5370.001.02052097</v>
          </cell>
          <cell r="D11533" t="str">
            <v>KURUM VOB GERÇEKLEŞEN KAR P:52097</v>
          </cell>
          <cell r="E11533">
            <v>-4308.88</v>
          </cell>
        </row>
        <row r="11534">
          <cell r="C11534" t="str">
            <v>5370.001.02052097.101412</v>
          </cell>
          <cell r="D11534" t="str">
            <v>301F_FXUSD0209</v>
          </cell>
          <cell r="E11534">
            <v>-139.5</v>
          </cell>
          <cell r="F11534" t="str">
            <v xml:space="preserve">    Net Dönem Karı/Zararı</v>
          </cell>
          <cell r="G11534" t="str">
            <v xml:space="preserve">  Esas faaliyetlerden faiz ve vadeli işlem gelirleri (net)</v>
          </cell>
        </row>
        <row r="11535">
          <cell r="C11535" t="str">
            <v>5370.001.02052097.101576</v>
          </cell>
          <cell r="D11535" t="str">
            <v>111F_IX0300409</v>
          </cell>
          <cell r="E11535">
            <v>-250</v>
          </cell>
          <cell r="F11535" t="str">
            <v xml:space="preserve">    Net Dönem Karı/Zararı</v>
          </cell>
          <cell r="G11535" t="str">
            <v xml:space="preserve">  Esas faaliyetlerden faiz ve vadeli işlem gelirleri (net)</v>
          </cell>
        </row>
        <row r="11536">
          <cell r="C11536" t="str">
            <v>5370.001.02052097.101723</v>
          </cell>
          <cell r="D11536" t="str">
            <v>111F_IX0300609</v>
          </cell>
          <cell r="E11536">
            <v>-920</v>
          </cell>
          <cell r="F11536" t="str">
            <v xml:space="preserve">    Net Dönem Karı/Zararı</v>
          </cell>
          <cell r="G11536" t="str">
            <v xml:space="preserve">  Esas faaliyetlerden faiz ve vadeli işlem gelirleri (net)</v>
          </cell>
        </row>
        <row r="11537">
          <cell r="C11537" t="str">
            <v>5370.001.02052097.101724</v>
          </cell>
          <cell r="D11537" t="str">
            <v>111F_IX0301209</v>
          </cell>
          <cell r="E11537">
            <v>-487.5</v>
          </cell>
          <cell r="F11537" t="str">
            <v xml:space="preserve">    Net Dönem Karı/Zararı</v>
          </cell>
          <cell r="G11537" t="str">
            <v xml:space="preserve">  Esas faaliyetlerden faiz ve vadeli işlem gelirleri (net)</v>
          </cell>
        </row>
        <row r="11538">
          <cell r="C11538" t="str">
            <v>5370.001.02052097.101905</v>
          </cell>
          <cell r="D11538" t="str">
            <v>111F_IX0300809</v>
          </cell>
          <cell r="E11538">
            <v>-2097.5</v>
          </cell>
          <cell r="F11538" t="str">
            <v xml:space="preserve">    Net Dönem Karı/Zararı</v>
          </cell>
          <cell r="G11538" t="str">
            <v xml:space="preserve">  Esas faaliyetlerden faiz ve vadeli işlem gelirleri (net)</v>
          </cell>
        </row>
        <row r="11539">
          <cell r="C11539" t="str">
            <v>5370.001.02052097.102195</v>
          </cell>
          <cell r="D11539" t="str">
            <v>111F_IX0301009</v>
          </cell>
          <cell r="E11539">
            <v>-414.38</v>
          </cell>
          <cell r="F11539" t="str">
            <v xml:space="preserve">    Net Dönem Karı/Zararı</v>
          </cell>
          <cell r="G11539" t="str">
            <v xml:space="preserve">  Esas faaliyetlerden faiz ve vadeli işlem gelirleri (net)</v>
          </cell>
        </row>
        <row r="11540">
          <cell r="C11540" t="str">
            <v>5370.001.02052200</v>
          </cell>
          <cell r="D11540" t="str">
            <v>KURUM VOB GERÇEKLEŞEN KAR P:52200</v>
          </cell>
          <cell r="E11540">
            <v>-20133.759999999998</v>
          </cell>
        </row>
        <row r="11541">
          <cell r="C11541" t="str">
            <v>5370.001.02052200.101411</v>
          </cell>
          <cell r="D11541" t="str">
            <v>111F_IX0300209</v>
          </cell>
          <cell r="E11541">
            <v>-4327.5</v>
          </cell>
          <cell r="F11541" t="str">
            <v xml:space="preserve">    Net Dönem Karı/Zararı</v>
          </cell>
          <cell r="G11541" t="str">
            <v xml:space="preserve">  Esas faaliyetlerden faiz ve vadeli işlem gelirleri (net)</v>
          </cell>
        </row>
        <row r="11542">
          <cell r="C11542" t="str">
            <v>5370.001.02052200.101576</v>
          </cell>
          <cell r="D11542" t="str">
            <v>111F_IX0300409</v>
          </cell>
          <cell r="E11542">
            <v>-112.5</v>
          </cell>
          <cell r="F11542" t="str">
            <v xml:space="preserve">    Net Dönem Karı/Zararı</v>
          </cell>
          <cell r="G11542" t="str">
            <v xml:space="preserve">  Esas faaliyetlerden faiz ve vadeli işlem gelirleri (net)</v>
          </cell>
        </row>
        <row r="11543">
          <cell r="C11543" t="str">
            <v>5370.001.02052200.101723</v>
          </cell>
          <cell r="D11543" t="str">
            <v>111F_IX0300609</v>
          </cell>
          <cell r="E11543">
            <v>-4780</v>
          </cell>
          <cell r="F11543" t="str">
            <v xml:space="preserve">    Net Dönem Karı/Zararı</v>
          </cell>
          <cell r="G11543" t="str">
            <v xml:space="preserve">  Esas faaliyetlerden faiz ve vadeli işlem gelirleri (net)</v>
          </cell>
        </row>
        <row r="11544">
          <cell r="C11544" t="str">
            <v>5370.001.02052200.101724</v>
          </cell>
          <cell r="D11544" t="str">
            <v>111F_IX0301209</v>
          </cell>
          <cell r="E11544">
            <v>-3270</v>
          </cell>
          <cell r="F11544" t="str">
            <v xml:space="preserve">    Net Dönem Karı/Zararı</v>
          </cell>
          <cell r="G11544" t="str">
            <v xml:space="preserve">  Esas faaliyetlerden faiz ve vadeli işlem gelirleri (net)</v>
          </cell>
        </row>
        <row r="11545">
          <cell r="C11545" t="str">
            <v>5370.001.02052200.101905</v>
          </cell>
          <cell r="D11545" t="str">
            <v>111F_IX0300809</v>
          </cell>
          <cell r="E11545">
            <v>-5527.5</v>
          </cell>
          <cell r="F11545" t="str">
            <v xml:space="preserve">    Net Dönem Karı/Zararı</v>
          </cell>
          <cell r="G11545" t="str">
            <v xml:space="preserve">  Esas faaliyetlerden faiz ve vadeli işlem gelirleri (net)</v>
          </cell>
        </row>
        <row r="11546">
          <cell r="C11546" t="str">
            <v>5370.001.02052200.102195</v>
          </cell>
          <cell r="D11546" t="str">
            <v>111F_IX0301009</v>
          </cell>
          <cell r="E11546">
            <v>-2116.2600000000002</v>
          </cell>
          <cell r="F11546" t="str">
            <v xml:space="preserve">    Net Dönem Karı/Zararı</v>
          </cell>
          <cell r="G11546" t="str">
            <v xml:space="preserve">  Esas faaliyetlerden faiz ve vadeli işlem gelirleri (net)</v>
          </cell>
        </row>
        <row r="11547">
          <cell r="C11547" t="str">
            <v>5370.001.02052800</v>
          </cell>
          <cell r="D11547" t="str">
            <v>KURUM VOB GERÇEKLEŞEN KAR  P:52800</v>
          </cell>
          <cell r="E11547">
            <v>-20822.5</v>
          </cell>
          <cell r="F11547" t="str">
            <v xml:space="preserve">    Net Dönem Karı/Zararı</v>
          </cell>
          <cell r="G11547" t="str">
            <v xml:space="preserve">  Esas faaliyetlerden faiz ve vadeli işlem gelirleri (net)</v>
          </cell>
        </row>
        <row r="11548">
          <cell r="C11548" t="str">
            <v>5370.001.02052800.101905</v>
          </cell>
          <cell r="D11548" t="str">
            <v>111F_IX0300809</v>
          </cell>
          <cell r="E11548">
            <v>-19947.5</v>
          </cell>
          <cell r="F11548" t="str">
            <v xml:space="preserve">    Net Dönem Karı/Zararı</v>
          </cell>
          <cell r="G11548" t="str">
            <v xml:space="preserve">  Esas faaliyetlerden faiz ve vadeli işlem gelirleri (net)</v>
          </cell>
        </row>
        <row r="11549">
          <cell r="C11549" t="str">
            <v>5370.001.02052800.102195</v>
          </cell>
          <cell r="D11549" t="str">
            <v>111F_IX0301009</v>
          </cell>
          <cell r="E11549">
            <v>-875</v>
          </cell>
          <cell r="F11549" t="str">
            <v xml:space="preserve">    Net Dönem Karı/Zararı</v>
          </cell>
          <cell r="G11549" t="str">
            <v xml:space="preserve">  Esas faaliyetlerden faiz ve vadeli işlem gelirleri (net)</v>
          </cell>
        </row>
        <row r="11550">
          <cell r="C11550" t="str">
            <v>5370.001.02053023</v>
          </cell>
          <cell r="D11550" t="str">
            <v>101F_IX1000608</v>
          </cell>
          <cell r="E11550">
            <v>-4704.82</v>
          </cell>
        </row>
        <row r="11551">
          <cell r="C11551" t="str">
            <v>5370.001.02053023.101576</v>
          </cell>
          <cell r="D11551" t="str">
            <v>111F_IX0300409</v>
          </cell>
          <cell r="E11551">
            <v>-732.5</v>
          </cell>
          <cell r="F11551" t="str">
            <v xml:space="preserve">    Net Dönem Karı/Zararı</v>
          </cell>
          <cell r="G11551" t="str">
            <v xml:space="preserve">  Esas faaliyetlerden faiz ve vadeli işlem gelirleri (net)</v>
          </cell>
        </row>
        <row r="11552">
          <cell r="C11552" t="str">
            <v>5370.001.02053023.101578</v>
          </cell>
          <cell r="D11552" t="str">
            <v>311F_FXEUR0409</v>
          </cell>
          <cell r="E11552">
            <v>-26.5</v>
          </cell>
          <cell r="F11552" t="str">
            <v xml:space="preserve">    Net Dönem Karı/Zararı</v>
          </cell>
          <cell r="G11552" t="str">
            <v xml:space="preserve">  Esas faaliyetlerden faiz ve vadeli işlem gelirleri (net)</v>
          </cell>
        </row>
        <row r="11553">
          <cell r="C11553" t="str">
            <v>5370.001.02053023.101904</v>
          </cell>
          <cell r="D11553" t="str">
            <v>101F_IX1000409</v>
          </cell>
          <cell r="E11553">
            <v>-525</v>
          </cell>
          <cell r="F11553" t="str">
            <v xml:space="preserve">    Net Dönem Karı/Zararı</v>
          </cell>
          <cell r="G11553" t="str">
            <v xml:space="preserve">  Esas faaliyetlerden faiz ve vadeli işlem gelirleri (net)</v>
          </cell>
        </row>
        <row r="11554">
          <cell r="C11554" t="str">
            <v>5370.001.02053023.101906</v>
          </cell>
          <cell r="D11554" t="str">
            <v>301F_FXUSD0809</v>
          </cell>
          <cell r="E11554">
            <v>-0.5</v>
          </cell>
          <cell r="F11554" t="str">
            <v xml:space="preserve">    Net Dönem Karı/Zararı</v>
          </cell>
          <cell r="G11554" t="str">
            <v xml:space="preserve">  Esas faaliyetlerden faiz ve vadeli işlem gelirleri (net)</v>
          </cell>
        </row>
        <row r="11555">
          <cell r="C11555" t="str">
            <v>5370.001.02053023.302029</v>
          </cell>
          <cell r="D11555" t="str">
            <v>YGM09</v>
          </cell>
          <cell r="E11555">
            <v>-3420.32</v>
          </cell>
          <cell r="F11555" t="str">
            <v xml:space="preserve">    Net Dönem Karı/Zararı</v>
          </cell>
          <cell r="G11555" t="str">
            <v xml:space="preserve">  Esas faaliyetlerden faiz ve vadeli işlem gelirleri (net)</v>
          </cell>
        </row>
        <row r="11556">
          <cell r="C11556" t="str">
            <v>5370.001.02053177</v>
          </cell>
          <cell r="D11556" t="str">
            <v>230F_IR140410B1008</v>
          </cell>
          <cell r="E11556">
            <v>-675</v>
          </cell>
        </row>
        <row r="11557">
          <cell r="C11557" t="str">
            <v>5370.001.02053177.102095</v>
          </cell>
          <cell r="D11557" t="str">
            <v>233F_IR020211B0509</v>
          </cell>
          <cell r="E11557">
            <v>-675</v>
          </cell>
          <cell r="F11557" t="str">
            <v xml:space="preserve">    Net Dönem Karı/Zararı</v>
          </cell>
          <cell r="G11557" t="str">
            <v xml:space="preserve">  Esas faaliyetlerden faiz ve vadeli işlem gelirleri (net)</v>
          </cell>
        </row>
        <row r="11558">
          <cell r="C11558" t="str">
            <v>5370.001.02053304</v>
          </cell>
          <cell r="D11558" t="str">
            <v>230F_IR140410B1208</v>
          </cell>
          <cell r="E11558">
            <v>-30855</v>
          </cell>
        </row>
        <row r="11559">
          <cell r="C11559" t="str">
            <v>5370.001.02053304.102095</v>
          </cell>
          <cell r="D11559" t="str">
            <v>233F_IR020211B0509</v>
          </cell>
          <cell r="E11559">
            <v>-700</v>
          </cell>
          <cell r="F11559" t="str">
            <v xml:space="preserve">    Net Dönem Karı/Zararı</v>
          </cell>
          <cell r="G11559" t="str">
            <v xml:space="preserve">  Esas faaliyetlerden faiz ve vadeli işlem gelirleri (net)</v>
          </cell>
        </row>
        <row r="11560">
          <cell r="C11560" t="str">
            <v>5370.001.02053304.102096</v>
          </cell>
          <cell r="D11560" t="str">
            <v>233F_IR020211B0709</v>
          </cell>
          <cell r="E11560">
            <v>-29881</v>
          </cell>
          <cell r="F11560" t="str">
            <v xml:space="preserve">    Net Dönem Karı/Zararı</v>
          </cell>
          <cell r="G11560" t="str">
            <v xml:space="preserve">  Esas faaliyetlerden faiz ve vadeli işlem gelirleri (net)</v>
          </cell>
        </row>
        <row r="11561">
          <cell r="C11561" t="str">
            <v>5370.001.02053304.102677</v>
          </cell>
          <cell r="D11561" t="str">
            <v>234F_IR110511B0809</v>
          </cell>
          <cell r="E11561">
            <v>-4</v>
          </cell>
          <cell r="F11561" t="str">
            <v xml:space="preserve">    Net Dönem Karı/Zararı</v>
          </cell>
          <cell r="G11561" t="str">
            <v xml:space="preserve">  Esas faaliyetlerden faiz ve vadeli işlem gelirleri (net)</v>
          </cell>
        </row>
        <row r="11562">
          <cell r="C11562" t="str">
            <v>5370.001.02053304.102679</v>
          </cell>
          <cell r="D11562" t="str">
            <v>234F_IR110511B1009</v>
          </cell>
          <cell r="E11562">
            <v>-270</v>
          </cell>
          <cell r="F11562" t="str">
            <v xml:space="preserve">    Net Dönem Karı/Zararı</v>
          </cell>
          <cell r="G11562" t="str">
            <v xml:space="preserve">  Esas faaliyetlerden faiz ve vadeli işlem gelirleri (net)</v>
          </cell>
        </row>
        <row r="11563">
          <cell r="C11563" t="str">
            <v>5370.001.02053458</v>
          </cell>
          <cell r="D11563" t="str">
            <v>301F_FXUSD1008</v>
          </cell>
          <cell r="E11563">
            <v>-100178.15</v>
          </cell>
        </row>
        <row r="11564">
          <cell r="C11564" t="str">
            <v>5370.001.02053458.101412</v>
          </cell>
          <cell r="D11564" t="str">
            <v>301F_FXUSD0209</v>
          </cell>
          <cell r="E11564">
            <v>-68177.039999999994</v>
          </cell>
          <cell r="F11564" t="str">
            <v xml:space="preserve">    Net Dönem Karı/Zararı</v>
          </cell>
          <cell r="G11564" t="str">
            <v xml:space="preserve">  Esas faaliyetlerden faiz ve vadeli işlem gelirleri (net)</v>
          </cell>
        </row>
        <row r="11565">
          <cell r="C11565" t="str">
            <v>5370.001.02053458.101577</v>
          </cell>
          <cell r="D11565" t="str">
            <v>301F_FXUSD0409</v>
          </cell>
          <cell r="E11565">
            <v>-26386.61</v>
          </cell>
          <cell r="F11565" t="str">
            <v xml:space="preserve">    Net Dönem Karı/Zararı</v>
          </cell>
          <cell r="G11565" t="str">
            <v xml:space="preserve">  Esas faaliyetlerden faiz ve vadeli işlem gelirleri (net)</v>
          </cell>
        </row>
        <row r="11566">
          <cell r="C11566" t="str">
            <v>5370.001.02053458.101725</v>
          </cell>
          <cell r="D11566" t="str">
            <v>301F_FXUSD0609</v>
          </cell>
          <cell r="E11566">
            <v>-2795.5</v>
          </cell>
          <cell r="F11566" t="str">
            <v xml:space="preserve">    Net Dönem Karı/Zararı</v>
          </cell>
          <cell r="G11566" t="str">
            <v xml:space="preserve">  Esas faaliyetlerden faiz ve vadeli işlem gelirleri (net)</v>
          </cell>
        </row>
        <row r="11567">
          <cell r="C11567" t="str">
            <v>5370.001.02053458.101906</v>
          </cell>
          <cell r="D11567" t="str">
            <v>301F_FXUSD0809</v>
          </cell>
          <cell r="E11567">
            <v>-2819</v>
          </cell>
          <cell r="F11567" t="str">
            <v xml:space="preserve">    Net Dönem Karı/Zararı</v>
          </cell>
          <cell r="G11567" t="str">
            <v xml:space="preserve">  Esas faaliyetlerden faiz ve vadeli işlem gelirleri (net)</v>
          </cell>
        </row>
        <row r="11568">
          <cell r="C11568" t="str">
            <v>5370.001.02054029</v>
          </cell>
          <cell r="D11568" t="str">
            <v>111F_IX0300209</v>
          </cell>
          <cell r="E11568">
            <v>-2013659.42</v>
          </cell>
        </row>
        <row r="11569">
          <cell r="C11569" t="str">
            <v>5370.001.02054029.101411</v>
          </cell>
          <cell r="D11569" t="str">
            <v>111F_IX0300209</v>
          </cell>
          <cell r="E11569">
            <v>-110448.65</v>
          </cell>
          <cell r="F11569" t="str">
            <v xml:space="preserve">    Net Dönem Karı/Zararı</v>
          </cell>
          <cell r="G11569" t="str">
            <v xml:space="preserve">  Esas faaliyetlerden faiz ve vadeli işlem gelirleri (net)</v>
          </cell>
        </row>
        <row r="11570">
          <cell r="C11570" t="str">
            <v>5370.001.02054029.101576</v>
          </cell>
          <cell r="D11570" t="str">
            <v>111F_IX0300409</v>
          </cell>
          <cell r="E11570">
            <v>-238620.93</v>
          </cell>
          <cell r="F11570" t="str">
            <v xml:space="preserve">    Net Dönem Karı/Zararı</v>
          </cell>
          <cell r="G11570" t="str">
            <v xml:space="preserve">  Esas faaliyetlerden faiz ve vadeli işlem gelirleri (net)</v>
          </cell>
        </row>
        <row r="11571">
          <cell r="C11571" t="str">
            <v>5370.001.02054029.101723</v>
          </cell>
          <cell r="D11571" t="str">
            <v>111F_IX0300609</v>
          </cell>
          <cell r="E11571">
            <v>-425410.64</v>
          </cell>
          <cell r="F11571" t="str">
            <v xml:space="preserve">    Net Dönem Karı/Zararı</v>
          </cell>
          <cell r="G11571" t="str">
            <v xml:space="preserve">  Esas faaliyetlerden faiz ve vadeli işlem gelirleri (net)</v>
          </cell>
        </row>
        <row r="11572">
          <cell r="C11572" t="str">
            <v>5370.001.02054029.101724</v>
          </cell>
          <cell r="D11572" t="str">
            <v>111F_IX0301209</v>
          </cell>
          <cell r="E11572">
            <v>-244774.95</v>
          </cell>
          <cell r="F11572" t="str">
            <v xml:space="preserve">    Net Dönem Karı/Zararı</v>
          </cell>
          <cell r="G11572" t="str">
            <v xml:space="preserve">  Esas faaliyetlerden faiz ve vadeli işlem gelirleri (net)</v>
          </cell>
        </row>
        <row r="11573">
          <cell r="C11573" t="str">
            <v>5370.001.02054029.101905</v>
          </cell>
          <cell r="D11573" t="str">
            <v>111F_IX0300809</v>
          </cell>
          <cell r="E11573">
            <v>-560828.42000000004</v>
          </cell>
          <cell r="F11573" t="str">
            <v xml:space="preserve">    Net Dönem Karı/Zararı</v>
          </cell>
          <cell r="G11573" t="str">
            <v xml:space="preserve">  Esas faaliyetlerden faiz ve vadeli işlem gelirleri (net)</v>
          </cell>
        </row>
        <row r="11574">
          <cell r="C11574" t="str">
            <v>5370.001.02054029.102195</v>
          </cell>
          <cell r="D11574" t="str">
            <v>111F_IX0301009</v>
          </cell>
          <cell r="E11574">
            <v>-433575.83</v>
          </cell>
          <cell r="F11574" t="str">
            <v xml:space="preserve">    Net Dönem Karı/Zararı</v>
          </cell>
          <cell r="G11574" t="str">
            <v xml:space="preserve">  Esas faaliyetlerden faiz ve vadeli işlem gelirleri (net)</v>
          </cell>
        </row>
        <row r="11575">
          <cell r="C11575" t="str">
            <v>5370.001.02054037</v>
          </cell>
          <cell r="D11575" t="str">
            <v>301F_FXUSD0209</v>
          </cell>
          <cell r="E11575">
            <v>-123290.42</v>
          </cell>
        </row>
        <row r="11576">
          <cell r="C11576" t="str">
            <v>5370.001.02054037.101412</v>
          </cell>
          <cell r="D11576" t="str">
            <v>301F_FXUSD0209</v>
          </cell>
          <cell r="E11576">
            <v>-16814.060000000001</v>
          </cell>
          <cell r="F11576" t="str">
            <v xml:space="preserve">    Net Dönem Karı/Zararı</v>
          </cell>
          <cell r="G11576" t="str">
            <v xml:space="preserve">  Esas faaliyetlerden faiz ve vadeli işlem gelirleri (net)</v>
          </cell>
        </row>
        <row r="11577">
          <cell r="C11577" t="str">
            <v>5370.001.02054037.101577</v>
          </cell>
          <cell r="D11577" t="str">
            <v>301F_FXUSD0409</v>
          </cell>
          <cell r="E11577">
            <v>-44899.39</v>
          </cell>
          <cell r="F11577" t="str">
            <v xml:space="preserve">    Net Dönem Karı/Zararı</v>
          </cell>
          <cell r="G11577" t="str">
            <v xml:space="preserve">  Esas faaliyetlerden faiz ve vadeli işlem gelirleri (net)</v>
          </cell>
        </row>
        <row r="11578">
          <cell r="C11578" t="str">
            <v>5370.001.02054037.101725</v>
          </cell>
          <cell r="D11578" t="str">
            <v>301F_FXUSD0609</v>
          </cell>
          <cell r="E11578">
            <v>-36379.93</v>
          </cell>
          <cell r="F11578" t="str">
            <v xml:space="preserve">    Net Dönem Karı/Zararı</v>
          </cell>
          <cell r="G11578" t="str">
            <v xml:space="preserve">  Esas faaliyetlerden faiz ve vadeli işlem gelirleri (net)</v>
          </cell>
        </row>
        <row r="11579">
          <cell r="C11579" t="str">
            <v>5370.001.02054037.101726</v>
          </cell>
          <cell r="D11579" t="str">
            <v>301F_FXUSD1209</v>
          </cell>
          <cell r="E11579">
            <v>-3533.5</v>
          </cell>
          <cell r="F11579" t="str">
            <v xml:space="preserve">    Net Dönem Karı/Zararı</v>
          </cell>
          <cell r="G11579" t="str">
            <v xml:space="preserve">  Esas faaliyetlerden faiz ve vadeli işlem gelirleri (net)</v>
          </cell>
        </row>
        <row r="11580">
          <cell r="C11580" t="str">
            <v>5370.001.02054037.101906</v>
          </cell>
          <cell r="D11580" t="str">
            <v>301F_FXUSD0809</v>
          </cell>
          <cell r="E11580">
            <v>-14858.54</v>
          </cell>
          <cell r="F11580" t="str">
            <v xml:space="preserve">    Net Dönem Karı/Zararı</v>
          </cell>
          <cell r="G11580" t="str">
            <v xml:space="preserve">  Esas faaliyetlerden faiz ve vadeli işlem gelirleri (net)</v>
          </cell>
        </row>
        <row r="11581">
          <cell r="C11581" t="str">
            <v>5370.001.02054037.102196</v>
          </cell>
          <cell r="D11581" t="str">
            <v>301F_FXUSD1009</v>
          </cell>
          <cell r="E11581">
            <v>-6805</v>
          </cell>
          <cell r="F11581" t="str">
            <v xml:space="preserve">    Net Dönem Karı/Zararı</v>
          </cell>
          <cell r="G11581" t="str">
            <v xml:space="preserve">  Esas faaliyetlerden faiz ve vadeli işlem gelirleri (net)</v>
          </cell>
        </row>
        <row r="11582">
          <cell r="C11582" t="str">
            <v>5370.001.02054508</v>
          </cell>
          <cell r="D11582" t="str">
            <v>111F_IX0300809</v>
          </cell>
          <cell r="E11582">
            <v>-169593.71</v>
          </cell>
          <cell r="F11582" t="str">
            <v xml:space="preserve">    Net Dönem Karı/Zararı</v>
          </cell>
          <cell r="G11582" t="str">
            <v xml:space="preserve">  Esas faaliyetlerden faiz ve vadeli işlem gelirleri (net)</v>
          </cell>
        </row>
        <row r="11583">
          <cell r="C11583" t="str">
            <v>5370.001.02054508.101724</v>
          </cell>
          <cell r="D11583" t="str">
            <v>111F_IX0301209</v>
          </cell>
          <cell r="E11583">
            <v>-21722.5</v>
          </cell>
          <cell r="F11583" t="str">
            <v xml:space="preserve">    Net Dönem Karı/Zararı</v>
          </cell>
          <cell r="G11583" t="str">
            <v xml:space="preserve">  Esas faaliyetlerden faiz ve vadeli işlem gelirleri (net)</v>
          </cell>
        </row>
        <row r="11584">
          <cell r="C11584" t="str">
            <v>5370.001.02054508.101905</v>
          </cell>
          <cell r="D11584" t="str">
            <v>111F_IX0300809</v>
          </cell>
          <cell r="E11584">
            <v>-102259.02</v>
          </cell>
          <cell r="F11584" t="str">
            <v xml:space="preserve">    Net Dönem Karı/Zararı</v>
          </cell>
          <cell r="G11584" t="str">
            <v xml:space="preserve">  Esas faaliyetlerden faiz ve vadeli işlem gelirleri (net)</v>
          </cell>
        </row>
        <row r="11585">
          <cell r="C11585" t="str">
            <v>5370.001.02054508.102195</v>
          </cell>
          <cell r="D11585" t="str">
            <v>111F_IX0301009</v>
          </cell>
          <cell r="E11585">
            <v>-45612.19</v>
          </cell>
          <cell r="F11585" t="str">
            <v xml:space="preserve">    Net Dönem Karı/Zararı</v>
          </cell>
          <cell r="G11585" t="str">
            <v xml:space="preserve">  Esas faaliyetlerden faiz ve vadeli işlem gelirleri (net)</v>
          </cell>
        </row>
        <row r="11586">
          <cell r="C11586" t="str">
            <v>5370.001.02054509</v>
          </cell>
          <cell r="D11586" t="str">
            <v>111F_IX0300809</v>
          </cell>
          <cell r="E11586">
            <v>-1290</v>
          </cell>
          <cell r="F11586" t="str">
            <v xml:space="preserve">    Net Dönem Karı/Zararı</v>
          </cell>
          <cell r="G11586" t="str">
            <v xml:space="preserve">  Esas faaliyetlerden faiz ve vadeli işlem gelirleri (net)</v>
          </cell>
        </row>
        <row r="11587">
          <cell r="C11587" t="str">
            <v>5370.001.02054509.101905</v>
          </cell>
          <cell r="D11587" t="str">
            <v>111F_IX0300809</v>
          </cell>
          <cell r="E11587">
            <v>-1290</v>
          </cell>
          <cell r="F11587" t="str">
            <v xml:space="preserve">    Net Dönem Karı/Zararı</v>
          </cell>
          <cell r="G11587" t="str">
            <v xml:space="preserve">  Esas faaliyetlerden faiz ve vadeli işlem gelirleri (net)</v>
          </cell>
        </row>
        <row r="11588">
          <cell r="C11588" t="str">
            <v>5370.001.02054784</v>
          </cell>
          <cell r="D11588" t="str">
            <v>111F_IX0300609</v>
          </cell>
          <cell r="E11588">
            <v>-40762.65</v>
          </cell>
        </row>
        <row r="11589">
          <cell r="C11589" t="str">
            <v>5370.001.02054784.101723</v>
          </cell>
          <cell r="D11589" t="str">
            <v>111F_IX0300609</v>
          </cell>
          <cell r="E11589">
            <v>-26547.66</v>
          </cell>
          <cell r="F11589" t="str">
            <v xml:space="preserve">    Net Dönem Karı/Zararı</v>
          </cell>
          <cell r="G11589" t="str">
            <v xml:space="preserve">  Esas faaliyetlerden faiz ve vadeli işlem gelirleri (net)</v>
          </cell>
        </row>
        <row r="11590">
          <cell r="C11590" t="str">
            <v>5370.001.02054784.101905</v>
          </cell>
          <cell r="D11590" t="str">
            <v>111F_IX0300809</v>
          </cell>
          <cell r="E11590">
            <v>-14214.99</v>
          </cell>
          <cell r="F11590" t="str">
            <v xml:space="preserve">    Net Dönem Karı/Zararı</v>
          </cell>
          <cell r="G11590" t="str">
            <v xml:space="preserve">  Esas faaliyetlerden faiz ve vadeli işlem gelirleri (net)</v>
          </cell>
        </row>
        <row r="11591">
          <cell r="C11591" t="str">
            <v>5370.001.02054785</v>
          </cell>
          <cell r="D11591" t="str">
            <v>111F_IX0301009</v>
          </cell>
          <cell r="E11591">
            <v>-25463.99</v>
          </cell>
        </row>
        <row r="11592">
          <cell r="C11592" t="str">
            <v>5370.001.02054785.101724</v>
          </cell>
          <cell r="D11592" t="str">
            <v>111F_IX0301209</v>
          </cell>
          <cell r="E11592">
            <v>-7797.73</v>
          </cell>
          <cell r="F11592" t="str">
            <v xml:space="preserve">    Net Dönem Karı/Zararı</v>
          </cell>
          <cell r="G11592" t="str">
            <v xml:space="preserve">  Esas faaliyetlerden faiz ve vadeli işlem gelirleri (net)</v>
          </cell>
        </row>
        <row r="11593">
          <cell r="C11593" t="str">
            <v>5370.001.02054785.102195</v>
          </cell>
          <cell r="D11593" t="str">
            <v>111F_IX0301009</v>
          </cell>
          <cell r="E11593">
            <v>-17666.259999999998</v>
          </cell>
          <cell r="F11593" t="str">
            <v xml:space="preserve">    Net Dönem Karı/Zararı</v>
          </cell>
          <cell r="G11593" t="str">
            <v xml:space="preserve">  Esas faaliyetlerden faiz ve vadeli işlem gelirleri (net)</v>
          </cell>
        </row>
        <row r="11594">
          <cell r="C11594" t="str">
            <v>5370.001.02054839</v>
          </cell>
          <cell r="D11594" t="str">
            <v>111F_IX0300809</v>
          </cell>
          <cell r="E11594">
            <v>-37200.06</v>
          </cell>
          <cell r="F11594" t="str">
            <v xml:space="preserve">    Net Dönem Karı/Zararı</v>
          </cell>
          <cell r="G11594" t="str">
            <v xml:space="preserve">  Esas faaliyetlerden faiz ve vadeli işlem gelirleri (net)</v>
          </cell>
        </row>
        <row r="11595">
          <cell r="C11595" t="str">
            <v>5370.001.02054839.101724</v>
          </cell>
          <cell r="D11595" t="str">
            <v>111F_IX0301209</v>
          </cell>
          <cell r="E11595">
            <v>-8319.43</v>
          </cell>
          <cell r="F11595" t="str">
            <v xml:space="preserve">    Net Dönem Karı/Zararı</v>
          </cell>
          <cell r="G11595" t="str">
            <v xml:space="preserve">  Esas faaliyetlerden faiz ve vadeli işlem gelirleri (net)</v>
          </cell>
        </row>
        <row r="11596">
          <cell r="C11596" t="str">
            <v>5370.001.02054839.101905</v>
          </cell>
          <cell r="D11596" t="str">
            <v>111F_IX0300809</v>
          </cell>
          <cell r="E11596">
            <v>-28880.63</v>
          </cell>
          <cell r="F11596" t="str">
            <v xml:space="preserve">    Net Dönem Karı/Zararı</v>
          </cell>
          <cell r="G11596" t="str">
            <v xml:space="preserve">  Esas faaliyetlerden faiz ve vadeli işlem gelirleri (net)</v>
          </cell>
        </row>
        <row r="11597">
          <cell r="C11597" t="str">
            <v>5370.001.02054997</v>
          </cell>
          <cell r="D11597" t="str">
            <v>501F_CMGLD0809</v>
          </cell>
          <cell r="E11597">
            <v>-27466.57</v>
          </cell>
          <cell r="F11597" t="str">
            <v xml:space="preserve">    Net Dönem Karı/Zararı</v>
          </cell>
          <cell r="G11597" t="str">
            <v xml:space="preserve">  Esas faaliyetlerden faiz ve vadeli işlem gelirleri (net)</v>
          </cell>
        </row>
        <row r="11598">
          <cell r="C11598" t="str">
            <v>5370.001.02054997.101908</v>
          </cell>
          <cell r="D11598" t="str">
            <v>501F_CMGLD0809</v>
          </cell>
          <cell r="E11598">
            <v>-11600.2</v>
          </cell>
          <cell r="F11598" t="str">
            <v xml:space="preserve">    Net Dönem Karı/Zararı</v>
          </cell>
          <cell r="G11598" t="str">
            <v xml:space="preserve">  Esas faaliyetlerden faiz ve vadeli işlem gelirleri (net)</v>
          </cell>
        </row>
        <row r="11599">
          <cell r="C11599" t="str">
            <v>5370.001.02054997.102198</v>
          </cell>
          <cell r="D11599" t="str">
            <v>501F_CMGLD1009</v>
          </cell>
          <cell r="E11599">
            <v>-12495.41</v>
          </cell>
          <cell r="F11599" t="str">
            <v xml:space="preserve">    Net Dönem Karı/Zararı</v>
          </cell>
          <cell r="G11599" t="str">
            <v xml:space="preserve">  Esas faaliyetlerden faiz ve vadeli işlem gelirleri (net)</v>
          </cell>
        </row>
        <row r="11600">
          <cell r="C11600" t="str">
            <v>5370.001.02054997.102559</v>
          </cell>
          <cell r="D11600" t="str">
            <v>501F_CMGLD1209</v>
          </cell>
          <cell r="E11600">
            <v>-3260.96</v>
          </cell>
          <cell r="F11600" t="str">
            <v xml:space="preserve">    Net Dönem Karı/Zararı</v>
          </cell>
          <cell r="G11600" t="str">
            <v xml:space="preserve">  Esas faaliyetlerden faiz ve vadeli işlem gelirleri (net)</v>
          </cell>
        </row>
        <row r="11601">
          <cell r="C11601" t="str">
            <v>5370.001.02054997.102923</v>
          </cell>
          <cell r="D11601" t="str">
            <v>501F_CMGLD0210</v>
          </cell>
          <cell r="E11601">
            <v>-50</v>
          </cell>
          <cell r="F11601" t="str">
            <v xml:space="preserve">    Net Dönem Karı/Zararı</v>
          </cell>
          <cell r="G11601" t="str">
            <v xml:space="preserve">  Esas faaliyetlerden faiz ve vadeli işlem gelirleri (net)</v>
          </cell>
        </row>
        <row r="11602">
          <cell r="C11602" t="str">
            <v>5370.001.02054997.103434</v>
          </cell>
          <cell r="D11602" t="str">
            <v>501F_CMGLD0410</v>
          </cell>
          <cell r="E11602">
            <v>-60</v>
          </cell>
          <cell r="F11602" t="str">
            <v xml:space="preserve">    Net Dönem Karı/Zararı</v>
          </cell>
          <cell r="G11602" t="str">
            <v xml:space="preserve">  Esas faaliyetlerden faiz ve vadeli işlem gelirleri (net)</v>
          </cell>
        </row>
        <row r="11603">
          <cell r="C11603" t="str">
            <v>5370.001.02055042</v>
          </cell>
          <cell r="D11603" t="str">
            <v>301F_FXUSD1209</v>
          </cell>
          <cell r="E11603">
            <v>-117.5</v>
          </cell>
          <cell r="F11603" t="str">
            <v xml:space="preserve">    Net Dönem Karı/Zararı</v>
          </cell>
          <cell r="G11603" t="str">
            <v xml:space="preserve">  Esas faaliyetlerden faiz ve vadeli işlem gelirleri (net)</v>
          </cell>
        </row>
        <row r="11604">
          <cell r="C11604" t="str">
            <v>5370.001.02055042.101726</v>
          </cell>
          <cell r="D11604" t="str">
            <v>301F_FXUSD1209</v>
          </cell>
          <cell r="E11604">
            <v>-117.5</v>
          </cell>
          <cell r="F11604" t="str">
            <v xml:space="preserve">    Net Dönem Karı/Zararı</v>
          </cell>
          <cell r="G11604" t="str">
            <v xml:space="preserve">  Esas faaliyetlerden faiz ve vadeli işlem gelirleri (net)</v>
          </cell>
        </row>
        <row r="11605">
          <cell r="C11605" t="str">
            <v>5370.001.02060000</v>
          </cell>
          <cell r="D11605" t="str">
            <v>KURUM VOB GERÇEKLEŞEN KAR P:60000</v>
          </cell>
          <cell r="E11605">
            <v>-1370572.52</v>
          </cell>
        </row>
        <row r="11606">
          <cell r="C11606" t="str">
            <v>5370.001.02060000.101411</v>
          </cell>
          <cell r="D11606" t="str">
            <v>111F_IX0300209</v>
          </cell>
          <cell r="E11606">
            <v>-36000</v>
          </cell>
          <cell r="F11606" t="str">
            <v xml:space="preserve">    Net Dönem Karı/Zararı</v>
          </cell>
          <cell r="G11606" t="str">
            <v xml:space="preserve">  Esas faaliyetlerden faiz ve vadeli işlem gelirleri (net)</v>
          </cell>
        </row>
        <row r="11607">
          <cell r="C11607" t="str">
            <v>5370.001.02060000.101576</v>
          </cell>
          <cell r="D11607" t="str">
            <v>111F_IX0300409</v>
          </cell>
          <cell r="E11607">
            <v>-89970</v>
          </cell>
          <cell r="F11607" t="str">
            <v xml:space="preserve">    Net Dönem Karı/Zararı</v>
          </cell>
          <cell r="G11607" t="str">
            <v xml:space="preserve">  Esas faaliyetlerden faiz ve vadeli işlem gelirleri (net)</v>
          </cell>
        </row>
        <row r="11608">
          <cell r="C11608" t="str">
            <v>5370.001.02060000.101723</v>
          </cell>
          <cell r="D11608" t="str">
            <v>111F_IX0300609</v>
          </cell>
          <cell r="E11608">
            <v>-75485</v>
          </cell>
          <cell r="F11608" t="str">
            <v xml:space="preserve">    Net Dönem Karı/Zararı</v>
          </cell>
          <cell r="G11608" t="str">
            <v xml:space="preserve">  Esas faaliyetlerden faiz ve vadeli işlem gelirleri (net)</v>
          </cell>
        </row>
        <row r="11609">
          <cell r="C11609" t="str">
            <v>5370.001.02060000.101724</v>
          </cell>
          <cell r="D11609" t="str">
            <v>111F_IX0301209</v>
          </cell>
          <cell r="E11609">
            <v>-498125</v>
          </cell>
          <cell r="F11609" t="str">
            <v xml:space="preserve">    Net Dönem Karı/Zararı</v>
          </cell>
          <cell r="G11609" t="str">
            <v xml:space="preserve">  Esas faaliyetlerden faiz ve vadeli işlem gelirleri (net)</v>
          </cell>
        </row>
        <row r="11610">
          <cell r="C11610" t="str">
            <v>5370.001.02060000.101905</v>
          </cell>
          <cell r="D11610" t="str">
            <v>111F_IX0300809</v>
          </cell>
          <cell r="E11610">
            <v>-407615.02</v>
          </cell>
          <cell r="F11610" t="str">
            <v xml:space="preserve">    Net Dönem Karı/Zararı</v>
          </cell>
          <cell r="G11610" t="str">
            <v xml:space="preserve">  Esas faaliyetlerden faiz ve vadeli işlem gelirleri (net)</v>
          </cell>
        </row>
        <row r="11611">
          <cell r="C11611" t="str">
            <v>5370.001.02060000.102195</v>
          </cell>
          <cell r="D11611" t="str">
            <v>111F_IX0301009</v>
          </cell>
          <cell r="E11611">
            <v>-263377.5</v>
          </cell>
          <cell r="F11611" t="str">
            <v xml:space="preserve">    Net Dönem Karı/Zararı</v>
          </cell>
          <cell r="G11611" t="str">
            <v xml:space="preserve">  Esas faaliyetlerden faiz ve vadeli işlem gelirleri (net)</v>
          </cell>
        </row>
        <row r="11612">
          <cell r="C11612" t="str">
            <v>5370.001.02070000</v>
          </cell>
          <cell r="D11612" t="str">
            <v xml:space="preserve"> KURUM VOB GERÇEKLEŞEN KAR P:70000</v>
          </cell>
          <cell r="E11612">
            <v>-291.51</v>
          </cell>
        </row>
        <row r="11613">
          <cell r="C11613" t="str">
            <v>5370.001.02070000.101412</v>
          </cell>
          <cell r="D11613" t="str">
            <v>301F_FXUSD0209</v>
          </cell>
          <cell r="E11613">
            <v>-291.51</v>
          </cell>
          <cell r="F11613" t="str">
            <v xml:space="preserve">    Net Dönem Karı/Zararı</v>
          </cell>
          <cell r="G11613" t="str">
            <v xml:space="preserve">  Esas faaliyetlerden faiz ve vadeli işlem gelirleri (net)</v>
          </cell>
        </row>
        <row r="11614">
          <cell r="C11614" t="str">
            <v>5370.001.02090000</v>
          </cell>
          <cell r="D11614" t="str">
            <v>KURUM VOB GERÇEKLEŞEN KAR  P:90000</v>
          </cell>
          <cell r="E11614">
            <v>-39642.5</v>
          </cell>
        </row>
        <row r="11615">
          <cell r="C11615" t="str">
            <v>5370.001.02090000.101724</v>
          </cell>
          <cell r="D11615" t="str">
            <v>111F_IX0301209</v>
          </cell>
          <cell r="E11615">
            <v>-39642.5</v>
          </cell>
          <cell r="F11615" t="str">
            <v xml:space="preserve">    Net Dönem Karı/Zararı</v>
          </cell>
          <cell r="G11615" t="str">
            <v xml:space="preserve">  Esas faaliyetlerden faiz ve vadeli işlem gelirleri (net)</v>
          </cell>
        </row>
        <row r="11616">
          <cell r="C11616" t="str">
            <v>5370.001.03010088</v>
          </cell>
          <cell r="D11616" t="str">
            <v xml:space="preserve"> P:10088</v>
          </cell>
          <cell r="E11616">
            <v>3530156.81</v>
          </cell>
        </row>
        <row r="11617">
          <cell r="C11617" t="str">
            <v>5370.001.03010088.101576</v>
          </cell>
          <cell r="D11617" t="str">
            <v>111F_IX0300409</v>
          </cell>
          <cell r="E11617">
            <v>837.23</v>
          </cell>
          <cell r="F11617" t="str">
            <v xml:space="preserve">    Net Dönem Karı/Zararı</v>
          </cell>
          <cell r="G11617" t="str">
            <v xml:space="preserve">  Esas faaliyetlerden faiz ve vadeli işlem gelirleri (net)</v>
          </cell>
        </row>
        <row r="11618">
          <cell r="C11618" t="str">
            <v>5370.001.03010088.101723</v>
          </cell>
          <cell r="D11618" t="str">
            <v>111F_IX0300609</v>
          </cell>
          <cell r="E11618">
            <v>3151895.97</v>
          </cell>
          <cell r="F11618" t="str">
            <v xml:space="preserve">    Net Dönem Karı/Zararı</v>
          </cell>
          <cell r="G11618" t="str">
            <v xml:space="preserve">  Esas faaliyetlerden faiz ve vadeli işlem gelirleri (net)</v>
          </cell>
        </row>
        <row r="11619">
          <cell r="C11619" t="str">
            <v>5370.001.03010088.101724</v>
          </cell>
          <cell r="D11619" t="str">
            <v>111F_IX0301209</v>
          </cell>
          <cell r="E11619">
            <v>237866.09</v>
          </cell>
          <cell r="F11619" t="str">
            <v xml:space="preserve">    Net Dönem Karı/Zararı</v>
          </cell>
          <cell r="G11619" t="str">
            <v xml:space="preserve">  Esas faaliyetlerden faiz ve vadeli işlem gelirleri (net)</v>
          </cell>
        </row>
        <row r="11620">
          <cell r="C11620" t="str">
            <v>5370.001.03010088.101905</v>
          </cell>
          <cell r="D11620" t="str">
            <v>111F_IX0300809</v>
          </cell>
          <cell r="E11620">
            <v>2153.04</v>
          </cell>
          <cell r="F11620" t="str">
            <v xml:space="preserve">    Net Dönem Karı/Zararı</v>
          </cell>
          <cell r="G11620" t="str">
            <v xml:space="preserve">  Esas faaliyetlerden faiz ve vadeli işlem gelirleri (net)</v>
          </cell>
        </row>
        <row r="11621">
          <cell r="C11621" t="str">
            <v>5370.001.03010088.102195</v>
          </cell>
          <cell r="D11621" t="str">
            <v>111F_IX0301009</v>
          </cell>
          <cell r="E11621">
            <v>134175</v>
          </cell>
          <cell r="F11621" t="str">
            <v xml:space="preserve">    Net Dönem Karı/Zararı</v>
          </cell>
          <cell r="G11621" t="str">
            <v xml:space="preserve">  Esas faaliyetlerden faiz ve vadeli işlem gelirleri (net)</v>
          </cell>
        </row>
        <row r="11622">
          <cell r="C11622" t="str">
            <v>5370.001.03010088.102920</v>
          </cell>
          <cell r="D11622" t="str">
            <v>111F_IX0300210</v>
          </cell>
          <cell r="E11622">
            <v>3229.48</v>
          </cell>
          <cell r="F11622" t="str">
            <v xml:space="preserve">    Net Dönem Karı/Zararı</v>
          </cell>
          <cell r="G11622" t="str">
            <v xml:space="preserve">  Esas faaliyetlerden faiz ve vadeli işlem gelirleri (net)</v>
          </cell>
        </row>
        <row r="11623">
          <cell r="C11623" t="str">
            <v>5370.001.03010089</v>
          </cell>
          <cell r="D11623" t="str">
            <v>KURUM VOB GERÇEKLEŞEN ZARAR P:10089</v>
          </cell>
          <cell r="E11623">
            <v>80843.5</v>
          </cell>
        </row>
        <row r="11624">
          <cell r="C11624" t="str">
            <v>5370.001.03010089.101412</v>
          </cell>
          <cell r="D11624" t="str">
            <v>301F_FXUSD0209</v>
          </cell>
          <cell r="E11624">
            <v>55229.5</v>
          </cell>
          <cell r="F11624" t="str">
            <v xml:space="preserve">    Net Dönem Karı/Zararı</v>
          </cell>
          <cell r="G11624" t="str">
            <v xml:space="preserve">  Esas faaliyetlerden faiz ve vadeli işlem gelirleri (net)</v>
          </cell>
        </row>
        <row r="11625">
          <cell r="C11625" t="str">
            <v>5370.001.03010089.101577</v>
          </cell>
          <cell r="D11625" t="str">
            <v>301F_FXUSD0409</v>
          </cell>
          <cell r="E11625">
            <v>14990</v>
          </cell>
          <cell r="F11625" t="str">
            <v xml:space="preserve">    Net Dönem Karı/Zararı</v>
          </cell>
          <cell r="G11625" t="str">
            <v xml:space="preserve">  Esas faaliyetlerden faiz ve vadeli işlem gelirleri (net)</v>
          </cell>
        </row>
        <row r="11626">
          <cell r="C11626" t="str">
            <v>5370.001.03010089.101725</v>
          </cell>
          <cell r="D11626" t="str">
            <v>301F_FXUSD0609</v>
          </cell>
          <cell r="E11626">
            <v>10624</v>
          </cell>
          <cell r="F11626" t="str">
            <v xml:space="preserve">    Net Dönem Karı/Zararı</v>
          </cell>
          <cell r="G11626" t="str">
            <v xml:space="preserve">  Esas faaliyetlerden faiz ve vadeli işlem gelirleri (net)</v>
          </cell>
        </row>
        <row r="11627">
          <cell r="C11627" t="str">
            <v>5370.001.03010090</v>
          </cell>
          <cell r="D11627" t="str">
            <v>LCM09</v>
          </cell>
          <cell r="E11627">
            <v>140.6</v>
          </cell>
        </row>
        <row r="11628">
          <cell r="C11628" t="str">
            <v>5370.001.03010090.302237</v>
          </cell>
          <cell r="D11628" t="str">
            <v>LCM09</v>
          </cell>
          <cell r="E11628">
            <v>140.6</v>
          </cell>
          <cell r="F11628" t="str">
            <v xml:space="preserve">    Net Dönem Karı/Zararı</v>
          </cell>
          <cell r="G11628" t="str">
            <v xml:space="preserve">  Esas faaliyetlerden faiz ve vadeli işlem gelirleri (net)</v>
          </cell>
        </row>
        <row r="11629">
          <cell r="C11629" t="str">
            <v>5370.001.03010185</v>
          </cell>
          <cell r="D11629" t="str">
            <v>KURUM VOB GERÇEKLEŞEN ZARAR P:10185</v>
          </cell>
          <cell r="E11629">
            <v>1154230.18</v>
          </cell>
        </row>
        <row r="11630">
          <cell r="C11630" t="str">
            <v>5370.001.03010185.101411</v>
          </cell>
          <cell r="D11630" t="str">
            <v>111F_IX0300209</v>
          </cell>
          <cell r="E11630">
            <v>142947.24</v>
          </cell>
          <cell r="F11630" t="str">
            <v xml:space="preserve">    Net Dönem Karı/Zararı</v>
          </cell>
          <cell r="G11630" t="str">
            <v xml:space="preserve">  Esas faaliyetlerden faiz ve vadeli işlem gelirleri (net)</v>
          </cell>
        </row>
        <row r="11631">
          <cell r="C11631" t="str">
            <v>5370.001.03010185.101576</v>
          </cell>
          <cell r="D11631" t="str">
            <v>111F_IX0300409</v>
          </cell>
          <cell r="E11631">
            <v>75797.25</v>
          </cell>
          <cell r="F11631" t="str">
            <v xml:space="preserve">    Net Dönem Karı/Zararı</v>
          </cell>
          <cell r="G11631" t="str">
            <v xml:space="preserve">  Esas faaliyetlerden faiz ve vadeli işlem gelirleri (net)</v>
          </cell>
        </row>
        <row r="11632">
          <cell r="C11632" t="str">
            <v>5370.001.03010185.101723</v>
          </cell>
          <cell r="D11632" t="str">
            <v>111F_IX0300609</v>
          </cell>
          <cell r="E11632">
            <v>326699.96000000002</v>
          </cell>
          <cell r="F11632" t="str">
            <v xml:space="preserve">    Net Dönem Karı/Zararı</v>
          </cell>
          <cell r="G11632" t="str">
            <v xml:space="preserve">  Esas faaliyetlerden faiz ve vadeli işlem gelirleri (net)</v>
          </cell>
        </row>
        <row r="11633">
          <cell r="C11633" t="str">
            <v>5370.001.03010185.101724</v>
          </cell>
          <cell r="D11633" t="str">
            <v>111F_IX0301209</v>
          </cell>
          <cell r="E11633">
            <v>57923.09</v>
          </cell>
          <cell r="F11633" t="str">
            <v xml:space="preserve">    Net Dönem Karı/Zararı</v>
          </cell>
          <cell r="G11633" t="str">
            <v xml:space="preserve">  Esas faaliyetlerden faiz ve vadeli işlem gelirleri (net)</v>
          </cell>
        </row>
        <row r="11634">
          <cell r="C11634" t="str">
            <v>5370.001.03010185.101905</v>
          </cell>
          <cell r="D11634" t="str">
            <v>111F_IX0300809</v>
          </cell>
          <cell r="E11634">
            <v>274609.34999999998</v>
          </cell>
          <cell r="F11634" t="str">
            <v xml:space="preserve">    Net Dönem Karı/Zararı</v>
          </cell>
          <cell r="G11634" t="str">
            <v xml:space="preserve">  Esas faaliyetlerden faiz ve vadeli işlem gelirleri (net)</v>
          </cell>
        </row>
        <row r="11635">
          <cell r="C11635" t="str">
            <v>5370.001.03010185.102195</v>
          </cell>
          <cell r="D11635" t="str">
            <v>111F_IX0301009</v>
          </cell>
          <cell r="E11635">
            <v>276253.28999999998</v>
          </cell>
          <cell r="F11635" t="str">
            <v xml:space="preserve">    Net Dönem Karı/Zararı</v>
          </cell>
          <cell r="G11635" t="str">
            <v xml:space="preserve">  Esas faaliyetlerden faiz ve vadeli işlem gelirleri (net)</v>
          </cell>
        </row>
        <row r="11636">
          <cell r="C11636" t="str">
            <v>5370.001.03010186</v>
          </cell>
          <cell r="D11636" t="str">
            <v xml:space="preserve"> KURUM VOB GERÇEKLEŞEN ZARAR P:10186</v>
          </cell>
          <cell r="E11636">
            <v>20030</v>
          </cell>
        </row>
        <row r="11637">
          <cell r="C11637" t="str">
            <v>5370.001.03010186.101723</v>
          </cell>
          <cell r="D11637" t="str">
            <v>111F_IX0300609</v>
          </cell>
          <cell r="E11637">
            <v>20030</v>
          </cell>
          <cell r="F11637" t="str">
            <v xml:space="preserve">    Net Dönem Karı/Zararı</v>
          </cell>
          <cell r="G11637" t="str">
            <v xml:space="preserve">  Esas faaliyetlerden faiz ve vadeli işlem gelirleri (net)</v>
          </cell>
        </row>
        <row r="11638">
          <cell r="C11638" t="str">
            <v>5370.001.03010187</v>
          </cell>
          <cell r="D11638" t="str">
            <v>KURUM VOB GERÇEKLEŞEN ZARAR P:10187</v>
          </cell>
          <cell r="E11638">
            <v>2972080.8</v>
          </cell>
        </row>
        <row r="11639">
          <cell r="C11639" t="str">
            <v>5370.001.03010187.101411</v>
          </cell>
          <cell r="D11639" t="str">
            <v>111F_IX0300209</v>
          </cell>
          <cell r="E11639">
            <v>1391137.98</v>
          </cell>
          <cell r="F11639" t="str">
            <v xml:space="preserve">    Net Dönem Karı/Zararı</v>
          </cell>
          <cell r="G11639" t="str">
            <v xml:space="preserve">  Esas faaliyetlerden faiz ve vadeli işlem gelirleri (net)</v>
          </cell>
        </row>
        <row r="11640">
          <cell r="C11640" t="str">
            <v>5370.001.03010187.101576</v>
          </cell>
          <cell r="D11640" t="str">
            <v>111F_IX0300409</v>
          </cell>
          <cell r="E11640">
            <v>472043.55</v>
          </cell>
          <cell r="F11640" t="str">
            <v xml:space="preserve">    Net Dönem Karı/Zararı</v>
          </cell>
          <cell r="G11640" t="str">
            <v xml:space="preserve">  Esas faaliyetlerden faiz ve vadeli işlem gelirleri (net)</v>
          </cell>
        </row>
        <row r="11641">
          <cell r="C11641" t="str">
            <v>5370.001.03010187.101577</v>
          </cell>
          <cell r="D11641" t="str">
            <v>301F_FXUSD0409</v>
          </cell>
          <cell r="E11641">
            <v>100234.84</v>
          </cell>
          <cell r="F11641" t="str">
            <v xml:space="preserve">    Net Dönem Karı/Zararı</v>
          </cell>
          <cell r="G11641" t="str">
            <v xml:space="preserve">  Esas faaliyetlerden faiz ve vadeli işlem gelirleri (net)</v>
          </cell>
        </row>
        <row r="11642">
          <cell r="C11642" t="str">
            <v>5370.001.03010187.101724</v>
          </cell>
          <cell r="D11642" t="str">
            <v>111F_IX0301209</v>
          </cell>
          <cell r="E11642">
            <v>48456.94</v>
          </cell>
          <cell r="F11642" t="str">
            <v xml:space="preserve">    Net Dönem Karı/Zararı</v>
          </cell>
          <cell r="G11642" t="str">
            <v xml:space="preserve">  Esas faaliyetlerden faiz ve vadeli işlem gelirleri (net)</v>
          </cell>
        </row>
        <row r="11643">
          <cell r="C11643" t="str">
            <v>5370.001.03010187.101905</v>
          </cell>
          <cell r="D11643" t="str">
            <v>111F_IX0300809</v>
          </cell>
          <cell r="E11643">
            <v>844120.02</v>
          </cell>
          <cell r="F11643" t="str">
            <v xml:space="preserve">    Net Dönem Karı/Zararı</v>
          </cell>
          <cell r="G11643" t="str">
            <v xml:space="preserve">  Esas faaliyetlerden faiz ve vadeli işlem gelirleri (net)</v>
          </cell>
        </row>
        <row r="11644">
          <cell r="C11644" t="str">
            <v>5370.001.03010187.102195</v>
          </cell>
          <cell r="D11644" t="str">
            <v>111F_IX0301009</v>
          </cell>
          <cell r="E11644">
            <v>116087.47</v>
          </cell>
          <cell r="F11644" t="str">
            <v xml:space="preserve">    Net Dönem Karı/Zararı</v>
          </cell>
          <cell r="G11644" t="str">
            <v xml:space="preserve">  Esas faaliyetlerden faiz ve vadeli işlem gelirleri (net)</v>
          </cell>
        </row>
        <row r="11645">
          <cell r="C11645" t="str">
            <v>5370.001.03010280</v>
          </cell>
          <cell r="E11645">
            <v>28032.5</v>
          </cell>
        </row>
        <row r="11646">
          <cell r="C11646" t="str">
            <v>5370.001.03010280.000001</v>
          </cell>
          <cell r="D11646" t="str">
            <v>CAMİŞ MENKUL DEĞERLER A.Ş. NEZDİNDEKİ 10280 NL HESAP</v>
          </cell>
          <cell r="E11646">
            <v>28032.5</v>
          </cell>
          <cell r="F11646" t="str">
            <v xml:space="preserve">    Net Dönem Karı/Zararı</v>
          </cell>
          <cell r="G11646" t="str">
            <v xml:space="preserve">  Esas faaliyetlerden faiz ve vadeli işlem gelirleri (net)</v>
          </cell>
        </row>
        <row r="11647">
          <cell r="C11647" t="str">
            <v>5370.001.03011428</v>
          </cell>
          <cell r="D11647" t="str">
            <v>301F_FXUSD0209</v>
          </cell>
          <cell r="E11647">
            <v>24662.67</v>
          </cell>
        </row>
        <row r="11648">
          <cell r="C11648" t="str">
            <v>5370.001.03011428.101412</v>
          </cell>
          <cell r="D11648" t="str">
            <v>301F_FXUSD0209</v>
          </cell>
          <cell r="E11648">
            <v>10294.61</v>
          </cell>
          <cell r="F11648" t="str">
            <v xml:space="preserve">    Net Dönem Karı/Zararı</v>
          </cell>
          <cell r="G11648" t="str">
            <v xml:space="preserve">  Esas faaliyetlerden faiz ve vadeli işlem gelirleri (net)</v>
          </cell>
        </row>
        <row r="11649">
          <cell r="C11649" t="str">
            <v>5370.001.03011428.101577</v>
          </cell>
          <cell r="D11649" t="str">
            <v>301F_FXUSD0409</v>
          </cell>
          <cell r="E11649">
            <v>11169.05</v>
          </cell>
          <cell r="F11649" t="str">
            <v xml:space="preserve">    Net Dönem Karı/Zararı</v>
          </cell>
          <cell r="G11649" t="str">
            <v xml:space="preserve">  Esas faaliyetlerden faiz ve vadeli işlem gelirleri (net)</v>
          </cell>
        </row>
        <row r="11650">
          <cell r="C11650" t="str">
            <v>5370.001.03011428.101725</v>
          </cell>
          <cell r="D11650" t="str">
            <v>301F_FXUSD0609</v>
          </cell>
          <cell r="E11650">
            <v>3199.01</v>
          </cell>
          <cell r="F11650" t="str">
            <v xml:space="preserve">    Net Dönem Karı/Zararı</v>
          </cell>
          <cell r="G11650" t="str">
            <v xml:space="preserve">  Esas faaliyetlerden faiz ve vadeli işlem gelirleri (net)</v>
          </cell>
        </row>
        <row r="11651">
          <cell r="C11651" t="str">
            <v>5370.001.03011447</v>
          </cell>
          <cell r="D11651" t="str">
            <v>KURUM VOB GERÇEKLEŞEN ZARAR  P:11447</v>
          </cell>
          <cell r="E11651">
            <v>2329059.11</v>
          </cell>
        </row>
        <row r="11652">
          <cell r="C11652" t="str">
            <v>5370.001.03011447.101411</v>
          </cell>
          <cell r="D11652" t="str">
            <v>111F_IX0300209</v>
          </cell>
          <cell r="E11652">
            <v>384776.41</v>
          </cell>
          <cell r="F11652" t="str">
            <v xml:space="preserve">    Net Dönem Karı/Zararı</v>
          </cell>
          <cell r="G11652" t="str">
            <v xml:space="preserve">  Esas faaliyetlerden faiz ve vadeli işlem gelirleri (net)</v>
          </cell>
        </row>
        <row r="11653">
          <cell r="C11653" t="str">
            <v>5370.001.03011447.101576</v>
          </cell>
          <cell r="D11653" t="str">
            <v>111F_IX0300409</v>
          </cell>
          <cell r="E11653">
            <v>482686.02</v>
          </cell>
          <cell r="F11653" t="str">
            <v xml:space="preserve">    Net Dönem Karı/Zararı</v>
          </cell>
          <cell r="G11653" t="str">
            <v xml:space="preserve">  Esas faaliyetlerden faiz ve vadeli işlem gelirleri (net)</v>
          </cell>
        </row>
        <row r="11654">
          <cell r="C11654" t="str">
            <v>5370.001.03011447.101723</v>
          </cell>
          <cell r="D11654" t="str">
            <v>111F_IX0300609</v>
          </cell>
          <cell r="E11654">
            <v>297988.7</v>
          </cell>
          <cell r="F11654" t="str">
            <v xml:space="preserve">    Net Dönem Karı/Zararı</v>
          </cell>
          <cell r="G11654" t="str">
            <v xml:space="preserve">  Esas faaliyetlerden faiz ve vadeli işlem gelirleri (net)</v>
          </cell>
        </row>
        <row r="11655">
          <cell r="C11655" t="str">
            <v>5370.001.03011447.101724</v>
          </cell>
          <cell r="D11655" t="str">
            <v>111F_IX0301209</v>
          </cell>
          <cell r="E11655">
            <v>137422.32999999999</v>
          </cell>
          <cell r="F11655" t="str">
            <v xml:space="preserve">    Net Dönem Karı/Zararı</v>
          </cell>
          <cell r="G11655" t="str">
            <v xml:space="preserve">  Esas faaliyetlerden faiz ve vadeli işlem gelirleri (net)</v>
          </cell>
        </row>
        <row r="11656">
          <cell r="C11656" t="str">
            <v>5370.001.03011447.101905</v>
          </cell>
          <cell r="D11656" t="str">
            <v>111F_IX0300809</v>
          </cell>
          <cell r="E11656">
            <v>752881.59</v>
          </cell>
          <cell r="F11656" t="str">
            <v xml:space="preserve">    Net Dönem Karı/Zararı</v>
          </cell>
          <cell r="G11656" t="str">
            <v xml:space="preserve">  Esas faaliyetlerden faiz ve vadeli işlem gelirleri (net)</v>
          </cell>
        </row>
        <row r="11657">
          <cell r="C11657" t="str">
            <v>5370.001.03011447.102195</v>
          </cell>
          <cell r="D11657" t="str">
            <v>111F_IX0301009</v>
          </cell>
          <cell r="E11657">
            <v>272474.06</v>
          </cell>
          <cell r="F11657" t="str">
            <v xml:space="preserve">    Net Dönem Karı/Zararı</v>
          </cell>
          <cell r="G11657" t="str">
            <v xml:space="preserve">  Esas faaliyetlerden faiz ve vadeli işlem gelirleri (net)</v>
          </cell>
        </row>
        <row r="11658">
          <cell r="C11658" t="str">
            <v>5370.001.03011447.102920</v>
          </cell>
          <cell r="D11658" t="str">
            <v>111F_IX0300210</v>
          </cell>
          <cell r="E11658">
            <v>830</v>
          </cell>
          <cell r="F11658" t="str">
            <v xml:space="preserve">    Net Dönem Karı/Zararı</v>
          </cell>
          <cell r="G11658" t="str">
            <v xml:space="preserve">  Esas faaliyetlerden faiz ve vadeli işlem gelirleri (net)</v>
          </cell>
        </row>
        <row r="11659">
          <cell r="C11659" t="str">
            <v>5370.001.03012900</v>
          </cell>
          <cell r="D11659" t="str">
            <v>KURUM Y.DIŞI FUTURE GERÇEKLEŞEN ZARAR P:12900</v>
          </cell>
          <cell r="E11659">
            <v>561661.05000000005</v>
          </cell>
          <cell r="F11659" t="str">
            <v xml:space="preserve">    Net Dönem Karı/Zararı</v>
          </cell>
          <cell r="G11659" t="str">
            <v xml:space="preserve">  Esas faaliyetlerden faiz ve vadeli işlem gelirleri (net)</v>
          </cell>
        </row>
        <row r="11660">
          <cell r="C11660" t="str">
            <v>5370.001.03012900.103318</v>
          </cell>
          <cell r="D11660" t="str">
            <v>CALL COCA-COLA NOV 09 55</v>
          </cell>
          <cell r="E11660">
            <v>5535.56</v>
          </cell>
          <cell r="F11660" t="str">
            <v xml:space="preserve">    Net Dönem Karı/Zararı</v>
          </cell>
          <cell r="G11660" t="str">
            <v xml:space="preserve">  Esas faaliyetlerden faiz ve vadeli işlem gelirleri (net)</v>
          </cell>
        </row>
        <row r="11661">
          <cell r="C11661" t="str">
            <v>5370.001.03012900.301791</v>
          </cell>
          <cell r="D11661" t="str">
            <v>YGG09</v>
          </cell>
          <cell r="E11661">
            <v>38.159999999999997</v>
          </cell>
          <cell r="F11661" t="str">
            <v xml:space="preserve">    Net Dönem Karı/Zararı</v>
          </cell>
          <cell r="G11661" t="str">
            <v xml:space="preserve">  Esas faaliyetlerden faiz ve vadeli işlem gelirleri (net)</v>
          </cell>
        </row>
        <row r="11662">
          <cell r="C11662" t="str">
            <v>5370.001.03012900.301808</v>
          </cell>
          <cell r="D11662" t="str">
            <v>E7H09</v>
          </cell>
          <cell r="E11662">
            <v>3957.45</v>
          </cell>
          <cell r="F11662" t="str">
            <v xml:space="preserve">    Net Dönem Karı/Zararı</v>
          </cell>
          <cell r="G11662" t="str">
            <v xml:space="preserve">  Esas faaliyetlerden faiz ve vadeli işlem gelirleri (net)</v>
          </cell>
        </row>
        <row r="11663">
          <cell r="C11663" t="str">
            <v>5370.001.03012900.301822</v>
          </cell>
          <cell r="D11663" t="str">
            <v>YGJ09</v>
          </cell>
          <cell r="E11663">
            <v>5171.91</v>
          </cell>
          <cell r="F11663" t="str">
            <v xml:space="preserve">    Net Dönem Karı/Zararı</v>
          </cell>
          <cell r="G11663" t="str">
            <v xml:space="preserve">  Esas faaliyetlerden faiz ve vadeli işlem gelirleri (net)</v>
          </cell>
        </row>
        <row r="11664">
          <cell r="C11664" t="str">
            <v>5370.001.03012900.301846</v>
          </cell>
          <cell r="D11664" t="str">
            <v>CALL FINANCIAL SEC JAN 10 15</v>
          </cell>
          <cell r="E11664">
            <v>135.94</v>
          </cell>
          <cell r="F11664" t="str">
            <v xml:space="preserve">    Net Dönem Karı/Zararı</v>
          </cell>
          <cell r="G11664" t="str">
            <v xml:space="preserve">  Esas faaliyetlerden faiz ve vadeli işlem gelirleri (net)</v>
          </cell>
        </row>
        <row r="11665">
          <cell r="C11665" t="str">
            <v>5370.001.03012900.301885</v>
          </cell>
          <cell r="D11665" t="str">
            <v>YMM9</v>
          </cell>
          <cell r="E11665">
            <v>1040.77</v>
          </cell>
          <cell r="F11665" t="str">
            <v xml:space="preserve">    Net Dönem Karı/Zararı</v>
          </cell>
          <cell r="G11665" t="str">
            <v xml:space="preserve">  Esas faaliyetlerden faiz ve vadeli işlem gelirleri (net)</v>
          </cell>
        </row>
        <row r="11666">
          <cell r="C11666" t="str">
            <v>5370.001.03012900.301973</v>
          </cell>
          <cell r="D11666" t="str">
            <v>6BM09</v>
          </cell>
          <cell r="E11666">
            <v>8201.36</v>
          </cell>
          <cell r="F11666" t="str">
            <v xml:space="preserve">    Net Dönem Karı/Zararı</v>
          </cell>
          <cell r="G11666" t="str">
            <v xml:space="preserve">  Esas faaliyetlerden faiz ve vadeli işlem gelirleri (net)</v>
          </cell>
        </row>
        <row r="11667">
          <cell r="C11667" t="str">
            <v>5370.001.03012900.302014</v>
          </cell>
          <cell r="D11667" t="str">
            <v>E7M09</v>
          </cell>
          <cell r="E11667">
            <v>3839.07</v>
          </cell>
          <cell r="F11667" t="str">
            <v xml:space="preserve">    Net Dönem Karı/Zararı</v>
          </cell>
          <cell r="G11667" t="str">
            <v xml:space="preserve">  Esas faaliyetlerden faiz ve vadeli işlem gelirleri (net)</v>
          </cell>
        </row>
        <row r="11668">
          <cell r="C11668" t="str">
            <v>5370.001.03012900.302020</v>
          </cell>
          <cell r="D11668" t="str">
            <v>YMM09</v>
          </cell>
          <cell r="E11668">
            <v>3637.81</v>
          </cell>
          <cell r="F11668" t="str">
            <v xml:space="preserve">    Net Dönem Karı/Zararı</v>
          </cell>
          <cell r="G11668" t="str">
            <v xml:space="preserve">  Esas faaliyetlerden faiz ve vadeli işlem gelirleri (net)</v>
          </cell>
        </row>
        <row r="11669">
          <cell r="C11669" t="str">
            <v>5370.001.03012900.302026</v>
          </cell>
          <cell r="D11669" t="str">
            <v>QMK09</v>
          </cell>
          <cell r="E11669">
            <v>793.67</v>
          </cell>
          <cell r="F11669" t="str">
            <v xml:space="preserve">    Net Dönem Karı/Zararı</v>
          </cell>
          <cell r="G11669" t="str">
            <v xml:space="preserve">  Esas faaliyetlerden faiz ve vadeli işlem gelirleri (net)</v>
          </cell>
        </row>
        <row r="11670">
          <cell r="C11670" t="str">
            <v>5370.001.03012900.302029</v>
          </cell>
          <cell r="D11670" t="str">
            <v>YGM09</v>
          </cell>
          <cell r="E11670">
            <v>4175.3900000000003</v>
          </cell>
          <cell r="F11670" t="str">
            <v xml:space="preserve">    Net Dönem Karı/Zararı</v>
          </cell>
          <cell r="G11670" t="str">
            <v xml:space="preserve">  Esas faaliyetlerden faiz ve vadeli işlem gelirleri (net)</v>
          </cell>
        </row>
        <row r="11671">
          <cell r="C11671" t="str">
            <v>5370.001.03012900.302065</v>
          </cell>
          <cell r="D11671" t="str">
            <v>CLK09</v>
          </cell>
          <cell r="E11671">
            <v>642.41</v>
          </cell>
          <cell r="F11671" t="str">
            <v xml:space="preserve">    Net Dönem Karı/Zararı</v>
          </cell>
          <cell r="G11671" t="str">
            <v xml:space="preserve">  Esas faaliyetlerden faiz ve vadeli işlem gelirleri (net)</v>
          </cell>
        </row>
        <row r="11672">
          <cell r="C11672" t="str">
            <v>5370.001.03012900.302158</v>
          </cell>
          <cell r="D11672" t="str">
            <v>CLM09</v>
          </cell>
          <cell r="E11672">
            <v>720.72</v>
          </cell>
          <cell r="F11672" t="str">
            <v xml:space="preserve">    Net Dönem Karı/Zararı</v>
          </cell>
          <cell r="G11672" t="str">
            <v xml:space="preserve">  Esas faaliyetlerden faiz ve vadeli işlem gelirleri (net)</v>
          </cell>
        </row>
        <row r="11673">
          <cell r="C11673" t="str">
            <v>5370.001.03012900.302160</v>
          </cell>
          <cell r="D11673" t="str">
            <v>QMM09</v>
          </cell>
          <cell r="E11673">
            <v>1374.07</v>
          </cell>
          <cell r="F11673" t="str">
            <v xml:space="preserve">    Net Dönem Karı/Zararı</v>
          </cell>
          <cell r="G11673" t="str">
            <v xml:space="preserve">  Esas faaliyetlerden faiz ve vadeli işlem gelirleri (net)</v>
          </cell>
        </row>
        <row r="11674">
          <cell r="C11674" t="str">
            <v>5370.001.03012900.302297</v>
          </cell>
          <cell r="D11674" t="str">
            <v>QMN09</v>
          </cell>
          <cell r="E11674">
            <v>1602.43</v>
          </cell>
          <cell r="F11674" t="str">
            <v xml:space="preserve">    Net Dönem Karı/Zararı</v>
          </cell>
          <cell r="G11674" t="str">
            <v xml:space="preserve">  Esas faaliyetlerden faiz ve vadeli işlem gelirleri (net)</v>
          </cell>
        </row>
        <row r="11675">
          <cell r="C11675" t="str">
            <v>5370.001.03012900.302305</v>
          </cell>
          <cell r="D11675" t="str">
            <v>YGK09</v>
          </cell>
          <cell r="E11675">
            <v>273.81</v>
          </cell>
          <cell r="F11675" t="str">
            <v xml:space="preserve">    Net Dönem Karı/Zararı</v>
          </cell>
          <cell r="G11675" t="str">
            <v xml:space="preserve">  Esas faaliyetlerden faiz ve vadeli işlem gelirleri (net)</v>
          </cell>
        </row>
        <row r="11676">
          <cell r="C11676" t="str">
            <v>5370.001.03012900.302328</v>
          </cell>
          <cell r="D11676" t="str">
            <v>CALL VIX CBOE JUL 09 30</v>
          </cell>
          <cell r="E11676">
            <v>3776.54</v>
          </cell>
          <cell r="F11676" t="str">
            <v xml:space="preserve">    Net Dönem Karı/Zararı</v>
          </cell>
          <cell r="G11676" t="str">
            <v xml:space="preserve">  Esas faaliyetlerden faiz ve vadeli işlem gelirleri (net)</v>
          </cell>
        </row>
        <row r="11677">
          <cell r="C11677" t="str">
            <v>5370.001.03012900.302337</v>
          </cell>
          <cell r="D11677" t="str">
            <v>CALL CITIGROUP JAN 10 2 1/2</v>
          </cell>
          <cell r="E11677">
            <v>985.15</v>
          </cell>
          <cell r="F11677" t="str">
            <v xml:space="preserve">    Net Dönem Karı/Zararı</v>
          </cell>
          <cell r="G11677" t="str">
            <v xml:space="preserve">  Esas faaliyetlerden faiz ve vadeli işlem gelirleri (net)</v>
          </cell>
        </row>
        <row r="11678">
          <cell r="C11678" t="str">
            <v>5370.001.03012900.302340</v>
          </cell>
          <cell r="D11678" t="str">
            <v>ZNU09</v>
          </cell>
          <cell r="E11678">
            <v>1768.55</v>
          </cell>
          <cell r="F11678" t="str">
            <v xml:space="preserve">    Net Dönem Karı/Zararı</v>
          </cell>
          <cell r="G11678" t="str">
            <v xml:space="preserve">  Esas faaliyetlerden faiz ve vadeli işlem gelirleri (net)</v>
          </cell>
        </row>
        <row r="11679">
          <cell r="C11679" t="str">
            <v>5370.001.03012900.302355</v>
          </cell>
          <cell r="D11679" t="str">
            <v>CLN09</v>
          </cell>
          <cell r="E11679">
            <v>4075</v>
          </cell>
          <cell r="F11679" t="str">
            <v xml:space="preserve">    Net Dönem Karı/Zararı</v>
          </cell>
          <cell r="G11679" t="str">
            <v xml:space="preserve">  Esas faaliyetlerden faiz ve vadeli işlem gelirleri (net)</v>
          </cell>
        </row>
        <row r="11680">
          <cell r="C11680" t="str">
            <v>5370.001.03012900.302360</v>
          </cell>
          <cell r="D11680" t="str">
            <v>GCQ09</v>
          </cell>
          <cell r="E11680">
            <v>329.73</v>
          </cell>
          <cell r="F11680" t="str">
            <v xml:space="preserve">    Net Dönem Karı/Zararı</v>
          </cell>
          <cell r="G11680" t="str">
            <v xml:space="preserve">  Esas faaliyetlerden faiz ve vadeli işlem gelirleri (net)</v>
          </cell>
        </row>
        <row r="11681">
          <cell r="C11681" t="str">
            <v>5370.001.03012900.302437</v>
          </cell>
          <cell r="D11681" t="str">
            <v>YMU09</v>
          </cell>
          <cell r="E11681">
            <v>21207.14</v>
          </cell>
          <cell r="F11681" t="str">
            <v xml:space="preserve">    Net Dönem Karı/Zararı</v>
          </cell>
          <cell r="G11681" t="str">
            <v xml:space="preserve">  Esas faaliyetlerden faiz ve vadeli işlem gelirleri (net)</v>
          </cell>
        </row>
        <row r="11682">
          <cell r="C11682" t="str">
            <v>5370.001.03012900.302439</v>
          </cell>
          <cell r="D11682" t="str">
            <v>6EU09</v>
          </cell>
          <cell r="E11682">
            <v>73871.95</v>
          </cell>
          <cell r="F11682" t="str">
            <v xml:space="preserve">    Net Dönem Karı/Zararı</v>
          </cell>
          <cell r="G11682" t="str">
            <v xml:space="preserve">  Esas faaliyetlerden faiz ve vadeli işlem gelirleri (net)</v>
          </cell>
        </row>
        <row r="11683">
          <cell r="C11683" t="str">
            <v>5370.001.03012900.302446</v>
          </cell>
          <cell r="D11683" t="str">
            <v>ESU09</v>
          </cell>
          <cell r="E11683">
            <v>1481</v>
          </cell>
          <cell r="F11683" t="str">
            <v xml:space="preserve">    Net Dönem Karı/Zararı</v>
          </cell>
          <cell r="G11683" t="str">
            <v xml:space="preserve">  Esas faaliyetlerden faiz ve vadeli işlem gelirleri (net)</v>
          </cell>
        </row>
        <row r="11684">
          <cell r="C11684" t="str">
            <v>5370.001.03012900.302459</v>
          </cell>
          <cell r="D11684" t="str">
            <v>FDAXU09</v>
          </cell>
          <cell r="E11684">
            <v>14018.65</v>
          </cell>
          <cell r="F11684" t="str">
            <v xml:space="preserve">    Net Dönem Karı/Zararı</v>
          </cell>
          <cell r="G11684" t="str">
            <v xml:space="preserve">  Esas faaliyetlerden faiz ve vadeli işlem gelirleri (net)</v>
          </cell>
        </row>
        <row r="11685">
          <cell r="C11685" t="str">
            <v>5370.001.03012900.302471</v>
          </cell>
          <cell r="D11685" t="str">
            <v>6BU09</v>
          </cell>
          <cell r="E11685">
            <v>2312.65</v>
          </cell>
          <cell r="F11685" t="str">
            <v xml:space="preserve">    Net Dönem Karı/Zararı</v>
          </cell>
          <cell r="G11685" t="str">
            <v xml:space="preserve">  Esas faaliyetlerden faiz ve vadeli işlem gelirleri (net)</v>
          </cell>
        </row>
        <row r="11686">
          <cell r="C11686" t="str">
            <v>5370.001.03012900.302483</v>
          </cell>
          <cell r="D11686" t="str">
            <v>CLQ09</v>
          </cell>
          <cell r="E11686">
            <v>11376.88</v>
          </cell>
          <cell r="F11686" t="str">
            <v xml:space="preserve">    Net Dönem Karı/Zararı</v>
          </cell>
          <cell r="G11686" t="str">
            <v xml:space="preserve">  Esas faaliyetlerden faiz ve vadeli işlem gelirleri (net)</v>
          </cell>
        </row>
        <row r="11687">
          <cell r="C11687" t="str">
            <v>5370.001.03012900.302660</v>
          </cell>
          <cell r="D11687" t="str">
            <v>RYU09</v>
          </cell>
          <cell r="E11687">
            <v>2327.39</v>
          </cell>
          <cell r="F11687" t="str">
            <v xml:space="preserve">    Net Dönem Karı/Zararı</v>
          </cell>
          <cell r="G11687" t="str">
            <v xml:space="preserve">  Esas faaliyetlerden faiz ve vadeli işlem gelirleri (net)</v>
          </cell>
        </row>
        <row r="11688">
          <cell r="C11688" t="str">
            <v>5370.001.03012900.302661</v>
          </cell>
          <cell r="D11688" t="str">
            <v>YGQ09</v>
          </cell>
          <cell r="E11688">
            <v>524.79</v>
          </cell>
          <cell r="F11688" t="str">
            <v xml:space="preserve">    Net Dönem Karı/Zararı</v>
          </cell>
          <cell r="G11688" t="str">
            <v xml:space="preserve">  Esas faaliyetlerden faiz ve vadeli işlem gelirleri (net)</v>
          </cell>
        </row>
        <row r="11689">
          <cell r="C11689" t="str">
            <v>5370.001.03012900.302672</v>
          </cell>
          <cell r="D11689" t="str">
            <v>6AU09</v>
          </cell>
          <cell r="E11689">
            <v>1987.18</v>
          </cell>
          <cell r="F11689" t="str">
            <v xml:space="preserve">    Net Dönem Karı/Zararı</v>
          </cell>
          <cell r="G11689" t="str">
            <v xml:space="preserve">  Esas faaliyetlerden faiz ve vadeli işlem gelirleri (net)</v>
          </cell>
        </row>
        <row r="11690">
          <cell r="C11690" t="str">
            <v>5370.001.03012900.302698</v>
          </cell>
          <cell r="D11690" t="str">
            <v>CLU09</v>
          </cell>
          <cell r="E11690">
            <v>24067.68</v>
          </cell>
          <cell r="F11690" t="str">
            <v xml:space="preserve">    Net Dönem Karı/Zararı</v>
          </cell>
          <cell r="G11690" t="str">
            <v xml:space="preserve">  Esas faaliyetlerden faiz ve vadeli işlem gelirleri (net)</v>
          </cell>
        </row>
        <row r="11691">
          <cell r="C11691" t="str">
            <v>5370.001.03012900.302709</v>
          </cell>
          <cell r="D11691" t="str">
            <v>CLZ09</v>
          </cell>
          <cell r="E11691">
            <v>18098.54</v>
          </cell>
          <cell r="F11691" t="str">
            <v xml:space="preserve">    Net Dönem Karı/Zararı</v>
          </cell>
          <cell r="G11691" t="str">
            <v xml:space="preserve">  Esas faaliyetlerden faiz ve vadeli işlem gelirleri (net)</v>
          </cell>
        </row>
        <row r="11692">
          <cell r="C11692" t="str">
            <v>5370.001.03012900.302736</v>
          </cell>
          <cell r="D11692" t="str">
            <v>GCU09</v>
          </cell>
          <cell r="E11692">
            <v>3634.19</v>
          </cell>
          <cell r="F11692" t="str">
            <v xml:space="preserve">    Net Dönem Karı/Zararı</v>
          </cell>
          <cell r="G11692" t="str">
            <v xml:space="preserve">  Esas faaliyetlerden faiz ve vadeli işlem gelirleri (net)</v>
          </cell>
        </row>
        <row r="11693">
          <cell r="C11693" t="str">
            <v>5370.001.03012900.302739</v>
          </cell>
          <cell r="D11693" t="str">
            <v>GCZ09</v>
          </cell>
          <cell r="E11693">
            <v>22693.14</v>
          </cell>
          <cell r="F11693" t="str">
            <v xml:space="preserve">    Net Dönem Karı/Zararı</v>
          </cell>
          <cell r="G11693" t="str">
            <v xml:space="preserve">  Esas faaliyetlerden faiz ve vadeli işlem gelirleri (net)</v>
          </cell>
        </row>
        <row r="11694">
          <cell r="C11694" t="str">
            <v>5370.001.03012900.302760</v>
          </cell>
          <cell r="D11694" t="str">
            <v>30 OCT 09 LME COPPER MRX</v>
          </cell>
          <cell r="E11694">
            <v>8733.06</v>
          </cell>
          <cell r="F11694" t="str">
            <v xml:space="preserve">    Net Dönem Karı/Zararı</v>
          </cell>
          <cell r="G11694" t="str">
            <v xml:space="preserve">  Esas faaliyetlerden faiz ve vadeli işlem gelirleri (net)</v>
          </cell>
        </row>
        <row r="11695">
          <cell r="C11695" t="str">
            <v>5370.001.03012900.302797</v>
          </cell>
          <cell r="D11695" t="str">
            <v>CLV09</v>
          </cell>
          <cell r="E11695">
            <v>17419.060000000001</v>
          </cell>
          <cell r="F11695" t="str">
            <v xml:space="preserve">    Net Dönem Karı/Zararı</v>
          </cell>
          <cell r="G11695" t="str">
            <v xml:space="preserve">  Esas faaliyetlerden faiz ve vadeli işlem gelirleri (net)</v>
          </cell>
        </row>
        <row r="11696">
          <cell r="C11696" t="str">
            <v>5370.001.03012900.302846</v>
          </cell>
          <cell r="D11696" t="str">
            <v>CALL OCR AUG 09 25</v>
          </cell>
          <cell r="E11696">
            <v>5906.1</v>
          </cell>
          <cell r="F11696" t="str">
            <v xml:space="preserve">    Net Dönem Karı/Zararı</v>
          </cell>
          <cell r="G11696" t="str">
            <v xml:space="preserve">  Esas faaliyetlerden faiz ve vadeli işlem gelirleri (net)</v>
          </cell>
        </row>
        <row r="11697">
          <cell r="C11697" t="str">
            <v>5370.001.03012900.303026</v>
          </cell>
          <cell r="D11697" t="str">
            <v>6EZ09</v>
          </cell>
          <cell r="E11697">
            <v>135015.5</v>
          </cell>
          <cell r="F11697" t="str">
            <v xml:space="preserve">    Net Dönem Karı/Zararı</v>
          </cell>
          <cell r="G11697" t="str">
            <v xml:space="preserve">  Esas faaliyetlerden faiz ve vadeli işlem gelirleri (net)</v>
          </cell>
        </row>
        <row r="11698">
          <cell r="C11698" t="str">
            <v>5370.001.03012900.303028</v>
          </cell>
          <cell r="D11698" t="str">
            <v>CALL CITIGROUP OCT 09 4</v>
          </cell>
          <cell r="E11698">
            <v>1.48</v>
          </cell>
          <cell r="F11698" t="str">
            <v xml:space="preserve">    Net Dönem Karı/Zararı</v>
          </cell>
          <cell r="G11698" t="str">
            <v xml:space="preserve">  Esas faaliyetlerden faiz ve vadeli işlem gelirleri (net)</v>
          </cell>
        </row>
        <row r="11699">
          <cell r="C11699" t="str">
            <v>5370.001.03012900.303035</v>
          </cell>
          <cell r="D11699" t="str">
            <v>YMZ09</v>
          </cell>
          <cell r="E11699">
            <v>18718.55</v>
          </cell>
          <cell r="F11699" t="str">
            <v xml:space="preserve">    Net Dönem Karı/Zararı</v>
          </cell>
          <cell r="G11699" t="str">
            <v xml:space="preserve">  Esas faaliyetlerden faiz ve vadeli işlem gelirleri (net)</v>
          </cell>
        </row>
        <row r="11700">
          <cell r="C11700" t="str">
            <v>5370.001.03012900.303060</v>
          </cell>
          <cell r="D11700" t="str">
            <v>CLX09</v>
          </cell>
          <cell r="E11700">
            <v>33291.39</v>
          </cell>
          <cell r="F11700" t="str">
            <v xml:space="preserve">    Net Dönem Karı/Zararı</v>
          </cell>
          <cell r="G11700" t="str">
            <v xml:space="preserve">  Esas faaliyetlerden faiz ve vadeli işlem gelirleri (net)</v>
          </cell>
        </row>
        <row r="11701">
          <cell r="C11701" t="str">
            <v>5370.001.03012900.303061</v>
          </cell>
          <cell r="D11701" t="str">
            <v>FDAXZ09</v>
          </cell>
          <cell r="E11701">
            <v>3829.86</v>
          </cell>
          <cell r="F11701" t="str">
            <v xml:space="preserve">    Net Dönem Karı/Zararı</v>
          </cell>
          <cell r="G11701" t="str">
            <v xml:space="preserve">  Esas faaliyetlerden faiz ve vadeli işlem gelirleri (net)</v>
          </cell>
        </row>
        <row r="11702">
          <cell r="C11702" t="str">
            <v>5370.001.03012900.303080</v>
          </cell>
          <cell r="D11702" t="str">
            <v>6BZ09</v>
          </cell>
          <cell r="E11702">
            <v>403.7</v>
          </cell>
          <cell r="F11702" t="str">
            <v xml:space="preserve">    Net Dönem Karı/Zararı</v>
          </cell>
          <cell r="G11702" t="str">
            <v xml:space="preserve">  Esas faaliyetlerden faiz ve vadeli işlem gelirleri (net)</v>
          </cell>
        </row>
        <row r="11703">
          <cell r="C11703" t="str">
            <v>5370.001.03012900.303234</v>
          </cell>
          <cell r="D11703" t="str">
            <v>CALL JOHSON&amp;JOHNSON NOV 09 60</v>
          </cell>
          <cell r="E11703">
            <v>1151.5999999999999</v>
          </cell>
          <cell r="F11703" t="str">
            <v xml:space="preserve">    Net Dönem Karı/Zararı</v>
          </cell>
          <cell r="G11703" t="str">
            <v xml:space="preserve">  Esas faaliyetlerden faiz ve vadeli işlem gelirleri (net)</v>
          </cell>
        </row>
        <row r="11704">
          <cell r="C11704" t="str">
            <v>5370.001.03012900.303487</v>
          </cell>
          <cell r="D11704" t="str">
            <v>CALL KRAFT FOODS NOV 09 27</v>
          </cell>
          <cell r="E11704">
            <v>3220.58</v>
          </cell>
          <cell r="F11704" t="str">
            <v xml:space="preserve">    Net Dönem Karı/Zararı</v>
          </cell>
          <cell r="G11704" t="str">
            <v xml:space="preserve">  Esas faaliyetlerden faiz ve vadeli işlem gelirleri (net)</v>
          </cell>
        </row>
        <row r="11705">
          <cell r="C11705" t="str">
            <v>5370.001.03012900.303537</v>
          </cell>
          <cell r="D11705" t="str">
            <v>CALL IKG (AIG) NOV 09 38</v>
          </cell>
          <cell r="E11705">
            <v>3923.25</v>
          </cell>
          <cell r="F11705" t="str">
            <v xml:space="preserve">    Net Dönem Karı/Zararı</v>
          </cell>
          <cell r="G11705" t="str">
            <v xml:space="preserve">  Esas faaliyetlerden faiz ve vadeli işlem gelirleri (net)</v>
          </cell>
        </row>
        <row r="11706">
          <cell r="C11706" t="str">
            <v>5370.001.03012900.303547</v>
          </cell>
          <cell r="D11706" t="str">
            <v>PUT DAV(DIA OPTIONS) DEC 09 97</v>
          </cell>
          <cell r="E11706">
            <v>4335.4399999999996</v>
          </cell>
          <cell r="F11706" t="str">
            <v xml:space="preserve">    Net Dönem Karı/Zararı</v>
          </cell>
          <cell r="G11706" t="str">
            <v xml:space="preserve">  Esas faaliyetlerden faiz ve vadeli işlem gelirleri (net)</v>
          </cell>
        </row>
        <row r="11707">
          <cell r="C11707" t="str">
            <v>5370.001.03012900.303615</v>
          </cell>
          <cell r="D11707" t="str">
            <v>CLF10</v>
          </cell>
          <cell r="E11707">
            <v>48549.29</v>
          </cell>
          <cell r="F11707" t="str">
            <v xml:space="preserve">    Net Dönem Karı/Zararı</v>
          </cell>
          <cell r="G11707" t="str">
            <v xml:space="preserve">  Esas faaliyetlerden faiz ve vadeli işlem gelirleri (net)</v>
          </cell>
        </row>
        <row r="11708">
          <cell r="C11708" t="str">
            <v>5370.001.03012900.303637</v>
          </cell>
          <cell r="D11708" t="str">
            <v>RBF10</v>
          </cell>
          <cell r="E11708">
            <v>1885.05</v>
          </cell>
          <cell r="F11708" t="str">
            <v xml:space="preserve">    Net Dönem Karı/Zararı</v>
          </cell>
          <cell r="G11708" t="str">
            <v xml:space="preserve">  Esas faaliyetlerden faiz ve vadeli işlem gelirleri (net)</v>
          </cell>
        </row>
        <row r="11709">
          <cell r="C11709" t="str">
            <v>5370.001.03012900.303677</v>
          </cell>
          <cell r="D11709" t="str">
            <v>GCG10</v>
          </cell>
          <cell r="E11709">
            <v>1578.58</v>
          </cell>
          <cell r="F11709" t="str">
            <v xml:space="preserve">    Net Dönem Karı/Zararı</v>
          </cell>
          <cell r="G11709" t="str">
            <v xml:space="preserve">  Esas faaliyetlerden faiz ve vadeli işlem gelirleri (net)</v>
          </cell>
        </row>
        <row r="11710">
          <cell r="C11710" t="str">
            <v>5370.001.03012900.303678</v>
          </cell>
          <cell r="D11710" t="str">
            <v>YGG10</v>
          </cell>
          <cell r="E11710">
            <v>49.51</v>
          </cell>
          <cell r="F11710" t="str">
            <v xml:space="preserve">    Net Dönem Karı/Zararı</v>
          </cell>
          <cell r="G11710" t="str">
            <v xml:space="preserve">  Esas faaliyetlerden faiz ve vadeli işlem gelirleri (net)</v>
          </cell>
        </row>
        <row r="11711">
          <cell r="C11711" t="str">
            <v>5370.001.03012900.303724</v>
          </cell>
          <cell r="D11711" t="str">
            <v>6EH10</v>
          </cell>
          <cell r="E11711">
            <v>13122.98</v>
          </cell>
          <cell r="F11711" t="str">
            <v xml:space="preserve">    Net Dönem Karı/Zararı</v>
          </cell>
          <cell r="G11711" t="str">
            <v xml:space="preserve">  Esas faaliyetlerden faiz ve vadeli işlem gelirleri (net)</v>
          </cell>
        </row>
        <row r="11712">
          <cell r="C11712" t="str">
            <v>5370.001.03012900.303738</v>
          </cell>
          <cell r="D11712" t="str">
            <v>YMH10</v>
          </cell>
          <cell r="E11712">
            <v>2810.58</v>
          </cell>
          <cell r="F11712" t="str">
            <v xml:space="preserve">    Net Dönem Karı/Zararı</v>
          </cell>
          <cell r="G11712" t="str">
            <v xml:space="preserve">  Esas faaliyetlerden faiz ve vadeli işlem gelirleri (net)</v>
          </cell>
        </row>
        <row r="11713">
          <cell r="C11713" t="str">
            <v>5370.001.03012900.303739</v>
          </cell>
          <cell r="D11713" t="str">
            <v>NQH10</v>
          </cell>
          <cell r="E11713">
            <v>356.88</v>
          </cell>
          <cell r="F11713" t="str">
            <v xml:space="preserve">    Net Dönem Karı/Zararı</v>
          </cell>
          <cell r="G11713" t="str">
            <v xml:space="preserve">  Esas faaliyetlerden faiz ve vadeli işlem gelirleri (net)</v>
          </cell>
        </row>
        <row r="11714">
          <cell r="C11714" t="str">
            <v>5370.001.03012900.303782</v>
          </cell>
          <cell r="D11714" t="str">
            <v>CALL UBO FEB 10 36</v>
          </cell>
          <cell r="E11714">
            <v>302.22000000000003</v>
          </cell>
          <cell r="F11714" t="str">
            <v xml:space="preserve">    Net Dönem Karı/Zararı</v>
          </cell>
          <cell r="G11714" t="str">
            <v xml:space="preserve">  Esas faaliyetlerden faiz ve vadeli işlem gelirleri (net)</v>
          </cell>
        </row>
        <row r="11715">
          <cell r="C11715" t="str">
            <v>5370.001.03012900.303783</v>
          </cell>
          <cell r="D11715" t="str">
            <v>CLG10</v>
          </cell>
          <cell r="E11715">
            <v>5982.25</v>
          </cell>
          <cell r="F11715" t="str">
            <v xml:space="preserve">    Net Dönem Karı/Zararı</v>
          </cell>
          <cell r="G11715" t="str">
            <v xml:space="preserve">  Esas faaliyetlerden faiz ve vadeli işlem gelirleri (net)</v>
          </cell>
        </row>
        <row r="11716">
          <cell r="C11716" t="str">
            <v>5370.001.03012900.303784</v>
          </cell>
          <cell r="D11716" t="str">
            <v>6BH10</v>
          </cell>
          <cell r="E11716">
            <v>941.88</v>
          </cell>
          <cell r="F11716" t="str">
            <v xml:space="preserve">    Net Dönem Karı/Zararı</v>
          </cell>
          <cell r="G11716" t="str">
            <v xml:space="preserve">  Esas faaliyetlerden faiz ve vadeli işlem gelirleri (net)</v>
          </cell>
        </row>
        <row r="11717">
          <cell r="C11717" t="str">
            <v>5370.001.03012900.303794</v>
          </cell>
          <cell r="D11717" t="str">
            <v>22 MAR 10 LME COPPER MRX</v>
          </cell>
          <cell r="E11717">
            <v>455.58</v>
          </cell>
          <cell r="F11717" t="str">
            <v xml:space="preserve">    Net Dönem Karı/Zararı</v>
          </cell>
          <cell r="G11717" t="str">
            <v xml:space="preserve">  Esas faaliyetlerden faiz ve vadeli işlem gelirleri (net)</v>
          </cell>
        </row>
        <row r="11718">
          <cell r="C11718" t="str">
            <v>5370.001.03013057</v>
          </cell>
          <cell r="D11718" t="str">
            <v>KURUM-HATA Y.DIŞI FUTURE GERÇEKLEŞEN ZARAR</v>
          </cell>
          <cell r="E11718">
            <v>62126.46</v>
          </cell>
        </row>
        <row r="11719">
          <cell r="C11719" t="str">
            <v>5370.001.03013057.301430</v>
          </cell>
          <cell r="D11719" t="str">
            <v>YGG9</v>
          </cell>
          <cell r="E11719">
            <v>34.81</v>
          </cell>
          <cell r="F11719" t="str">
            <v xml:space="preserve">    Net Dönem Karı/Zararı</v>
          </cell>
          <cell r="G11719" t="str">
            <v xml:space="preserve">  Esas faaliyetlerden faiz ve vadeli işlem gelirleri (net)</v>
          </cell>
        </row>
        <row r="11720">
          <cell r="C11720" t="str">
            <v>5370.001.03013057.301538</v>
          </cell>
          <cell r="D11720" t="str">
            <v>YMH9</v>
          </cell>
          <cell r="E11720">
            <v>168.15</v>
          </cell>
          <cell r="F11720" t="str">
            <v xml:space="preserve">    Net Dönem Karı/Zararı</v>
          </cell>
          <cell r="G11720" t="str">
            <v xml:space="preserve">  Esas faaliyetlerden faiz ve vadeli işlem gelirleri (net)</v>
          </cell>
        </row>
        <row r="11721">
          <cell r="C11721" t="str">
            <v>5370.001.03013057.301560</v>
          </cell>
          <cell r="D11721" t="str">
            <v>GCZ9</v>
          </cell>
          <cell r="E11721">
            <v>795.29</v>
          </cell>
          <cell r="F11721" t="str">
            <v xml:space="preserve">    Net Dönem Karı/Zararı</v>
          </cell>
          <cell r="G11721" t="str">
            <v xml:space="preserve">  Esas faaliyetlerden faiz ve vadeli işlem gelirleri (net)</v>
          </cell>
        </row>
        <row r="11722">
          <cell r="C11722" t="str">
            <v>5370.001.03013057.301564</v>
          </cell>
          <cell r="D11722" t="str">
            <v>CLH9</v>
          </cell>
          <cell r="E11722">
            <v>402.73</v>
          </cell>
          <cell r="F11722" t="str">
            <v xml:space="preserve">    Net Dönem Karı/Zararı</v>
          </cell>
          <cell r="G11722" t="str">
            <v xml:space="preserve">  Esas faaliyetlerden faiz ve vadeli işlem gelirleri (net)</v>
          </cell>
        </row>
        <row r="11723">
          <cell r="C11723" t="str">
            <v>5370.001.03013057.301593</v>
          </cell>
          <cell r="D11723" t="str">
            <v>GCG9</v>
          </cell>
          <cell r="E11723">
            <v>779.69</v>
          </cell>
          <cell r="F11723" t="str">
            <v xml:space="preserve">    Net Dönem Karı/Zararı</v>
          </cell>
          <cell r="G11723" t="str">
            <v xml:space="preserve">  Esas faaliyetlerden faiz ve vadeli işlem gelirleri (net)</v>
          </cell>
        </row>
        <row r="11724">
          <cell r="C11724" t="str">
            <v>5370.001.03013057.301595</v>
          </cell>
          <cell r="D11724" t="str">
            <v>6EH09</v>
          </cell>
          <cell r="E11724">
            <v>810.9</v>
          </cell>
          <cell r="F11724" t="str">
            <v xml:space="preserve">    Net Dönem Karı/Zararı</v>
          </cell>
          <cell r="G11724" t="str">
            <v xml:space="preserve">  Esas faaliyetlerden faiz ve vadeli işlem gelirleri (net)</v>
          </cell>
        </row>
        <row r="11725">
          <cell r="C11725" t="str">
            <v>5370.001.03013057.301600</v>
          </cell>
          <cell r="D11725" t="str">
            <v>ECH9</v>
          </cell>
          <cell r="E11725">
            <v>785.81</v>
          </cell>
          <cell r="F11725" t="str">
            <v xml:space="preserve">    Net Dönem Karı/Zararı</v>
          </cell>
          <cell r="G11725" t="str">
            <v xml:space="preserve">  Esas faaliyetlerden faiz ve vadeli işlem gelirleri (net)</v>
          </cell>
        </row>
        <row r="11726">
          <cell r="C11726" t="str">
            <v>5370.001.03013057.301627</v>
          </cell>
          <cell r="D11726" t="str">
            <v>GCJ9</v>
          </cell>
          <cell r="E11726">
            <v>342.96</v>
          </cell>
          <cell r="F11726" t="str">
            <v xml:space="preserve">    Net Dönem Karı/Zararı</v>
          </cell>
          <cell r="G11726" t="str">
            <v xml:space="preserve">  Esas faaliyetlerden faiz ve vadeli işlem gelirleri (net)</v>
          </cell>
        </row>
        <row r="11727">
          <cell r="C11727" t="str">
            <v>5370.001.03013057.301645</v>
          </cell>
          <cell r="D11727" t="str">
            <v>PUT COCA COLA MAY 09 45</v>
          </cell>
          <cell r="E11727">
            <v>15.6</v>
          </cell>
          <cell r="F11727" t="str">
            <v xml:space="preserve">    Net Dönem Karı/Zararı</v>
          </cell>
          <cell r="G11727" t="str">
            <v xml:space="preserve">  Esas faaliyetlerden faiz ve vadeli işlem gelirleri (net)</v>
          </cell>
        </row>
        <row r="11728">
          <cell r="C11728" t="str">
            <v>5370.001.03013057.301693</v>
          </cell>
          <cell r="D11728" t="str">
            <v>YMH09</v>
          </cell>
          <cell r="E11728">
            <v>33.67</v>
          </cell>
          <cell r="F11728" t="str">
            <v xml:space="preserve">    Net Dönem Karı/Zararı</v>
          </cell>
          <cell r="G11728" t="str">
            <v xml:space="preserve">  Esas faaliyetlerden faiz ve vadeli işlem gelirleri (net)</v>
          </cell>
        </row>
        <row r="11729">
          <cell r="C11729" t="str">
            <v>5370.001.03013057.301720</v>
          </cell>
          <cell r="D11729" t="str">
            <v>ESM09</v>
          </cell>
          <cell r="E11729">
            <v>114.14</v>
          </cell>
          <cell r="F11729" t="str">
            <v xml:space="preserve">    Net Dönem Karı/Zararı</v>
          </cell>
          <cell r="G11729" t="str">
            <v xml:space="preserve">  Esas faaliyetlerden faiz ve vadeli işlem gelirleri (net)</v>
          </cell>
        </row>
        <row r="11730">
          <cell r="C11730" t="str">
            <v>5370.001.03013057.301737</v>
          </cell>
          <cell r="D11730" t="str">
            <v>ECM9</v>
          </cell>
          <cell r="E11730">
            <v>12305.97</v>
          </cell>
          <cell r="F11730" t="str">
            <v xml:space="preserve">    Net Dönem Karı/Zararı</v>
          </cell>
          <cell r="G11730" t="str">
            <v xml:space="preserve">  Esas faaliyetlerden faiz ve vadeli işlem gelirleri (net)</v>
          </cell>
        </row>
        <row r="11731">
          <cell r="C11731" t="str">
            <v>5370.001.03013057.301744</v>
          </cell>
          <cell r="D11731" t="str">
            <v>6JH09</v>
          </cell>
          <cell r="E11731">
            <v>496.88</v>
          </cell>
          <cell r="F11731" t="str">
            <v xml:space="preserve">    Net Dönem Karı/Zararı</v>
          </cell>
          <cell r="G11731" t="str">
            <v xml:space="preserve">  Esas faaliyetlerden faiz ve vadeli işlem gelirleri (net)</v>
          </cell>
        </row>
        <row r="11732">
          <cell r="C11732" t="str">
            <v>5370.001.03013057.301768</v>
          </cell>
          <cell r="D11732" t="str">
            <v>GCH9</v>
          </cell>
          <cell r="E11732">
            <v>98.43</v>
          </cell>
          <cell r="F11732" t="str">
            <v xml:space="preserve">    Net Dönem Karı/Zararı</v>
          </cell>
          <cell r="G11732" t="str">
            <v xml:space="preserve">  Esas faaliyetlerden faiz ve vadeli işlem gelirleri (net)</v>
          </cell>
        </row>
        <row r="11733">
          <cell r="C11733" t="str">
            <v>5370.001.03013057.301785</v>
          </cell>
          <cell r="D11733" t="str">
            <v>CLH09</v>
          </cell>
          <cell r="E11733">
            <v>234.15</v>
          </cell>
          <cell r="F11733" t="str">
            <v xml:space="preserve">    Net Dönem Karı/Zararı</v>
          </cell>
          <cell r="G11733" t="str">
            <v xml:space="preserve">  Esas faaliyetlerden faiz ve vadeli işlem gelirleri (net)</v>
          </cell>
        </row>
        <row r="11734">
          <cell r="C11734" t="str">
            <v>5370.001.03013057.301808</v>
          </cell>
          <cell r="D11734" t="str">
            <v>E7H09</v>
          </cell>
          <cell r="E11734">
            <v>52.34</v>
          </cell>
          <cell r="F11734" t="str">
            <v xml:space="preserve">    Net Dönem Karı/Zararı</v>
          </cell>
          <cell r="G11734" t="str">
            <v xml:space="preserve">  Esas faaliyetlerden faiz ve vadeli işlem gelirleri (net)</v>
          </cell>
        </row>
        <row r="11735">
          <cell r="C11735" t="str">
            <v>5370.001.03013057.301813</v>
          </cell>
          <cell r="D11735" t="str">
            <v>GCM9</v>
          </cell>
          <cell r="E11735">
            <v>390.55</v>
          </cell>
          <cell r="F11735" t="str">
            <v xml:space="preserve">    Net Dönem Karı/Zararı</v>
          </cell>
          <cell r="G11735" t="str">
            <v xml:space="preserve">  Esas faaliyetlerden faiz ve vadeli işlem gelirleri (net)</v>
          </cell>
        </row>
        <row r="11736">
          <cell r="C11736" t="str">
            <v>5370.001.03013057.301822</v>
          </cell>
          <cell r="D11736" t="str">
            <v>YGJ09</v>
          </cell>
          <cell r="E11736">
            <v>27.15</v>
          </cell>
          <cell r="F11736" t="str">
            <v xml:space="preserve">    Net Dönem Karı/Zararı</v>
          </cell>
          <cell r="G11736" t="str">
            <v xml:space="preserve">  Esas faaliyetlerden faiz ve vadeli işlem gelirleri (net)</v>
          </cell>
        </row>
        <row r="11737">
          <cell r="C11737" t="str">
            <v>5370.001.03013057.301840</v>
          </cell>
          <cell r="D11737" t="str">
            <v>05 MAY 09 LME COPPER ML</v>
          </cell>
          <cell r="E11737">
            <v>1147.79</v>
          </cell>
          <cell r="F11737" t="str">
            <v xml:space="preserve">    Net Dönem Karı/Zararı</v>
          </cell>
          <cell r="G11737" t="str">
            <v xml:space="preserve">  Esas faaliyetlerden faiz ve vadeli işlem gelirleri (net)</v>
          </cell>
        </row>
        <row r="11738">
          <cell r="C11738" t="str">
            <v>5370.001.03013057.301871</v>
          </cell>
          <cell r="D11738" t="str">
            <v>E7M9</v>
          </cell>
          <cell r="E11738">
            <v>69.430000000000007</v>
          </cell>
          <cell r="F11738" t="str">
            <v xml:space="preserve">    Net Dönem Karı/Zararı</v>
          </cell>
          <cell r="G11738" t="str">
            <v xml:space="preserve">  Esas faaliyetlerden faiz ve vadeli işlem gelirleri (net)</v>
          </cell>
        </row>
        <row r="11739">
          <cell r="C11739" t="str">
            <v>5370.001.03013057.301877</v>
          </cell>
          <cell r="D11739" t="str">
            <v>CLM9</v>
          </cell>
          <cell r="E11739">
            <v>32.33</v>
          </cell>
          <cell r="F11739" t="str">
            <v xml:space="preserve">    Net Dönem Karı/Zararı</v>
          </cell>
          <cell r="G11739" t="str">
            <v xml:space="preserve">  Esas faaliyetlerden faiz ve vadeli işlem gelirleri (net)</v>
          </cell>
        </row>
        <row r="11740">
          <cell r="C11740" t="str">
            <v>5370.001.03013057.301878</v>
          </cell>
          <cell r="D11740" t="str">
            <v>CLF0</v>
          </cell>
          <cell r="E11740">
            <v>29.75</v>
          </cell>
          <cell r="F11740" t="str">
            <v xml:space="preserve">    Net Dönem Karı/Zararı</v>
          </cell>
          <cell r="G11740" t="str">
            <v xml:space="preserve">  Esas faaliyetlerden faiz ve vadeli işlem gelirleri (net)</v>
          </cell>
        </row>
        <row r="11741">
          <cell r="C11741" t="str">
            <v>5370.001.03013057.301881</v>
          </cell>
          <cell r="D11741" t="str">
            <v>ECU9</v>
          </cell>
          <cell r="E11741">
            <v>6351.52</v>
          </cell>
          <cell r="F11741" t="str">
            <v xml:space="preserve">    Net Dönem Karı/Zararı</v>
          </cell>
          <cell r="G11741" t="str">
            <v xml:space="preserve">  Esas faaliyetlerden faiz ve vadeli işlem gelirleri (net)</v>
          </cell>
        </row>
        <row r="11742">
          <cell r="C11742" t="str">
            <v>5370.001.03013057.301885</v>
          </cell>
          <cell r="D11742" t="str">
            <v>YMM9</v>
          </cell>
          <cell r="E11742">
            <v>124.22</v>
          </cell>
          <cell r="F11742" t="str">
            <v xml:space="preserve">    Net Dönem Karı/Zararı</v>
          </cell>
          <cell r="G11742" t="str">
            <v xml:space="preserve">  Esas faaliyetlerden faiz ve vadeli işlem gelirleri (net)</v>
          </cell>
        </row>
        <row r="11743">
          <cell r="C11743" t="str">
            <v>5370.001.03013057.301918</v>
          </cell>
          <cell r="D11743" t="str">
            <v>PUT BAC AUG 09 2 1/2</v>
          </cell>
          <cell r="E11743">
            <v>171.74</v>
          </cell>
          <cell r="F11743" t="str">
            <v xml:space="preserve">    Net Dönem Karı/Zararı</v>
          </cell>
          <cell r="G11743" t="str">
            <v xml:space="preserve">  Esas faaliyetlerden faiz ve vadeli işlem gelirleri (net)</v>
          </cell>
        </row>
        <row r="11744">
          <cell r="C11744" t="str">
            <v>5370.001.03013057.301929</v>
          </cell>
          <cell r="D11744" t="str">
            <v>CALL CITIGROUP SEP 09 3</v>
          </cell>
          <cell r="E11744">
            <v>6317.47</v>
          </cell>
          <cell r="F11744" t="str">
            <v xml:space="preserve">    Net Dönem Karı/Zararı</v>
          </cell>
          <cell r="G11744" t="str">
            <v xml:space="preserve">  Esas faaliyetlerden faiz ve vadeli işlem gelirleri (net)</v>
          </cell>
        </row>
        <row r="11745">
          <cell r="C11745" t="str">
            <v>5370.001.03013057.301945</v>
          </cell>
          <cell r="D11745" t="str">
            <v>ESM9</v>
          </cell>
          <cell r="E11745">
            <v>193.39</v>
          </cell>
          <cell r="F11745" t="str">
            <v xml:space="preserve">    Net Dönem Karı/Zararı</v>
          </cell>
          <cell r="G11745" t="str">
            <v xml:space="preserve">  Esas faaliyetlerden faiz ve vadeli işlem gelirleri (net)</v>
          </cell>
        </row>
        <row r="11746">
          <cell r="C11746" t="str">
            <v>5370.001.03013057.301947</v>
          </cell>
          <cell r="D11746" t="str">
            <v>CALL CITIGROUP APR 09 3</v>
          </cell>
          <cell r="E11746">
            <v>6846.18</v>
          </cell>
          <cell r="F11746" t="str">
            <v xml:space="preserve">    Net Dönem Karı/Zararı</v>
          </cell>
          <cell r="G11746" t="str">
            <v xml:space="preserve">  Esas faaliyetlerden faiz ve vadeli işlem gelirleri (net)</v>
          </cell>
        </row>
        <row r="11747">
          <cell r="C11747" t="str">
            <v>5370.001.03013057.301951</v>
          </cell>
          <cell r="D11747" t="str">
            <v>10 JUN 09 LME ZINC ML</v>
          </cell>
          <cell r="E11747">
            <v>2309.71</v>
          </cell>
          <cell r="F11747" t="str">
            <v xml:space="preserve">    Net Dönem Karı/Zararı</v>
          </cell>
          <cell r="G11747" t="str">
            <v xml:space="preserve">  Esas faaliyetlerden faiz ve vadeli işlem gelirleri (net)</v>
          </cell>
        </row>
        <row r="11748">
          <cell r="C11748" t="str">
            <v>5370.001.03013057.301956</v>
          </cell>
          <cell r="D11748" t="str">
            <v>6EM09</v>
          </cell>
          <cell r="E11748">
            <v>294.63</v>
          </cell>
          <cell r="F11748" t="str">
            <v xml:space="preserve">    Net Dönem Karı/Zararı</v>
          </cell>
          <cell r="G11748" t="str">
            <v xml:space="preserve">  Esas faaliyetlerden faiz ve vadeli işlem gelirleri (net)</v>
          </cell>
        </row>
        <row r="11749">
          <cell r="C11749" t="str">
            <v>5370.001.03013057.302000</v>
          </cell>
          <cell r="D11749" t="str">
            <v>BPU9</v>
          </cell>
          <cell r="E11749">
            <v>2567.71</v>
          </cell>
          <cell r="F11749" t="str">
            <v xml:space="preserve">    Net Dönem Karı/Zararı</v>
          </cell>
          <cell r="G11749" t="str">
            <v xml:space="preserve">  Esas faaliyetlerden faiz ve vadeli işlem gelirleri (net)</v>
          </cell>
        </row>
        <row r="11750">
          <cell r="C11750" t="str">
            <v>5370.001.03013057.302002</v>
          </cell>
          <cell r="D11750" t="str">
            <v>ECZ9</v>
          </cell>
          <cell r="E11750">
            <v>73.42</v>
          </cell>
          <cell r="F11750" t="str">
            <v xml:space="preserve">    Net Dönem Karı/Zararı</v>
          </cell>
          <cell r="G11750" t="str">
            <v xml:space="preserve">  Esas faaliyetlerden faiz ve vadeli işlem gelirleri (net)</v>
          </cell>
        </row>
        <row r="11751">
          <cell r="C11751" t="str">
            <v>5370.001.03013057.302005</v>
          </cell>
          <cell r="D11751" t="str">
            <v>YMU9</v>
          </cell>
          <cell r="E11751">
            <v>30.79</v>
          </cell>
          <cell r="F11751" t="str">
            <v xml:space="preserve">    Net Dönem Karı/Zararı</v>
          </cell>
          <cell r="G11751" t="str">
            <v xml:space="preserve">  Esas faaliyetlerden faiz ve vadeli işlem gelirleri (net)</v>
          </cell>
        </row>
        <row r="11752">
          <cell r="C11752" t="str">
            <v>5370.001.03013057.302023</v>
          </cell>
          <cell r="D11752" t="str">
            <v>JYU9</v>
          </cell>
          <cell r="E11752">
            <v>110.75</v>
          </cell>
          <cell r="F11752" t="str">
            <v xml:space="preserve">    Net Dönem Karı/Zararı</v>
          </cell>
          <cell r="G11752" t="str">
            <v xml:space="preserve">  Esas faaliyetlerden faiz ve vadeli işlem gelirleri (net)</v>
          </cell>
        </row>
        <row r="11753">
          <cell r="C11753" t="str">
            <v>5370.001.03013057.302184</v>
          </cell>
          <cell r="D11753" t="str">
            <v>ESU9</v>
          </cell>
          <cell r="E11753">
            <v>274.76</v>
          </cell>
          <cell r="F11753" t="str">
            <v xml:space="preserve">    Net Dönem Karı/Zararı</v>
          </cell>
          <cell r="G11753" t="str">
            <v xml:space="preserve">  Esas faaliyetlerden faiz ve vadeli işlem gelirleri (net)</v>
          </cell>
        </row>
        <row r="11754">
          <cell r="C11754" t="str">
            <v>5370.001.03013057.302238</v>
          </cell>
          <cell r="D11754" t="str">
            <v>CLU9</v>
          </cell>
          <cell r="E11754">
            <v>2042.12</v>
          </cell>
          <cell r="F11754" t="str">
            <v xml:space="preserve">    Net Dönem Karı/Zararı</v>
          </cell>
          <cell r="G11754" t="str">
            <v xml:space="preserve">  Esas faaliyetlerden faiz ve vadeli işlem gelirleri (net)</v>
          </cell>
        </row>
        <row r="11755">
          <cell r="C11755" t="str">
            <v>5370.001.03013057.302241</v>
          </cell>
          <cell r="D11755" t="str">
            <v>07 AUG 09 LME ALUM ML</v>
          </cell>
          <cell r="E11755">
            <v>346.41</v>
          </cell>
          <cell r="F11755" t="str">
            <v xml:space="preserve">    Net Dönem Karı/Zararı</v>
          </cell>
          <cell r="G11755" t="str">
            <v xml:space="preserve">  Esas faaliyetlerden faiz ve vadeli işlem gelirleri (net)</v>
          </cell>
        </row>
        <row r="11756">
          <cell r="C11756" t="str">
            <v>5370.001.03013057.302336</v>
          </cell>
          <cell r="D11756" t="str">
            <v>CALL VIX CBOE AUG 09 50</v>
          </cell>
          <cell r="E11756">
            <v>77.08</v>
          </cell>
          <cell r="F11756" t="str">
            <v xml:space="preserve">    Net Dönem Karı/Zararı</v>
          </cell>
          <cell r="G11756" t="str">
            <v xml:space="preserve">  Esas faaliyetlerden faiz ve vadeli işlem gelirleri (net)</v>
          </cell>
        </row>
        <row r="11757">
          <cell r="C11757" t="str">
            <v>5370.001.03013057.302412</v>
          </cell>
          <cell r="D11757" t="str">
            <v>10 SEP 09 LME ALUM ML</v>
          </cell>
          <cell r="E11757">
            <v>2116.54</v>
          </cell>
          <cell r="F11757" t="str">
            <v xml:space="preserve">    Net Dönem Karı/Zararı</v>
          </cell>
          <cell r="G11757" t="str">
            <v xml:space="preserve">  Esas faaliyetlerden faiz ve vadeli işlem gelirleri (net)</v>
          </cell>
        </row>
        <row r="11758">
          <cell r="C11758" t="str">
            <v>5370.001.03013057.302471</v>
          </cell>
          <cell r="D11758" t="str">
            <v>6BU09</v>
          </cell>
          <cell r="E11758">
            <v>203.53</v>
          </cell>
          <cell r="F11758" t="str">
            <v xml:space="preserve">    Net Dönem Karı/Zararı</v>
          </cell>
          <cell r="G11758" t="str">
            <v xml:space="preserve">  Esas faaliyetlerden faiz ve vadeli işlem gelirleri (net)</v>
          </cell>
        </row>
        <row r="11759">
          <cell r="C11759" t="str">
            <v>5370.001.03013057.302544</v>
          </cell>
          <cell r="D11759" t="str">
            <v>PUT CEMEX OXX JAN 11 2 1/2</v>
          </cell>
          <cell r="E11759">
            <v>1530.1</v>
          </cell>
          <cell r="F11759" t="str">
            <v xml:space="preserve">    Net Dönem Karı/Zararı</v>
          </cell>
          <cell r="G11759" t="str">
            <v xml:space="preserve">  Esas faaliyetlerden faiz ve vadeli işlem gelirleri (net)</v>
          </cell>
        </row>
        <row r="11760">
          <cell r="C11760" t="str">
            <v>5370.001.03013057.302560</v>
          </cell>
          <cell r="D11760" t="str">
            <v>ZWZ9</v>
          </cell>
          <cell r="E11760">
            <v>835.03</v>
          </cell>
          <cell r="F11760" t="str">
            <v xml:space="preserve">    Net Dönem Karı/Zararı</v>
          </cell>
          <cell r="G11760" t="str">
            <v xml:space="preserve">  Esas faaliyetlerden faiz ve vadeli işlem gelirleri (net)</v>
          </cell>
        </row>
        <row r="11761">
          <cell r="C11761" t="str">
            <v>5370.001.03013057.302649</v>
          </cell>
          <cell r="D11761" t="str">
            <v>FDXZ9</v>
          </cell>
          <cell r="E11761">
            <v>1814.42</v>
          </cell>
          <cell r="F11761" t="str">
            <v xml:space="preserve">    Net Dönem Karı/Zararı</v>
          </cell>
          <cell r="G11761" t="str">
            <v xml:space="preserve">  Esas faaliyetlerden faiz ve vadeli işlem gelirleri (net)</v>
          </cell>
        </row>
        <row r="11762">
          <cell r="C11762" t="str">
            <v>5370.001.03013057.302815</v>
          </cell>
          <cell r="D11762" t="str">
            <v>CALL CIT JAN 10 2 1/2</v>
          </cell>
          <cell r="E11762">
            <v>1482</v>
          </cell>
          <cell r="F11762" t="str">
            <v xml:space="preserve">    Net Dönem Karı/Zararı</v>
          </cell>
          <cell r="G11762" t="str">
            <v xml:space="preserve">  Esas faaliyetlerden faiz ve vadeli işlem gelirleri (net)</v>
          </cell>
        </row>
        <row r="11763">
          <cell r="C11763" t="str">
            <v>5370.001.03013057.302956</v>
          </cell>
          <cell r="D11763" t="str">
            <v>PUT OCT 09 LT CRUDE 6600</v>
          </cell>
          <cell r="E11763">
            <v>104.65</v>
          </cell>
          <cell r="F11763" t="str">
            <v xml:space="preserve">    Net Dönem Karı/Zararı</v>
          </cell>
          <cell r="G11763" t="str">
            <v xml:space="preserve">  Esas faaliyetlerden faiz ve vadeli işlem gelirleri (net)</v>
          </cell>
        </row>
        <row r="11764">
          <cell r="C11764" t="str">
            <v>5370.001.03013057.302978</v>
          </cell>
          <cell r="D11764" t="str">
            <v>ECH0</v>
          </cell>
          <cell r="E11764">
            <v>161.94</v>
          </cell>
          <cell r="F11764" t="str">
            <v xml:space="preserve">    Net Dönem Karı/Zararı</v>
          </cell>
          <cell r="G11764" t="str">
            <v xml:space="preserve">  Esas faaliyetlerden faiz ve vadeli işlem gelirleri (net)</v>
          </cell>
        </row>
        <row r="11765">
          <cell r="C11765" t="str">
            <v>5370.001.03013057.303109</v>
          </cell>
          <cell r="D11765" t="str">
            <v>29 DEC 09 LME ALUM MRX</v>
          </cell>
          <cell r="E11765">
            <v>2363.1999999999998</v>
          </cell>
          <cell r="F11765" t="str">
            <v xml:space="preserve">    Net Dönem Karı/Zararı</v>
          </cell>
          <cell r="G11765" t="str">
            <v xml:space="preserve">  Esas faaliyetlerden faiz ve vadeli işlem gelirleri (net)</v>
          </cell>
        </row>
        <row r="11766">
          <cell r="C11766" t="str">
            <v>5370.001.03013057.303112</v>
          </cell>
          <cell r="D11766" t="str">
            <v>GCG0</v>
          </cell>
          <cell r="E11766">
            <v>252.03</v>
          </cell>
          <cell r="F11766" t="str">
            <v xml:space="preserve">    Net Dönem Karı/Zararı</v>
          </cell>
          <cell r="G11766" t="str">
            <v xml:space="preserve">  Esas faaliyetlerden faiz ve vadeli işlem gelirleri (net)</v>
          </cell>
        </row>
        <row r="11767">
          <cell r="C11767" t="str">
            <v>5370.001.03013057.303145</v>
          </cell>
          <cell r="D11767" t="str">
            <v>CALL ODAX NOV 09 5550</v>
          </cell>
          <cell r="E11767">
            <v>246.5</v>
          </cell>
          <cell r="F11767" t="str">
            <v xml:space="preserve">    Net Dönem Karı/Zararı</v>
          </cell>
          <cell r="G11767" t="str">
            <v xml:space="preserve">  Esas faaliyetlerden faiz ve vadeli işlem gelirleri (net)</v>
          </cell>
        </row>
        <row r="11768">
          <cell r="C11768" t="str">
            <v>5370.001.03013057.303320</v>
          </cell>
          <cell r="D11768" t="str">
            <v>20 OCT 09 LME ALUM MRX</v>
          </cell>
          <cell r="E11768">
            <v>108.86</v>
          </cell>
          <cell r="F11768" t="str">
            <v xml:space="preserve">    Net Dönem Karı/Zararı</v>
          </cell>
          <cell r="G11768" t="str">
            <v xml:space="preserve">  Esas faaliyetlerden faiz ve vadeli işlem gelirleri (net)</v>
          </cell>
        </row>
        <row r="11769">
          <cell r="C11769" t="str">
            <v>5370.001.03013057.303511</v>
          </cell>
          <cell r="D11769" t="str">
            <v>ECM0</v>
          </cell>
          <cell r="E11769">
            <v>391.41</v>
          </cell>
          <cell r="F11769" t="str">
            <v xml:space="preserve">    Net Dönem Karı/Zararı</v>
          </cell>
          <cell r="G11769" t="str">
            <v xml:space="preserve">  Esas faaliyetlerden faiz ve vadeli işlem gelirleri (net)</v>
          </cell>
        </row>
        <row r="11770">
          <cell r="C11770" t="str">
            <v>5370.001.03013057.303573</v>
          </cell>
          <cell r="D11770" t="str">
            <v>CALL ODX2 NOV 09 5300</v>
          </cell>
          <cell r="E11770">
            <v>316.93</v>
          </cell>
          <cell r="F11770" t="str">
            <v xml:space="preserve">    Net Dönem Karı/Zararı</v>
          </cell>
          <cell r="G11770" t="str">
            <v xml:space="preserve">  Esas faaliyetlerden faiz ve vadeli işlem gelirleri (net)</v>
          </cell>
        </row>
        <row r="11771">
          <cell r="C11771" t="str">
            <v>5370.001.03013057.303587</v>
          </cell>
          <cell r="D11771" t="str">
            <v>PUT SXB(S&amp;P500) JAN 10 900</v>
          </cell>
          <cell r="E11771">
            <v>884.52</v>
          </cell>
          <cell r="F11771" t="str">
            <v xml:space="preserve">    Net Dönem Karı/Zararı</v>
          </cell>
          <cell r="G11771" t="str">
            <v xml:space="preserve">  Esas faaliyetlerden faiz ve vadeli işlem gelirleri (net)</v>
          </cell>
        </row>
        <row r="11772">
          <cell r="C11772" t="str">
            <v>5370.001.03013057.303655</v>
          </cell>
          <cell r="D11772" t="str">
            <v>CALL EOA 2 DEC 10 23,59</v>
          </cell>
          <cell r="E11772">
            <v>2014.38</v>
          </cell>
          <cell r="F11772" t="str">
            <v xml:space="preserve">    Net Dönem Karı/Zararı</v>
          </cell>
          <cell r="G11772" t="str">
            <v xml:space="preserve">  Esas faaliyetlerden faiz ve vadeli işlem gelirleri (net)</v>
          </cell>
        </row>
        <row r="11773">
          <cell r="C11773" t="str">
            <v>5370.001.03013166</v>
          </cell>
          <cell r="D11773" t="str">
            <v xml:space="preserve"> P:13166</v>
          </cell>
          <cell r="E11773">
            <v>1260643.02</v>
          </cell>
        </row>
        <row r="11774">
          <cell r="C11774" t="str">
            <v>5370.001.03013166.101412</v>
          </cell>
          <cell r="D11774" t="str">
            <v>301F_FXUSD0209</v>
          </cell>
          <cell r="E11774">
            <v>26209.34</v>
          </cell>
          <cell r="F11774" t="str">
            <v xml:space="preserve">    Net Dönem Karı/Zararı</v>
          </cell>
          <cell r="G11774" t="str">
            <v xml:space="preserve">  Esas faaliyetlerden faiz ve vadeli işlem gelirleri (net)</v>
          </cell>
        </row>
        <row r="11775">
          <cell r="C11775" t="str">
            <v>5370.001.03013166.101414</v>
          </cell>
          <cell r="D11775" t="str">
            <v>501F_CMGLD0209</v>
          </cell>
          <cell r="E11775">
            <v>88961.54</v>
          </cell>
          <cell r="F11775" t="str">
            <v xml:space="preserve">    Net Dönem Karı/Zararı</v>
          </cell>
          <cell r="G11775" t="str">
            <v xml:space="preserve">  Esas faaliyetlerden faiz ve vadeli işlem gelirleri (net)</v>
          </cell>
        </row>
        <row r="11776">
          <cell r="C11776" t="str">
            <v>5370.001.03013166.101577</v>
          </cell>
          <cell r="D11776" t="str">
            <v>301F_FXUSD0409</v>
          </cell>
          <cell r="E11776">
            <v>324766.88</v>
          </cell>
          <cell r="F11776" t="str">
            <v xml:space="preserve">    Net Dönem Karı/Zararı</v>
          </cell>
          <cell r="G11776" t="str">
            <v xml:space="preserve">  Esas faaliyetlerden faiz ve vadeli işlem gelirleri (net)</v>
          </cell>
        </row>
        <row r="11777">
          <cell r="C11777" t="str">
            <v>5370.001.03013166.101580</v>
          </cell>
          <cell r="D11777" t="str">
            <v>501F_CMGLD0409</v>
          </cell>
          <cell r="E11777">
            <v>110166.26</v>
          </cell>
          <cell r="F11777" t="str">
            <v xml:space="preserve">    Net Dönem Karı/Zararı</v>
          </cell>
          <cell r="G11777" t="str">
            <v xml:space="preserve">  Esas faaliyetlerden faiz ve vadeli işlem gelirleri (net)</v>
          </cell>
        </row>
        <row r="11778">
          <cell r="C11778" t="str">
            <v>5370.001.03013166.101725</v>
          </cell>
          <cell r="D11778" t="str">
            <v>301F_FXUSD0609</v>
          </cell>
          <cell r="E11778">
            <v>177643.71</v>
          </cell>
          <cell r="F11778" t="str">
            <v xml:space="preserve">    Net Dönem Karı/Zararı</v>
          </cell>
          <cell r="G11778" t="str">
            <v xml:space="preserve">  Esas faaliyetlerden faiz ve vadeli işlem gelirleri (net)</v>
          </cell>
        </row>
        <row r="11779">
          <cell r="C11779" t="str">
            <v>5370.001.03013166.101726</v>
          </cell>
          <cell r="D11779" t="str">
            <v>301F_FXUSD1209</v>
          </cell>
          <cell r="E11779">
            <v>12465.73</v>
          </cell>
          <cell r="F11779" t="str">
            <v xml:space="preserve">    Net Dönem Karı/Zararı</v>
          </cell>
          <cell r="G11779" t="str">
            <v xml:space="preserve">  Esas faaliyetlerden faiz ve vadeli işlem gelirleri (net)</v>
          </cell>
        </row>
        <row r="11780">
          <cell r="C11780" t="str">
            <v>5370.001.03013166.101731</v>
          </cell>
          <cell r="D11780" t="str">
            <v>501F_CMGLD0609</v>
          </cell>
          <cell r="E11780">
            <v>68331.42</v>
          </cell>
          <cell r="F11780" t="str">
            <v xml:space="preserve">    Net Dönem Karı/Zararı</v>
          </cell>
          <cell r="G11780" t="str">
            <v xml:space="preserve">  Esas faaliyetlerden faiz ve vadeli işlem gelirleri (net)</v>
          </cell>
        </row>
        <row r="11781">
          <cell r="C11781" t="str">
            <v>5370.001.03013166.101906</v>
          </cell>
          <cell r="D11781" t="str">
            <v>301F_FXUSD0809</v>
          </cell>
          <cell r="E11781">
            <v>88886.75</v>
          </cell>
          <cell r="F11781" t="str">
            <v xml:space="preserve">    Net Dönem Karı/Zararı</v>
          </cell>
          <cell r="G11781" t="str">
            <v xml:space="preserve">  Esas faaliyetlerden faiz ve vadeli işlem gelirleri (net)</v>
          </cell>
        </row>
        <row r="11782">
          <cell r="C11782" t="str">
            <v>5370.001.03013166.101908</v>
          </cell>
          <cell r="D11782" t="str">
            <v>501F_CMGLD0809</v>
          </cell>
          <cell r="E11782">
            <v>1683.41</v>
          </cell>
          <cell r="F11782" t="str">
            <v xml:space="preserve">    Net Dönem Karı/Zararı</v>
          </cell>
          <cell r="G11782" t="str">
            <v xml:space="preserve">  Esas faaliyetlerden faiz ve vadeli işlem gelirleri (net)</v>
          </cell>
        </row>
        <row r="11783">
          <cell r="C11783" t="str">
            <v>5370.001.03013166.102196</v>
          </cell>
          <cell r="D11783" t="str">
            <v>301F_FXUSD1009</v>
          </cell>
          <cell r="E11783">
            <v>13675.12</v>
          </cell>
          <cell r="F11783" t="str">
            <v xml:space="preserve">    Net Dönem Karı/Zararı</v>
          </cell>
          <cell r="G11783" t="str">
            <v xml:space="preserve">  Esas faaliyetlerden faiz ve vadeli işlem gelirleri (net)</v>
          </cell>
        </row>
        <row r="11784">
          <cell r="C11784" t="str">
            <v>5370.001.03013166.102198</v>
          </cell>
          <cell r="D11784" t="str">
            <v>501F_CMGLD1009</v>
          </cell>
          <cell r="E11784">
            <v>76</v>
          </cell>
          <cell r="F11784" t="str">
            <v xml:space="preserve">    Net Dönem Karı/Zararı</v>
          </cell>
          <cell r="G11784" t="str">
            <v xml:space="preserve">  Esas faaliyetlerden faiz ve vadeli işlem gelirleri (net)</v>
          </cell>
        </row>
        <row r="11785">
          <cell r="C11785" t="str">
            <v>5370.001.03013166.102559</v>
          </cell>
          <cell r="D11785" t="str">
            <v>501F_CMGLD1209</v>
          </cell>
          <cell r="E11785">
            <v>4999.08</v>
          </cell>
          <cell r="F11785" t="str">
            <v xml:space="preserve">    Net Dönem Karı/Zararı</v>
          </cell>
          <cell r="G11785" t="str">
            <v xml:space="preserve">  Esas faaliyetlerden faiz ve vadeli işlem gelirleri (net)</v>
          </cell>
        </row>
        <row r="11786">
          <cell r="C11786" t="str">
            <v>5370.001.03013166.102921</v>
          </cell>
          <cell r="D11786" t="str">
            <v>301F_FXUSD0210</v>
          </cell>
          <cell r="E11786">
            <v>3002.5</v>
          </cell>
          <cell r="F11786" t="str">
            <v xml:space="preserve">    Net Dönem Karı/Zararı</v>
          </cell>
          <cell r="G11786" t="str">
            <v xml:space="preserve">  Esas faaliyetlerden faiz ve vadeli işlem gelirleri (net)</v>
          </cell>
        </row>
        <row r="11787">
          <cell r="C11787" t="str">
            <v>5370.001.03013166.102923</v>
          </cell>
          <cell r="D11787" t="str">
            <v>501F_CMGLD0210</v>
          </cell>
          <cell r="E11787">
            <v>64.5</v>
          </cell>
          <cell r="F11787" t="str">
            <v xml:space="preserve">    Net Dönem Karı/Zararı</v>
          </cell>
          <cell r="G11787" t="str">
            <v xml:space="preserve">  Esas faaliyetlerden faiz ve vadeli işlem gelirleri (net)</v>
          </cell>
        </row>
        <row r="11788">
          <cell r="C11788" t="str">
            <v>5370.001.03013166.103434</v>
          </cell>
          <cell r="D11788" t="str">
            <v>501F_CMGLD0410</v>
          </cell>
          <cell r="E11788">
            <v>60</v>
          </cell>
          <cell r="F11788" t="str">
            <v xml:space="preserve">    Net Dönem Karı/Zararı</v>
          </cell>
          <cell r="G11788" t="str">
            <v xml:space="preserve">  Esas faaliyetlerden faiz ve vadeli işlem gelirleri (net)</v>
          </cell>
        </row>
        <row r="11789">
          <cell r="C11789" t="str">
            <v>5370.001.03013166.301430</v>
          </cell>
          <cell r="D11789" t="str">
            <v>YGG9</v>
          </cell>
          <cell r="E11789">
            <v>6235.38</v>
          </cell>
          <cell r="F11789" t="str">
            <v xml:space="preserve">    Net Dönem Karı/Zararı</v>
          </cell>
          <cell r="G11789" t="str">
            <v xml:space="preserve">  Esas faaliyetlerden faiz ve vadeli işlem gelirleri (net)</v>
          </cell>
        </row>
        <row r="11790">
          <cell r="C11790" t="str">
            <v>5370.001.03013166.301677</v>
          </cell>
          <cell r="D11790" t="str">
            <v>YGJ9</v>
          </cell>
          <cell r="E11790">
            <v>33061.96</v>
          </cell>
          <cell r="F11790" t="str">
            <v xml:space="preserve">    Net Dönem Karı/Zararı</v>
          </cell>
          <cell r="G11790" t="str">
            <v xml:space="preserve">  Esas faaliyetlerden faiz ve vadeli işlem gelirleri (net)</v>
          </cell>
        </row>
        <row r="11791">
          <cell r="C11791" t="str">
            <v>5370.001.03013166.301780</v>
          </cell>
          <cell r="D11791" t="str">
            <v>YGM9</v>
          </cell>
          <cell r="E11791">
            <v>191256.95</v>
          </cell>
          <cell r="F11791" t="str">
            <v xml:space="preserve">    Net Dönem Karı/Zararı</v>
          </cell>
          <cell r="G11791" t="str">
            <v xml:space="preserve">  Esas faaliyetlerden faiz ve vadeli işlem gelirleri (net)</v>
          </cell>
        </row>
        <row r="11792">
          <cell r="C11792" t="str">
            <v>5370.001.03013166.301921</v>
          </cell>
          <cell r="D11792" t="str">
            <v>YGQ9</v>
          </cell>
          <cell r="E11792">
            <v>79254.86</v>
          </cell>
          <cell r="F11792" t="str">
            <v xml:space="preserve">    Net Dönem Karı/Zararı</v>
          </cell>
          <cell r="G11792" t="str">
            <v xml:space="preserve">  Esas faaliyetlerden faiz ve vadeli işlem gelirleri (net)</v>
          </cell>
        </row>
        <row r="11793">
          <cell r="C11793" t="str">
            <v>5370.001.03013166.302729</v>
          </cell>
          <cell r="D11793" t="str">
            <v>YGV9</v>
          </cell>
          <cell r="E11793">
            <v>12445.43</v>
          </cell>
          <cell r="F11793" t="str">
            <v xml:space="preserve">    Net Dönem Karı/Zararı</v>
          </cell>
          <cell r="G11793" t="str">
            <v xml:space="preserve">  Esas faaliyetlerden faiz ve vadeli işlem gelirleri (net)</v>
          </cell>
        </row>
        <row r="11794">
          <cell r="C11794" t="str">
            <v>5370.001.03013166.302784</v>
          </cell>
          <cell r="D11794" t="str">
            <v>YGZ9</v>
          </cell>
          <cell r="E11794">
            <v>10545.56</v>
          </cell>
          <cell r="F11794" t="str">
            <v xml:space="preserve">    Net Dönem Karı/Zararı</v>
          </cell>
          <cell r="G11794" t="str">
            <v xml:space="preserve">  Esas faaliyetlerden faiz ve vadeli işlem gelirleri (net)</v>
          </cell>
        </row>
        <row r="11795">
          <cell r="C11795" t="str">
            <v>5370.001.03013166.303678</v>
          </cell>
          <cell r="D11795" t="str">
            <v>YGG10</v>
          </cell>
          <cell r="E11795">
            <v>6850.64</v>
          </cell>
          <cell r="F11795" t="str">
            <v xml:space="preserve">    Net Dönem Karı/Zararı</v>
          </cell>
          <cell r="G11795" t="str">
            <v xml:space="preserve">  Esas faaliyetlerden faiz ve vadeli işlem gelirleri (net)</v>
          </cell>
        </row>
        <row r="11796">
          <cell r="C11796" t="str">
            <v>5370.001.03013457</v>
          </cell>
          <cell r="D11796" t="str">
            <v>KURUM VOB GERÇEKLEŞEN ZARAR  P:13457</v>
          </cell>
          <cell r="E11796">
            <v>20247.37</v>
          </cell>
          <cell r="F11796" t="str">
            <v xml:space="preserve">    Net Dönem Karı/Zararı</v>
          </cell>
          <cell r="G11796" t="str">
            <v xml:space="preserve">  Esas faaliyetlerden faiz ve vadeli işlem gelirleri (net)</v>
          </cell>
        </row>
        <row r="11797">
          <cell r="C11797" t="str">
            <v>5370.001.03013457.101906</v>
          </cell>
          <cell r="D11797" t="str">
            <v>301F_FXUSD0809</v>
          </cell>
          <cell r="E11797">
            <v>14208.71</v>
          </cell>
          <cell r="F11797" t="str">
            <v xml:space="preserve">    Net Dönem Karı/Zararı</v>
          </cell>
          <cell r="G11797" t="str">
            <v xml:space="preserve">  Esas faaliyetlerden faiz ve vadeli işlem gelirleri (net)</v>
          </cell>
        </row>
        <row r="11798">
          <cell r="C11798" t="str">
            <v>5370.001.03013457.102196</v>
          </cell>
          <cell r="D11798" t="str">
            <v>301F_FXUSD1009</v>
          </cell>
          <cell r="E11798">
            <v>6038.66</v>
          </cell>
          <cell r="F11798" t="str">
            <v xml:space="preserve">    Net Dönem Karı/Zararı</v>
          </cell>
          <cell r="G11798" t="str">
            <v xml:space="preserve">  Esas faaliyetlerden faiz ve vadeli işlem gelirleri (net)</v>
          </cell>
        </row>
        <row r="11799">
          <cell r="C11799" t="str">
            <v>5370.001.03050100</v>
          </cell>
          <cell r="D11799" t="str">
            <v>KURUM VOB GERÇEKLEŞEN ZARAR P:50100</v>
          </cell>
          <cell r="E11799">
            <v>20676118.91</v>
          </cell>
        </row>
        <row r="11800">
          <cell r="C11800" t="str">
            <v>5370.001.03050100.101411</v>
          </cell>
          <cell r="D11800" t="str">
            <v>111F_IX0300209</v>
          </cell>
          <cell r="E11800">
            <v>48925.97</v>
          </cell>
          <cell r="F11800" t="str">
            <v xml:space="preserve">    Net Dönem Karı/Zararı</v>
          </cell>
          <cell r="G11800" t="str">
            <v xml:space="preserve">  Esas faaliyetlerden faiz ve vadeli işlem gelirleri (net)</v>
          </cell>
        </row>
        <row r="11801">
          <cell r="C11801" t="str">
            <v>5370.001.03050100.101412</v>
          </cell>
          <cell r="D11801" t="str">
            <v>301F_FXUSD0209</v>
          </cell>
          <cell r="E11801">
            <v>4059515.27</v>
          </cell>
          <cell r="F11801" t="str">
            <v xml:space="preserve">    Net Dönem Karı/Zararı</v>
          </cell>
          <cell r="G11801" t="str">
            <v xml:space="preserve">  Esas faaliyetlerden faiz ve vadeli işlem gelirleri (net)</v>
          </cell>
        </row>
        <row r="11802">
          <cell r="C11802" t="str">
            <v>5370.001.03050100.101413</v>
          </cell>
          <cell r="D11802" t="str">
            <v>311F_FXEUR0209</v>
          </cell>
          <cell r="E11802">
            <v>300.39999999999998</v>
          </cell>
          <cell r="F11802" t="str">
            <v xml:space="preserve">    Net Dönem Karı/Zararı</v>
          </cell>
          <cell r="G11802" t="str">
            <v xml:space="preserve">  Esas faaliyetlerden faiz ve vadeli işlem gelirleri (net)</v>
          </cell>
        </row>
        <row r="11803">
          <cell r="C11803" t="str">
            <v>5370.001.03050100.101576</v>
          </cell>
          <cell r="D11803" t="str">
            <v>111F_IX0300409</v>
          </cell>
          <cell r="E11803">
            <v>93632.49</v>
          </cell>
          <cell r="F11803" t="str">
            <v xml:space="preserve">    Net Dönem Karı/Zararı</v>
          </cell>
          <cell r="G11803" t="str">
            <v xml:space="preserve">  Esas faaliyetlerden faiz ve vadeli işlem gelirleri (net)</v>
          </cell>
        </row>
        <row r="11804">
          <cell r="C11804" t="str">
            <v>5370.001.03050100.101577</v>
          </cell>
          <cell r="D11804" t="str">
            <v>301F_FXUSD0409</v>
          </cell>
          <cell r="E11804">
            <v>14142682.810000001</v>
          </cell>
          <cell r="F11804" t="str">
            <v xml:space="preserve">    Net Dönem Karı/Zararı</v>
          </cell>
          <cell r="G11804" t="str">
            <v xml:space="preserve">  Esas faaliyetlerden faiz ve vadeli işlem gelirleri (net)</v>
          </cell>
        </row>
        <row r="11805">
          <cell r="C11805" t="str">
            <v>5370.001.03050100.101578</v>
          </cell>
          <cell r="D11805" t="str">
            <v>311F_FXEUR0409</v>
          </cell>
          <cell r="E11805">
            <v>449344.08</v>
          </cell>
          <cell r="F11805" t="str">
            <v xml:space="preserve">    Net Dönem Karı/Zararı</v>
          </cell>
          <cell r="G11805" t="str">
            <v xml:space="preserve">  Esas faaliyetlerden faiz ve vadeli işlem gelirleri (net)</v>
          </cell>
        </row>
        <row r="11806">
          <cell r="C11806" t="str">
            <v>5370.001.03050100.101723</v>
          </cell>
          <cell r="D11806" t="str">
            <v>111F_IX0300609</v>
          </cell>
          <cell r="E11806">
            <v>615</v>
          </cell>
          <cell r="F11806" t="str">
            <v xml:space="preserve">    Net Dönem Karı/Zararı</v>
          </cell>
          <cell r="G11806" t="str">
            <v xml:space="preserve">  Esas faaliyetlerden faiz ve vadeli işlem gelirleri (net)</v>
          </cell>
        </row>
        <row r="11807">
          <cell r="C11807" t="str">
            <v>5370.001.03050100.101724</v>
          </cell>
          <cell r="D11807" t="str">
            <v>111F_IX0301209</v>
          </cell>
          <cell r="E11807">
            <v>12527.5</v>
          </cell>
          <cell r="F11807" t="str">
            <v xml:space="preserve">    Net Dönem Karı/Zararı</v>
          </cell>
          <cell r="G11807" t="str">
            <v xml:space="preserve">  Esas faaliyetlerden faiz ve vadeli işlem gelirleri (net)</v>
          </cell>
        </row>
        <row r="11808">
          <cell r="C11808" t="str">
            <v>5370.001.03050100.101725</v>
          </cell>
          <cell r="D11808" t="str">
            <v>301F_FXUSD0609</v>
          </cell>
          <cell r="E11808">
            <v>583527.59</v>
          </cell>
          <cell r="F11808" t="str">
            <v xml:space="preserve">    Net Dönem Karı/Zararı</v>
          </cell>
          <cell r="G11808" t="str">
            <v xml:space="preserve">  Esas faaliyetlerden faiz ve vadeli işlem gelirleri (net)</v>
          </cell>
        </row>
        <row r="11809">
          <cell r="C11809" t="str">
            <v>5370.001.03050100.101726</v>
          </cell>
          <cell r="D11809" t="str">
            <v>301F_FXUSD1209</v>
          </cell>
          <cell r="E11809">
            <v>490983.76</v>
          </cell>
          <cell r="F11809" t="str">
            <v xml:space="preserve">    Net Dönem Karı/Zararı</v>
          </cell>
          <cell r="G11809" t="str">
            <v xml:space="preserve">  Esas faaliyetlerden faiz ve vadeli işlem gelirleri (net)</v>
          </cell>
        </row>
        <row r="11810">
          <cell r="C11810" t="str">
            <v>5370.001.03050100.101905</v>
          </cell>
          <cell r="D11810" t="str">
            <v>111F_IX0300809</v>
          </cell>
          <cell r="E11810">
            <v>90024.97</v>
          </cell>
          <cell r="F11810" t="str">
            <v xml:space="preserve">    Net Dönem Karı/Zararı</v>
          </cell>
          <cell r="G11810" t="str">
            <v xml:space="preserve">  Esas faaliyetlerden faiz ve vadeli işlem gelirleri (net)</v>
          </cell>
        </row>
        <row r="11811">
          <cell r="C11811" t="str">
            <v>5370.001.03050100.101906</v>
          </cell>
          <cell r="D11811" t="str">
            <v>301F_FXUSD0809</v>
          </cell>
          <cell r="E11811">
            <v>670210.62</v>
          </cell>
          <cell r="F11811" t="str">
            <v xml:space="preserve">    Net Dönem Karı/Zararı</v>
          </cell>
          <cell r="G11811" t="str">
            <v xml:space="preserve">  Esas faaliyetlerden faiz ve vadeli işlem gelirleri (net)</v>
          </cell>
        </row>
        <row r="11812">
          <cell r="C11812" t="str">
            <v>5370.001.03050100.102195</v>
          </cell>
          <cell r="D11812" t="str">
            <v>111F_IX0301009</v>
          </cell>
          <cell r="E11812">
            <v>3322.5</v>
          </cell>
          <cell r="F11812" t="str">
            <v xml:space="preserve">    Net Dönem Karı/Zararı</v>
          </cell>
          <cell r="G11812" t="str">
            <v xml:space="preserve">  Esas faaliyetlerden faiz ve vadeli işlem gelirleri (net)</v>
          </cell>
        </row>
        <row r="11813">
          <cell r="C11813" t="str">
            <v>5370.001.03050100.102196</v>
          </cell>
          <cell r="D11813" t="str">
            <v>301F_FXUSD1009</v>
          </cell>
          <cell r="E11813">
            <v>30505.95</v>
          </cell>
          <cell r="F11813" t="str">
            <v xml:space="preserve">    Net Dönem Karı/Zararı</v>
          </cell>
          <cell r="G11813" t="str">
            <v xml:space="preserve">  Esas faaliyetlerden faiz ve vadeli işlem gelirleri (net)</v>
          </cell>
        </row>
        <row r="11814">
          <cell r="C11814" t="str">
            <v>5370.001.03050483</v>
          </cell>
          <cell r="D11814" t="str">
            <v>KURUM VOB GERÇEKLEŞEN ZARAR  P:50483</v>
          </cell>
          <cell r="E11814">
            <v>68852.5</v>
          </cell>
        </row>
        <row r="11815">
          <cell r="C11815" t="str">
            <v>5370.001.03050483.101411</v>
          </cell>
          <cell r="D11815" t="str">
            <v>111F_IX0300209</v>
          </cell>
          <cell r="E11815">
            <v>7962.5</v>
          </cell>
          <cell r="F11815" t="str">
            <v xml:space="preserve">    Net Dönem Karı/Zararı</v>
          </cell>
          <cell r="G11815" t="str">
            <v xml:space="preserve">  Esas faaliyetlerden faiz ve vadeli işlem gelirleri (net)</v>
          </cell>
        </row>
        <row r="11816">
          <cell r="C11816" t="str">
            <v>5370.001.03050483.101723</v>
          </cell>
          <cell r="D11816" t="str">
            <v>111F_IX0300609</v>
          </cell>
          <cell r="E11816">
            <v>60890</v>
          </cell>
          <cell r="F11816" t="str">
            <v xml:space="preserve">    Net Dönem Karı/Zararı</v>
          </cell>
          <cell r="G11816" t="str">
            <v xml:space="preserve">  Esas faaliyetlerden faiz ve vadeli işlem gelirleri (net)</v>
          </cell>
        </row>
        <row r="11817">
          <cell r="C11817" t="str">
            <v>5370.001.03051103</v>
          </cell>
          <cell r="D11817" t="str">
            <v>111F_IX0301208</v>
          </cell>
          <cell r="E11817">
            <v>2265</v>
          </cell>
        </row>
        <row r="11818">
          <cell r="C11818" t="str">
            <v>5370.001.03051103.101411</v>
          </cell>
          <cell r="D11818" t="str">
            <v>111F_IX0300209</v>
          </cell>
          <cell r="E11818">
            <v>2265</v>
          </cell>
          <cell r="F11818" t="str">
            <v xml:space="preserve">    Net Dönem Karı/Zararı</v>
          </cell>
          <cell r="G11818" t="str">
            <v xml:space="preserve">  Esas faaliyetlerden faiz ve vadeli işlem gelirleri (net)</v>
          </cell>
        </row>
        <row r="11819">
          <cell r="C11819" t="str">
            <v>5370.001.03051509</v>
          </cell>
          <cell r="D11819" t="str">
            <v>KURUM VOB GERÇEKLEŞEN ZARAR P:51509</v>
          </cell>
          <cell r="E11819">
            <v>11699.63</v>
          </cell>
        </row>
        <row r="11820">
          <cell r="C11820" t="str">
            <v>5370.001.03051509.101412</v>
          </cell>
          <cell r="D11820" t="str">
            <v>301F_FXUSD0209</v>
          </cell>
          <cell r="E11820">
            <v>6471.67</v>
          </cell>
          <cell r="F11820" t="str">
            <v xml:space="preserve">    Net Dönem Karı/Zararı</v>
          </cell>
          <cell r="G11820" t="str">
            <v xml:space="preserve">  Esas faaliyetlerden faiz ve vadeli işlem gelirleri (net)</v>
          </cell>
        </row>
        <row r="11821">
          <cell r="C11821" t="str">
            <v>5370.001.03051509.101577</v>
          </cell>
          <cell r="D11821" t="str">
            <v>301F_FXUSD0409</v>
          </cell>
          <cell r="E11821">
            <v>1965.96</v>
          </cell>
          <cell r="F11821" t="str">
            <v xml:space="preserve">    Net Dönem Karı/Zararı</v>
          </cell>
          <cell r="G11821" t="str">
            <v xml:space="preserve">  Esas faaliyetlerden faiz ve vadeli işlem gelirleri (net)</v>
          </cell>
        </row>
        <row r="11822">
          <cell r="C11822" t="str">
            <v>5370.001.03051509.101725</v>
          </cell>
          <cell r="D11822" t="str">
            <v>301F_FXUSD0609</v>
          </cell>
          <cell r="E11822">
            <v>50</v>
          </cell>
          <cell r="F11822" t="str">
            <v xml:space="preserve">    Net Dönem Karı/Zararı</v>
          </cell>
          <cell r="G11822" t="str">
            <v xml:space="preserve">  Esas faaliyetlerden faiz ve vadeli işlem gelirleri (net)</v>
          </cell>
        </row>
        <row r="11823">
          <cell r="C11823" t="str">
            <v>5370.001.03051509.101726</v>
          </cell>
          <cell r="D11823" t="str">
            <v>301F_FXUSD1209</v>
          </cell>
          <cell r="E11823">
            <v>2</v>
          </cell>
          <cell r="F11823" t="str">
            <v xml:space="preserve">    Net Dönem Karı/Zararı</v>
          </cell>
          <cell r="G11823" t="str">
            <v xml:space="preserve">  Esas faaliyetlerden faiz ve vadeli işlem gelirleri (net)</v>
          </cell>
        </row>
        <row r="11824">
          <cell r="C11824" t="str">
            <v>5370.001.03051509.101906</v>
          </cell>
          <cell r="D11824" t="str">
            <v>301F_FXUSD0809</v>
          </cell>
          <cell r="E11824">
            <v>3067.5</v>
          </cell>
          <cell r="F11824" t="str">
            <v xml:space="preserve">    Net Dönem Karı/Zararı</v>
          </cell>
          <cell r="G11824" t="str">
            <v xml:space="preserve">  Esas faaliyetlerden faiz ve vadeli işlem gelirleri (net)</v>
          </cell>
        </row>
        <row r="11825">
          <cell r="C11825" t="str">
            <v>5370.001.03051509.102196</v>
          </cell>
          <cell r="D11825" t="str">
            <v>301F_FXUSD1009</v>
          </cell>
          <cell r="E11825">
            <v>142.5</v>
          </cell>
          <cell r="F11825" t="str">
            <v xml:space="preserve">    Net Dönem Karı/Zararı</v>
          </cell>
          <cell r="G11825" t="str">
            <v xml:space="preserve">  Esas faaliyetlerden faiz ve vadeli işlem gelirleri (net)</v>
          </cell>
        </row>
        <row r="11826">
          <cell r="C11826" t="str">
            <v>5370.001.03051532</v>
          </cell>
          <cell r="D11826" t="str">
            <v>KURUM VOB GERÇEKLEŞEN ZARAR  P:51532</v>
          </cell>
          <cell r="E11826">
            <v>1188045.22</v>
          </cell>
        </row>
        <row r="11827">
          <cell r="C11827" t="str">
            <v>5370.001.03051532.101411</v>
          </cell>
          <cell r="D11827" t="str">
            <v>111F_IX0300209</v>
          </cell>
          <cell r="E11827">
            <v>109337.49</v>
          </cell>
          <cell r="F11827" t="str">
            <v xml:space="preserve">    Net Dönem Karı/Zararı</v>
          </cell>
          <cell r="G11827" t="str">
            <v xml:space="preserve">  Esas faaliyetlerden faiz ve vadeli işlem gelirleri (net)</v>
          </cell>
        </row>
        <row r="11828">
          <cell r="C11828" t="str">
            <v>5370.001.03051532.101576</v>
          </cell>
          <cell r="D11828" t="str">
            <v>111F_IX0300409</v>
          </cell>
          <cell r="E11828">
            <v>302086.18</v>
          </cell>
          <cell r="F11828" t="str">
            <v xml:space="preserve">    Net Dönem Karı/Zararı</v>
          </cell>
          <cell r="G11828" t="str">
            <v xml:space="preserve">  Esas faaliyetlerden faiz ve vadeli işlem gelirleri (net)</v>
          </cell>
        </row>
        <row r="11829">
          <cell r="C11829" t="str">
            <v>5370.001.03051532.101577</v>
          </cell>
          <cell r="D11829" t="str">
            <v>301F_FXUSD0409</v>
          </cell>
          <cell r="E11829">
            <v>21297.5</v>
          </cell>
          <cell r="F11829" t="str">
            <v xml:space="preserve">    Net Dönem Karı/Zararı</v>
          </cell>
          <cell r="G11829" t="str">
            <v xml:space="preserve">  Esas faaliyetlerden faiz ve vadeli işlem gelirleri (net)</v>
          </cell>
        </row>
        <row r="11830">
          <cell r="C11830" t="str">
            <v>5370.001.03051532.101723</v>
          </cell>
          <cell r="D11830" t="str">
            <v>111F_IX0300609</v>
          </cell>
          <cell r="E11830">
            <v>80476.12</v>
          </cell>
          <cell r="F11830" t="str">
            <v xml:space="preserve">    Net Dönem Karı/Zararı</v>
          </cell>
          <cell r="G11830" t="str">
            <v xml:space="preserve">  Esas faaliyetlerden faiz ve vadeli işlem gelirleri (net)</v>
          </cell>
        </row>
        <row r="11831">
          <cell r="C11831" t="str">
            <v>5370.001.03051532.101724</v>
          </cell>
          <cell r="D11831" t="str">
            <v>111F_IX0301209</v>
          </cell>
          <cell r="E11831">
            <v>59408.79</v>
          </cell>
          <cell r="F11831" t="str">
            <v xml:space="preserve">    Net Dönem Karı/Zararı</v>
          </cell>
          <cell r="G11831" t="str">
            <v xml:space="preserve">  Esas faaliyetlerden faiz ve vadeli işlem gelirleri (net)</v>
          </cell>
        </row>
        <row r="11832">
          <cell r="C11832" t="str">
            <v>5370.001.03051532.101905</v>
          </cell>
          <cell r="D11832" t="str">
            <v>111F_IX0300809</v>
          </cell>
          <cell r="E11832">
            <v>419153.5</v>
          </cell>
          <cell r="F11832" t="str">
            <v xml:space="preserve">    Net Dönem Karı/Zararı</v>
          </cell>
          <cell r="G11832" t="str">
            <v xml:space="preserve">  Esas faaliyetlerden faiz ve vadeli işlem gelirleri (net)</v>
          </cell>
        </row>
        <row r="11833">
          <cell r="C11833" t="str">
            <v>5370.001.03051532.102195</v>
          </cell>
          <cell r="D11833" t="str">
            <v>111F_IX0301009</v>
          </cell>
          <cell r="E11833">
            <v>196285.64</v>
          </cell>
          <cell r="F11833" t="str">
            <v xml:space="preserve">    Net Dönem Karı/Zararı</v>
          </cell>
          <cell r="G11833" t="str">
            <v xml:space="preserve">  Esas faaliyetlerden faiz ve vadeli işlem gelirleri (net)</v>
          </cell>
        </row>
        <row r="11834">
          <cell r="C11834" t="str">
            <v>5370.001.03051568</v>
          </cell>
          <cell r="D11834" t="str">
            <v>KURUM VOB GERÇEKLEŞEN ZARAR P:51568</v>
          </cell>
          <cell r="E11834">
            <v>16745.5</v>
          </cell>
        </row>
        <row r="11835">
          <cell r="C11835" t="str">
            <v>5370.001.03051568.101576</v>
          </cell>
          <cell r="D11835" t="str">
            <v>111F_IX0300409</v>
          </cell>
          <cell r="E11835">
            <v>55</v>
          </cell>
          <cell r="F11835" t="str">
            <v xml:space="preserve">    Net Dönem Karı/Zararı</v>
          </cell>
          <cell r="G11835" t="str">
            <v xml:space="preserve">  Esas faaliyetlerden faiz ve vadeli işlem gelirleri (net)</v>
          </cell>
        </row>
        <row r="11836">
          <cell r="C11836" t="str">
            <v>5370.001.03051568.102920</v>
          </cell>
          <cell r="D11836" t="str">
            <v>111F_IX0300210</v>
          </cell>
          <cell r="E11836">
            <v>290</v>
          </cell>
          <cell r="F11836" t="str">
            <v xml:space="preserve">    Net Dönem Karı/Zararı</v>
          </cell>
          <cell r="G11836" t="str">
            <v xml:space="preserve">  Esas faaliyetlerden faiz ve vadeli işlem gelirleri (net)</v>
          </cell>
        </row>
        <row r="11837">
          <cell r="C11837" t="str">
            <v>5370.001.03051568.102921</v>
          </cell>
          <cell r="D11837" t="str">
            <v>301F_FXUSD0210</v>
          </cell>
          <cell r="E11837">
            <v>16400.5</v>
          </cell>
          <cell r="F11837" t="str">
            <v xml:space="preserve">    Net Dönem Karı/Zararı</v>
          </cell>
          <cell r="G11837" t="str">
            <v xml:space="preserve">  Esas faaliyetlerden faiz ve vadeli işlem gelirleri (net)</v>
          </cell>
        </row>
        <row r="11838">
          <cell r="C11838" t="str">
            <v>5370.001.03051914</v>
          </cell>
          <cell r="D11838" t="str">
            <v>KURUM VOB GERÇEKLEŞEN ZARAR P:51914</v>
          </cell>
          <cell r="E11838">
            <v>6670739.75</v>
          </cell>
        </row>
        <row r="11839">
          <cell r="C11839" t="str">
            <v>5370.001.03051914.101411</v>
          </cell>
          <cell r="D11839" t="str">
            <v>111F_IX0300209</v>
          </cell>
          <cell r="E11839">
            <v>803058.29</v>
          </cell>
          <cell r="F11839" t="str">
            <v xml:space="preserve">    Net Dönem Karı/Zararı</v>
          </cell>
          <cell r="G11839" t="str">
            <v xml:space="preserve">  Esas faaliyetlerden faiz ve vadeli işlem gelirleri (net)</v>
          </cell>
        </row>
        <row r="11840">
          <cell r="C11840" t="str">
            <v>5370.001.03051914.101576</v>
          </cell>
          <cell r="D11840" t="str">
            <v>111F_IX0300409</v>
          </cell>
          <cell r="E11840">
            <v>953737.47</v>
          </cell>
          <cell r="F11840" t="str">
            <v xml:space="preserve">    Net Dönem Karı/Zararı</v>
          </cell>
          <cell r="G11840" t="str">
            <v xml:space="preserve">  Esas faaliyetlerden faiz ve vadeli işlem gelirleri (net)</v>
          </cell>
        </row>
        <row r="11841">
          <cell r="C11841" t="str">
            <v>5370.001.03051914.101723</v>
          </cell>
          <cell r="D11841" t="str">
            <v>111F_IX0300609</v>
          </cell>
          <cell r="E11841">
            <v>959707.84</v>
          </cell>
          <cell r="F11841" t="str">
            <v xml:space="preserve">    Net Dönem Karı/Zararı</v>
          </cell>
          <cell r="G11841" t="str">
            <v xml:space="preserve">  Esas faaliyetlerden faiz ve vadeli işlem gelirleri (net)</v>
          </cell>
        </row>
        <row r="11842">
          <cell r="C11842" t="str">
            <v>5370.001.03051914.101724</v>
          </cell>
          <cell r="D11842" t="str">
            <v>111F_IX0301209</v>
          </cell>
          <cell r="E11842">
            <v>890446.73</v>
          </cell>
          <cell r="F11842" t="str">
            <v xml:space="preserve">    Net Dönem Karı/Zararı</v>
          </cell>
          <cell r="G11842" t="str">
            <v xml:space="preserve">  Esas faaliyetlerden faiz ve vadeli işlem gelirleri (net)</v>
          </cell>
        </row>
        <row r="11843">
          <cell r="C11843" t="str">
            <v>5370.001.03051914.101905</v>
          </cell>
          <cell r="D11843" t="str">
            <v>111F_IX0300809</v>
          </cell>
          <cell r="E11843">
            <v>2320155.31</v>
          </cell>
          <cell r="F11843" t="str">
            <v xml:space="preserve">    Net Dönem Karı/Zararı</v>
          </cell>
          <cell r="G11843" t="str">
            <v xml:space="preserve">  Esas faaliyetlerden faiz ve vadeli işlem gelirleri (net)</v>
          </cell>
        </row>
        <row r="11844">
          <cell r="C11844" t="str">
            <v>5370.001.03051914.102195</v>
          </cell>
          <cell r="D11844" t="str">
            <v>111F_IX0301009</v>
          </cell>
          <cell r="E11844">
            <v>743634.11</v>
          </cell>
          <cell r="F11844" t="str">
            <v xml:space="preserve">    Net Dönem Karı/Zararı</v>
          </cell>
          <cell r="G11844" t="str">
            <v xml:space="preserve">  Esas faaliyetlerden faiz ve vadeli işlem gelirleri (net)</v>
          </cell>
        </row>
        <row r="11845">
          <cell r="C11845" t="str">
            <v>5370.001.03052054</v>
          </cell>
          <cell r="D11845" t="str">
            <v>KURUM VOB GERÇEKLEŞEN ZARAR P:52054</v>
          </cell>
          <cell r="E11845">
            <v>404358.86</v>
          </cell>
        </row>
        <row r="11846">
          <cell r="C11846" t="str">
            <v>5370.001.03052054.101411</v>
          </cell>
          <cell r="D11846" t="str">
            <v>111F_IX0300209</v>
          </cell>
          <cell r="E11846">
            <v>13642.5</v>
          </cell>
          <cell r="F11846" t="str">
            <v xml:space="preserve">    Net Dönem Karı/Zararı</v>
          </cell>
          <cell r="G11846" t="str">
            <v xml:space="preserve">  Esas faaliyetlerden faiz ve vadeli işlem gelirleri (net)</v>
          </cell>
        </row>
        <row r="11847">
          <cell r="C11847" t="str">
            <v>5370.001.03052054.101576</v>
          </cell>
          <cell r="D11847" t="str">
            <v>111F_IX0300409</v>
          </cell>
          <cell r="E11847">
            <v>73140</v>
          </cell>
          <cell r="F11847" t="str">
            <v xml:space="preserve">    Net Dönem Karı/Zararı</v>
          </cell>
          <cell r="G11847" t="str">
            <v xml:space="preserve">  Esas faaliyetlerden faiz ve vadeli işlem gelirleri (net)</v>
          </cell>
        </row>
        <row r="11848">
          <cell r="C11848" t="str">
            <v>5370.001.03052054.101723</v>
          </cell>
          <cell r="D11848" t="str">
            <v>111F_IX0300609</v>
          </cell>
          <cell r="E11848">
            <v>104744.93</v>
          </cell>
          <cell r="F11848" t="str">
            <v xml:space="preserve">    Net Dönem Karı/Zararı</v>
          </cell>
          <cell r="G11848" t="str">
            <v xml:space="preserve">  Esas faaliyetlerden faiz ve vadeli işlem gelirleri (net)</v>
          </cell>
        </row>
        <row r="11849">
          <cell r="C11849" t="str">
            <v>5370.001.03052054.101724</v>
          </cell>
          <cell r="D11849" t="str">
            <v>111F_IX0301209</v>
          </cell>
          <cell r="E11849">
            <v>37811.43</v>
          </cell>
          <cell r="F11849" t="str">
            <v xml:space="preserve">    Net Dönem Karı/Zararı</v>
          </cell>
          <cell r="G11849" t="str">
            <v xml:space="preserve">  Esas faaliyetlerden faiz ve vadeli işlem gelirleri (net)</v>
          </cell>
        </row>
        <row r="11850">
          <cell r="C11850" t="str">
            <v>5370.001.03052054.101905</v>
          </cell>
          <cell r="D11850" t="str">
            <v>111F_IX0300809</v>
          </cell>
          <cell r="E11850">
            <v>145950</v>
          </cell>
          <cell r="F11850" t="str">
            <v xml:space="preserve">    Net Dönem Karı/Zararı</v>
          </cell>
          <cell r="G11850" t="str">
            <v xml:space="preserve">  Esas faaliyetlerden faiz ve vadeli işlem gelirleri (net)</v>
          </cell>
        </row>
        <row r="11851">
          <cell r="C11851" t="str">
            <v>5370.001.03052054.102195</v>
          </cell>
          <cell r="D11851" t="str">
            <v>111F_IX0301009</v>
          </cell>
          <cell r="E11851">
            <v>29070</v>
          </cell>
          <cell r="F11851" t="str">
            <v xml:space="preserve">    Net Dönem Karı/Zararı</v>
          </cell>
          <cell r="G11851" t="str">
            <v xml:space="preserve">  Esas faaliyetlerden faiz ve vadeli işlem gelirleri (net)</v>
          </cell>
        </row>
        <row r="11852">
          <cell r="C11852" t="str">
            <v>5370.001.03052097</v>
          </cell>
          <cell r="D11852" t="str">
            <v>KURUM VOB GERÇEKLEŞEN ZARAR P:52097</v>
          </cell>
          <cell r="E11852">
            <v>13189.39</v>
          </cell>
        </row>
        <row r="11853">
          <cell r="C11853" t="str">
            <v>5370.001.03052097.101411</v>
          </cell>
          <cell r="D11853" t="str">
            <v>111F_IX0300209</v>
          </cell>
          <cell r="E11853">
            <v>902.5</v>
          </cell>
          <cell r="F11853" t="str">
            <v xml:space="preserve">    Net Dönem Karı/Zararı</v>
          </cell>
          <cell r="G11853" t="str">
            <v xml:space="preserve">  Esas faaliyetlerden faiz ve vadeli işlem gelirleri (net)</v>
          </cell>
        </row>
        <row r="11854">
          <cell r="C11854" t="str">
            <v>5370.001.03052097.101576</v>
          </cell>
          <cell r="D11854" t="str">
            <v>111F_IX0300409</v>
          </cell>
          <cell r="E11854">
            <v>580</v>
          </cell>
          <cell r="F11854" t="str">
            <v xml:space="preserve">    Net Dönem Karı/Zararı</v>
          </cell>
          <cell r="G11854" t="str">
            <v xml:space="preserve">  Esas faaliyetlerden faiz ve vadeli işlem gelirleri (net)</v>
          </cell>
        </row>
        <row r="11855">
          <cell r="C11855" t="str">
            <v>5370.001.03052097.101723</v>
          </cell>
          <cell r="D11855" t="str">
            <v>111F_IX0300609</v>
          </cell>
          <cell r="E11855">
            <v>5815</v>
          </cell>
          <cell r="F11855" t="str">
            <v xml:space="preserve">    Net Dönem Karı/Zararı</v>
          </cell>
          <cell r="G11855" t="str">
            <v xml:space="preserve">  Esas faaliyetlerden faiz ve vadeli işlem gelirleri (net)</v>
          </cell>
        </row>
        <row r="11856">
          <cell r="C11856" t="str">
            <v>5370.001.03052097.101724</v>
          </cell>
          <cell r="D11856" t="str">
            <v>111F_IX0301209</v>
          </cell>
          <cell r="E11856">
            <v>2502.5</v>
          </cell>
          <cell r="F11856" t="str">
            <v xml:space="preserve">    Net Dönem Karı/Zararı</v>
          </cell>
          <cell r="G11856" t="str">
            <v xml:space="preserve">  Esas faaliyetlerden faiz ve vadeli işlem gelirleri (net)</v>
          </cell>
        </row>
        <row r="11857">
          <cell r="C11857" t="str">
            <v>5370.001.03052097.101905</v>
          </cell>
          <cell r="D11857" t="str">
            <v>111F_IX0300809</v>
          </cell>
          <cell r="E11857">
            <v>1255</v>
          </cell>
          <cell r="F11857" t="str">
            <v xml:space="preserve">    Net Dönem Karı/Zararı</v>
          </cell>
          <cell r="G11857" t="str">
            <v xml:space="preserve">  Esas faaliyetlerden faiz ve vadeli işlem gelirleri (net)</v>
          </cell>
        </row>
        <row r="11858">
          <cell r="C11858" t="str">
            <v>5370.001.03052097.102195</v>
          </cell>
          <cell r="D11858" t="str">
            <v>111F_IX0301009</v>
          </cell>
          <cell r="E11858">
            <v>1759.39</v>
          </cell>
          <cell r="F11858" t="str">
            <v xml:space="preserve">    Net Dönem Karı/Zararı</v>
          </cell>
          <cell r="G11858" t="str">
            <v xml:space="preserve">  Esas faaliyetlerden faiz ve vadeli işlem gelirleri (net)</v>
          </cell>
        </row>
        <row r="11859">
          <cell r="C11859" t="str">
            <v>5370.001.03052097.102920</v>
          </cell>
          <cell r="D11859" t="str">
            <v>111F_IX0300210</v>
          </cell>
          <cell r="E11859">
            <v>375</v>
          </cell>
          <cell r="F11859" t="str">
            <v xml:space="preserve">    Net Dönem Karı/Zararı</v>
          </cell>
          <cell r="G11859" t="str">
            <v xml:space="preserve">  Esas faaliyetlerden faiz ve vadeli işlem gelirleri (net)</v>
          </cell>
        </row>
        <row r="11860">
          <cell r="C11860" t="str">
            <v>5370.001.03052200</v>
          </cell>
          <cell r="D11860" t="str">
            <v>KURUM VOB GERÇEKLEŞEN ZARAR P:52200</v>
          </cell>
          <cell r="E11860">
            <v>24548.77</v>
          </cell>
        </row>
        <row r="11861">
          <cell r="C11861" t="str">
            <v>5370.001.03052200.101411</v>
          </cell>
          <cell r="D11861" t="str">
            <v>111F_IX0300209</v>
          </cell>
          <cell r="E11861">
            <v>175</v>
          </cell>
          <cell r="F11861" t="str">
            <v xml:space="preserve">    Net Dönem Karı/Zararı</v>
          </cell>
          <cell r="G11861" t="str">
            <v xml:space="preserve">  Esas faaliyetlerden faiz ve vadeli işlem gelirleri (net)</v>
          </cell>
        </row>
        <row r="11862">
          <cell r="C11862" t="str">
            <v>5370.001.03052200.101576</v>
          </cell>
          <cell r="D11862" t="str">
            <v>111F_IX0300409</v>
          </cell>
          <cell r="E11862">
            <v>6660</v>
          </cell>
          <cell r="F11862" t="str">
            <v xml:space="preserve">    Net Dönem Karı/Zararı</v>
          </cell>
          <cell r="G11862" t="str">
            <v xml:space="preserve">  Esas faaliyetlerden faiz ve vadeli işlem gelirleri (net)</v>
          </cell>
        </row>
        <row r="11863">
          <cell r="C11863" t="str">
            <v>5370.001.03052200.101723</v>
          </cell>
          <cell r="D11863" t="str">
            <v>111F_IX0300609</v>
          </cell>
          <cell r="E11863">
            <v>2137.5</v>
          </cell>
          <cell r="F11863" t="str">
            <v xml:space="preserve">    Net Dönem Karı/Zararı</v>
          </cell>
          <cell r="G11863" t="str">
            <v xml:space="preserve">  Esas faaliyetlerden faiz ve vadeli işlem gelirleri (net)</v>
          </cell>
        </row>
        <row r="11864">
          <cell r="C11864" t="str">
            <v>5370.001.03052200.101724</v>
          </cell>
          <cell r="D11864" t="str">
            <v>111F_IX0301209</v>
          </cell>
          <cell r="E11864">
            <v>9217.5</v>
          </cell>
          <cell r="F11864" t="str">
            <v xml:space="preserve">    Net Dönem Karı/Zararı</v>
          </cell>
          <cell r="G11864" t="str">
            <v xml:space="preserve">  Esas faaliyetlerden faiz ve vadeli işlem gelirleri (net)</v>
          </cell>
        </row>
        <row r="11865">
          <cell r="C11865" t="str">
            <v>5370.001.03052200.101905</v>
          </cell>
          <cell r="D11865" t="str">
            <v>111F_IX0300809</v>
          </cell>
          <cell r="E11865">
            <v>3547.5</v>
          </cell>
          <cell r="F11865" t="str">
            <v xml:space="preserve">    Net Dönem Karı/Zararı</v>
          </cell>
          <cell r="G11865" t="str">
            <v xml:space="preserve">  Esas faaliyetlerden faiz ve vadeli işlem gelirleri (net)</v>
          </cell>
        </row>
        <row r="11866">
          <cell r="C11866" t="str">
            <v>5370.001.03052200.102195</v>
          </cell>
          <cell r="D11866" t="str">
            <v>111F_IX0301009</v>
          </cell>
          <cell r="E11866">
            <v>2811.27</v>
          </cell>
          <cell r="F11866" t="str">
            <v xml:space="preserve">    Net Dönem Karı/Zararı</v>
          </cell>
          <cell r="G11866" t="str">
            <v xml:space="preserve">  Esas faaliyetlerden faiz ve vadeli işlem gelirleri (net)</v>
          </cell>
        </row>
        <row r="11867">
          <cell r="C11867" t="str">
            <v>5370.001.03052800</v>
          </cell>
          <cell r="D11867" t="str">
            <v>KURUM VOB GERÇEKLEŞEN ZARAR P:52800</v>
          </cell>
          <cell r="E11867">
            <v>41562.49</v>
          </cell>
          <cell r="F11867" t="str">
            <v xml:space="preserve">    Net Dönem Karı/Zararı</v>
          </cell>
          <cell r="G11867" t="str">
            <v xml:space="preserve">  Esas faaliyetlerden faiz ve vadeli işlem gelirleri (net)</v>
          </cell>
        </row>
        <row r="11868">
          <cell r="C11868" t="str">
            <v>5370.001.03052800.101905</v>
          </cell>
          <cell r="D11868" t="str">
            <v>111F_IX0300809</v>
          </cell>
          <cell r="E11868">
            <v>37337.49</v>
          </cell>
          <cell r="F11868" t="str">
            <v xml:space="preserve">    Net Dönem Karı/Zararı</v>
          </cell>
          <cell r="G11868" t="str">
            <v xml:space="preserve">  Esas faaliyetlerden faiz ve vadeli işlem gelirleri (net)</v>
          </cell>
        </row>
        <row r="11869">
          <cell r="C11869" t="str">
            <v>5370.001.03052800.102195</v>
          </cell>
          <cell r="D11869" t="str">
            <v>111F_IX0301009</v>
          </cell>
          <cell r="E11869">
            <v>4225</v>
          </cell>
          <cell r="F11869" t="str">
            <v xml:space="preserve">    Net Dönem Karı/Zararı</v>
          </cell>
          <cell r="G11869" t="str">
            <v xml:space="preserve">  Esas faaliyetlerden faiz ve vadeli işlem gelirleri (net)</v>
          </cell>
        </row>
        <row r="11870">
          <cell r="C11870" t="str">
            <v>5370.001.03053023</v>
          </cell>
          <cell r="D11870" t="str">
            <v>301F_FXUSD0409</v>
          </cell>
          <cell r="E11870">
            <v>2772.65</v>
          </cell>
        </row>
        <row r="11871">
          <cell r="C11871" t="str">
            <v>5370.001.03053023.101411</v>
          </cell>
          <cell r="D11871" t="str">
            <v>111F_IX0300209</v>
          </cell>
          <cell r="E11871">
            <v>370</v>
          </cell>
          <cell r="F11871" t="str">
            <v xml:space="preserve">    Net Dönem Karı/Zararı</v>
          </cell>
          <cell r="G11871" t="str">
            <v xml:space="preserve">  Esas faaliyetlerden faiz ve vadeli işlem gelirleri (net)</v>
          </cell>
        </row>
        <row r="11872">
          <cell r="C11872" t="str">
            <v>5370.001.03053023.101412</v>
          </cell>
          <cell r="D11872" t="str">
            <v>301F_FXUSD0209</v>
          </cell>
          <cell r="E11872">
            <v>19.5</v>
          </cell>
          <cell r="F11872" t="str">
            <v xml:space="preserve">    Net Dönem Karı/Zararı</v>
          </cell>
          <cell r="G11872" t="str">
            <v xml:space="preserve">  Esas faaliyetlerden faiz ve vadeli işlem gelirleri (net)</v>
          </cell>
        </row>
        <row r="11873">
          <cell r="C11873" t="str">
            <v>5370.001.03053023.101577</v>
          </cell>
          <cell r="D11873" t="str">
            <v>301F_FXUSD0409</v>
          </cell>
          <cell r="E11873">
            <v>129.5</v>
          </cell>
          <cell r="F11873" t="str">
            <v xml:space="preserve">    Net Dönem Karı/Zararı</v>
          </cell>
          <cell r="G11873" t="str">
            <v xml:space="preserve">  Esas faaliyetlerden faiz ve vadeli işlem gelirleri (net)</v>
          </cell>
        </row>
        <row r="11874">
          <cell r="C11874" t="str">
            <v>5370.001.03053023.101723</v>
          </cell>
          <cell r="D11874" t="str">
            <v>111F_IX0300609</v>
          </cell>
          <cell r="E11874">
            <v>315</v>
          </cell>
          <cell r="F11874" t="str">
            <v xml:space="preserve">    Net Dönem Karı/Zararı</v>
          </cell>
          <cell r="G11874" t="str">
            <v xml:space="preserve">  Esas faaliyetlerden faiz ve vadeli işlem gelirleri (net)</v>
          </cell>
        </row>
        <row r="11875">
          <cell r="C11875" t="str">
            <v>5370.001.03053023.101725</v>
          </cell>
          <cell r="D11875" t="str">
            <v>301F_FXUSD0609</v>
          </cell>
          <cell r="E11875">
            <v>121.5</v>
          </cell>
          <cell r="F11875" t="str">
            <v xml:space="preserve">    Net Dönem Karı/Zararı</v>
          </cell>
          <cell r="G11875" t="str">
            <v xml:space="preserve">  Esas faaliyetlerden faiz ve vadeli işlem gelirleri (net)</v>
          </cell>
        </row>
        <row r="11876">
          <cell r="C11876" t="str">
            <v>5370.001.03053023.102196</v>
          </cell>
          <cell r="D11876" t="str">
            <v>301F_FXUSD1009</v>
          </cell>
          <cell r="E11876">
            <v>3</v>
          </cell>
          <cell r="F11876" t="str">
            <v xml:space="preserve">    Net Dönem Karı/Zararı</v>
          </cell>
          <cell r="G11876" t="str">
            <v xml:space="preserve">  Esas faaliyetlerden faiz ve vadeli işlem gelirleri (net)</v>
          </cell>
        </row>
        <row r="11877">
          <cell r="C11877" t="str">
            <v>5370.001.03053023.302114</v>
          </cell>
          <cell r="D11877" t="str">
            <v>ZWK09</v>
          </cell>
          <cell r="E11877">
            <v>1814.15</v>
          </cell>
          <cell r="F11877" t="str">
            <v xml:space="preserve">    Net Dönem Karı/Zararı</v>
          </cell>
          <cell r="G11877" t="str">
            <v xml:space="preserve">  Esas faaliyetlerden faiz ve vadeli işlem gelirleri (net)</v>
          </cell>
        </row>
        <row r="11878">
          <cell r="C11878" t="str">
            <v>5370.001.03053177</v>
          </cell>
          <cell r="D11878" t="str">
            <v>229F_IR130110B0908</v>
          </cell>
          <cell r="E11878">
            <v>450</v>
          </cell>
        </row>
        <row r="11879">
          <cell r="C11879" t="str">
            <v>5370.001.03053177.102679</v>
          </cell>
          <cell r="D11879" t="str">
            <v>234F_IR110511B1009</v>
          </cell>
          <cell r="E11879">
            <v>450</v>
          </cell>
          <cell r="F11879" t="str">
            <v xml:space="preserve">    Net Dönem Karı/Zararı</v>
          </cell>
          <cell r="G11879" t="str">
            <v xml:space="preserve">  Esas faaliyetlerden faiz ve vadeli işlem gelirleri (net)</v>
          </cell>
        </row>
        <row r="11880">
          <cell r="C11880" t="str">
            <v>5370.001.03053458</v>
          </cell>
          <cell r="D11880" t="str">
            <v>301F_FXUSD1008</v>
          </cell>
          <cell r="E11880">
            <v>58365.120000000003</v>
          </cell>
        </row>
        <row r="11881">
          <cell r="C11881" t="str">
            <v>5370.001.03053458.101412</v>
          </cell>
          <cell r="D11881" t="str">
            <v>301F_FXUSD0209</v>
          </cell>
          <cell r="E11881">
            <v>43876.01</v>
          </cell>
          <cell r="F11881" t="str">
            <v xml:space="preserve">    Net Dönem Karı/Zararı</v>
          </cell>
          <cell r="G11881" t="str">
            <v xml:space="preserve">  Esas faaliyetlerden faiz ve vadeli işlem gelirleri (net)</v>
          </cell>
        </row>
        <row r="11882">
          <cell r="C11882" t="str">
            <v>5370.001.03053458.101577</v>
          </cell>
          <cell r="D11882" t="str">
            <v>301F_FXUSD0409</v>
          </cell>
          <cell r="E11882">
            <v>11671.61</v>
          </cell>
          <cell r="F11882" t="str">
            <v xml:space="preserve">    Net Dönem Karı/Zararı</v>
          </cell>
          <cell r="G11882" t="str">
            <v xml:space="preserve">  Esas faaliyetlerden faiz ve vadeli işlem gelirleri (net)</v>
          </cell>
        </row>
        <row r="11883">
          <cell r="C11883" t="str">
            <v>5370.001.03053458.101725</v>
          </cell>
          <cell r="D11883" t="str">
            <v>301F_FXUSD0609</v>
          </cell>
          <cell r="E11883">
            <v>2567.5</v>
          </cell>
          <cell r="F11883" t="str">
            <v xml:space="preserve">    Net Dönem Karı/Zararı</v>
          </cell>
          <cell r="G11883" t="str">
            <v xml:space="preserve">  Esas faaliyetlerden faiz ve vadeli işlem gelirleri (net)</v>
          </cell>
        </row>
        <row r="11884">
          <cell r="C11884" t="str">
            <v>5370.001.03053458.101906</v>
          </cell>
          <cell r="D11884" t="str">
            <v>301F_FXUSD0809</v>
          </cell>
          <cell r="E11884">
            <v>250</v>
          </cell>
          <cell r="F11884" t="str">
            <v xml:space="preserve">    Net Dönem Karı/Zararı</v>
          </cell>
          <cell r="G11884" t="str">
            <v xml:space="preserve">  Esas faaliyetlerden faiz ve vadeli işlem gelirleri (net)</v>
          </cell>
        </row>
        <row r="11885">
          <cell r="C11885" t="str">
            <v>5370.001.03054029</v>
          </cell>
          <cell r="D11885" t="str">
            <v>111F_IX0300209</v>
          </cell>
          <cell r="E11885">
            <v>1342176.54</v>
          </cell>
        </row>
        <row r="11886">
          <cell r="C11886" t="str">
            <v>5370.001.03054029.101411</v>
          </cell>
          <cell r="D11886" t="str">
            <v>111F_IX0300209</v>
          </cell>
          <cell r="E11886">
            <v>72181.14</v>
          </cell>
          <cell r="F11886" t="str">
            <v xml:space="preserve">    Net Dönem Karı/Zararı</v>
          </cell>
          <cell r="G11886" t="str">
            <v xml:space="preserve">  Esas faaliyetlerden faiz ve vadeli işlem gelirleri (net)</v>
          </cell>
        </row>
        <row r="11887">
          <cell r="C11887" t="str">
            <v>5370.001.03054029.101576</v>
          </cell>
          <cell r="D11887" t="str">
            <v>111F_IX0300409</v>
          </cell>
          <cell r="E11887">
            <v>138253.21</v>
          </cell>
          <cell r="F11887" t="str">
            <v xml:space="preserve">    Net Dönem Karı/Zararı</v>
          </cell>
          <cell r="G11887" t="str">
            <v xml:space="preserve">  Esas faaliyetlerden faiz ve vadeli işlem gelirleri (net)</v>
          </cell>
        </row>
        <row r="11888">
          <cell r="C11888" t="str">
            <v>5370.001.03054029.101723</v>
          </cell>
          <cell r="D11888" t="str">
            <v>111F_IX0300609</v>
          </cell>
          <cell r="E11888">
            <v>257147.97</v>
          </cell>
          <cell r="F11888" t="str">
            <v xml:space="preserve">    Net Dönem Karı/Zararı</v>
          </cell>
          <cell r="G11888" t="str">
            <v xml:space="preserve">  Esas faaliyetlerden faiz ve vadeli işlem gelirleri (net)</v>
          </cell>
        </row>
        <row r="11889">
          <cell r="C11889" t="str">
            <v>5370.001.03054029.101724</v>
          </cell>
          <cell r="D11889" t="str">
            <v>111F_IX0301209</v>
          </cell>
          <cell r="E11889">
            <v>191579.87</v>
          </cell>
          <cell r="F11889" t="str">
            <v xml:space="preserve">    Net Dönem Karı/Zararı</v>
          </cell>
          <cell r="G11889" t="str">
            <v xml:space="preserve">  Esas faaliyetlerden faiz ve vadeli işlem gelirleri (net)</v>
          </cell>
        </row>
        <row r="11890">
          <cell r="C11890" t="str">
            <v>5370.001.03054029.101905</v>
          </cell>
          <cell r="D11890" t="str">
            <v>111F_IX0300809</v>
          </cell>
          <cell r="E11890">
            <v>367223.41</v>
          </cell>
          <cell r="F11890" t="str">
            <v xml:space="preserve">    Net Dönem Karı/Zararı</v>
          </cell>
          <cell r="G11890" t="str">
            <v xml:space="preserve">  Esas faaliyetlerden faiz ve vadeli işlem gelirleri (net)</v>
          </cell>
        </row>
        <row r="11891">
          <cell r="C11891" t="str">
            <v>5370.001.03054029.102195</v>
          </cell>
          <cell r="D11891" t="str">
            <v>111F_IX0301009</v>
          </cell>
          <cell r="E11891">
            <v>315790.94</v>
          </cell>
          <cell r="F11891" t="str">
            <v xml:space="preserve">    Net Dönem Karı/Zararı</v>
          </cell>
          <cell r="G11891" t="str">
            <v xml:space="preserve">  Esas faaliyetlerden faiz ve vadeli işlem gelirleri (net)</v>
          </cell>
        </row>
        <row r="11892">
          <cell r="C11892" t="str">
            <v>5370.001.03054037</v>
          </cell>
          <cell r="D11892" t="str">
            <v>301F_FXUSD0209</v>
          </cell>
          <cell r="E11892">
            <v>133130.79999999999</v>
          </cell>
        </row>
        <row r="11893">
          <cell r="C11893" t="str">
            <v>5370.001.03054037.101412</v>
          </cell>
          <cell r="D11893" t="str">
            <v>301F_FXUSD0209</v>
          </cell>
          <cell r="E11893">
            <v>21651.99</v>
          </cell>
          <cell r="F11893" t="str">
            <v xml:space="preserve">    Net Dönem Karı/Zararı</v>
          </cell>
          <cell r="G11893" t="str">
            <v xml:space="preserve">  Esas faaliyetlerden faiz ve vadeli işlem gelirleri (net)</v>
          </cell>
        </row>
        <row r="11894">
          <cell r="C11894" t="str">
            <v>5370.001.03054037.101577</v>
          </cell>
          <cell r="D11894" t="str">
            <v>301F_FXUSD0409</v>
          </cell>
          <cell r="E11894">
            <v>36495.870000000003</v>
          </cell>
          <cell r="F11894" t="str">
            <v xml:space="preserve">    Net Dönem Karı/Zararı</v>
          </cell>
          <cell r="G11894" t="str">
            <v xml:space="preserve">  Esas faaliyetlerden faiz ve vadeli işlem gelirleri (net)</v>
          </cell>
        </row>
        <row r="11895">
          <cell r="C11895" t="str">
            <v>5370.001.03054037.101725</v>
          </cell>
          <cell r="D11895" t="str">
            <v>301F_FXUSD0609</v>
          </cell>
          <cell r="E11895">
            <v>44504.92</v>
          </cell>
          <cell r="F11895" t="str">
            <v xml:space="preserve">    Net Dönem Karı/Zararı</v>
          </cell>
          <cell r="G11895" t="str">
            <v xml:space="preserve">  Esas faaliyetlerden faiz ve vadeli işlem gelirleri (net)</v>
          </cell>
        </row>
        <row r="11896">
          <cell r="C11896" t="str">
            <v>5370.001.03054037.101726</v>
          </cell>
          <cell r="D11896" t="str">
            <v>301F_FXUSD1209</v>
          </cell>
          <cell r="E11896">
            <v>4410</v>
          </cell>
          <cell r="F11896" t="str">
            <v xml:space="preserve">    Net Dönem Karı/Zararı</v>
          </cell>
          <cell r="G11896" t="str">
            <v xml:space="preserve">  Esas faaliyetlerden faiz ve vadeli işlem gelirleri (net)</v>
          </cell>
        </row>
        <row r="11897">
          <cell r="C11897" t="str">
            <v>5370.001.03054037.101906</v>
          </cell>
          <cell r="D11897" t="str">
            <v>301F_FXUSD0809</v>
          </cell>
          <cell r="E11897">
            <v>19000.53</v>
          </cell>
          <cell r="F11897" t="str">
            <v xml:space="preserve">    Net Dönem Karı/Zararı</v>
          </cell>
          <cell r="G11897" t="str">
            <v xml:space="preserve">  Esas faaliyetlerden faiz ve vadeli işlem gelirleri (net)</v>
          </cell>
        </row>
        <row r="11898">
          <cell r="C11898" t="str">
            <v>5370.001.03054037.102196</v>
          </cell>
          <cell r="D11898" t="str">
            <v>301F_FXUSD1009</v>
          </cell>
          <cell r="E11898">
            <v>7067.49</v>
          </cell>
          <cell r="F11898" t="str">
            <v xml:space="preserve">    Net Dönem Karı/Zararı</v>
          </cell>
          <cell r="G11898" t="str">
            <v xml:space="preserve">  Esas faaliyetlerden faiz ve vadeli işlem gelirleri (net)</v>
          </cell>
        </row>
        <row r="11899">
          <cell r="C11899" t="str">
            <v>5370.001.03054508</v>
          </cell>
          <cell r="D11899" t="str">
            <v>111F_IX0300809</v>
          </cell>
          <cell r="E11899">
            <v>220866.21</v>
          </cell>
          <cell r="F11899" t="str">
            <v xml:space="preserve">    Net Dönem Karı/Zararı</v>
          </cell>
          <cell r="G11899" t="str">
            <v xml:space="preserve">  Esas faaliyetlerden faiz ve vadeli işlem gelirleri (net)</v>
          </cell>
        </row>
        <row r="11900">
          <cell r="C11900" t="str">
            <v>5370.001.03054508.101724</v>
          </cell>
          <cell r="D11900" t="str">
            <v>111F_IX0301209</v>
          </cell>
          <cell r="E11900">
            <v>108612.5</v>
          </cell>
          <cell r="F11900" t="str">
            <v xml:space="preserve">    Net Dönem Karı/Zararı</v>
          </cell>
          <cell r="G11900" t="str">
            <v xml:space="preserve">  Esas faaliyetlerden faiz ve vadeli işlem gelirleri (net)</v>
          </cell>
        </row>
        <row r="11901">
          <cell r="C11901" t="str">
            <v>5370.001.03054508.101905</v>
          </cell>
          <cell r="D11901" t="str">
            <v>111F_IX0300809</v>
          </cell>
          <cell r="E11901">
            <v>25671.52</v>
          </cell>
          <cell r="F11901" t="str">
            <v xml:space="preserve">    Net Dönem Karı/Zararı</v>
          </cell>
          <cell r="G11901" t="str">
            <v xml:space="preserve">  Esas faaliyetlerden faiz ve vadeli işlem gelirleri (net)</v>
          </cell>
        </row>
        <row r="11902">
          <cell r="C11902" t="str">
            <v>5370.001.03054508.102195</v>
          </cell>
          <cell r="D11902" t="str">
            <v>111F_IX0301009</v>
          </cell>
          <cell r="E11902">
            <v>86582.19</v>
          </cell>
          <cell r="F11902" t="str">
            <v xml:space="preserve">    Net Dönem Karı/Zararı</v>
          </cell>
          <cell r="G11902" t="str">
            <v xml:space="preserve">  Esas faaliyetlerden faiz ve vadeli işlem gelirleri (net)</v>
          </cell>
        </row>
        <row r="11903">
          <cell r="C11903" t="str">
            <v>5370.001.03054509</v>
          </cell>
          <cell r="D11903" t="str">
            <v>111F_IX0300809</v>
          </cell>
          <cell r="E11903">
            <v>100</v>
          </cell>
          <cell r="F11903" t="str">
            <v xml:space="preserve">    Net Dönem Karı/Zararı</v>
          </cell>
          <cell r="G11903" t="str">
            <v xml:space="preserve">  Esas faaliyetlerden faiz ve vadeli işlem gelirleri (net)</v>
          </cell>
        </row>
        <row r="11904">
          <cell r="C11904" t="str">
            <v>5370.001.03054509.101905</v>
          </cell>
          <cell r="D11904" t="str">
            <v>111F_IX0300809</v>
          </cell>
          <cell r="E11904">
            <v>100</v>
          </cell>
          <cell r="F11904" t="str">
            <v xml:space="preserve">    Net Dönem Karı/Zararı</v>
          </cell>
          <cell r="G11904" t="str">
            <v xml:space="preserve">  Esas faaliyetlerden faiz ve vadeli işlem gelirleri (net)</v>
          </cell>
        </row>
        <row r="11905">
          <cell r="C11905" t="str">
            <v>5370.001.03054784</v>
          </cell>
          <cell r="D11905" t="str">
            <v>111F_IX0300609</v>
          </cell>
          <cell r="E11905">
            <v>129285.16</v>
          </cell>
        </row>
        <row r="11906">
          <cell r="C11906" t="str">
            <v>5370.001.03054784.101723</v>
          </cell>
          <cell r="D11906" t="str">
            <v>111F_IX0300609</v>
          </cell>
          <cell r="E11906">
            <v>129285.16</v>
          </cell>
          <cell r="F11906" t="str">
            <v xml:space="preserve">    Net Dönem Karı/Zararı</v>
          </cell>
          <cell r="G11906" t="str">
            <v xml:space="preserve">  Esas faaliyetlerden faiz ve vadeli işlem gelirleri (net)</v>
          </cell>
        </row>
        <row r="11907">
          <cell r="C11907" t="str">
            <v>5370.001.03054785</v>
          </cell>
          <cell r="D11907" t="str">
            <v>111F_IX0300809</v>
          </cell>
          <cell r="E11907">
            <v>505608.99</v>
          </cell>
        </row>
        <row r="11908">
          <cell r="C11908" t="str">
            <v>5370.001.03054785.101724</v>
          </cell>
          <cell r="D11908" t="str">
            <v>111F_IX0301209</v>
          </cell>
          <cell r="E11908">
            <v>58625.23</v>
          </cell>
          <cell r="F11908" t="str">
            <v xml:space="preserve">    Net Dönem Karı/Zararı</v>
          </cell>
          <cell r="G11908" t="str">
            <v xml:space="preserve">  Esas faaliyetlerden faiz ve vadeli işlem gelirleri (net)</v>
          </cell>
        </row>
        <row r="11909">
          <cell r="C11909" t="str">
            <v>5370.001.03054785.101905</v>
          </cell>
          <cell r="D11909" t="str">
            <v>111F_IX0300809</v>
          </cell>
          <cell r="E11909">
            <v>369112.5</v>
          </cell>
          <cell r="F11909" t="str">
            <v xml:space="preserve">    Net Dönem Karı/Zararı</v>
          </cell>
          <cell r="G11909" t="str">
            <v xml:space="preserve">  Esas faaliyetlerden faiz ve vadeli işlem gelirleri (net)</v>
          </cell>
        </row>
        <row r="11910">
          <cell r="C11910" t="str">
            <v>5370.001.03054785.102195</v>
          </cell>
          <cell r="D11910" t="str">
            <v>111F_IX0301009</v>
          </cell>
          <cell r="E11910">
            <v>77871.259999999995</v>
          </cell>
          <cell r="F11910" t="str">
            <v xml:space="preserve">    Net Dönem Karı/Zararı</v>
          </cell>
          <cell r="G11910" t="str">
            <v xml:space="preserve">  Esas faaliyetlerden faiz ve vadeli işlem gelirleri (net)</v>
          </cell>
        </row>
        <row r="11911">
          <cell r="C11911" t="str">
            <v>5370.001.03054839</v>
          </cell>
          <cell r="D11911" t="str">
            <v>111F_IX0300809</v>
          </cell>
          <cell r="E11911">
            <v>337022.56</v>
          </cell>
          <cell r="F11911" t="str">
            <v xml:space="preserve">    Net Dönem Karı/Zararı</v>
          </cell>
          <cell r="G11911" t="str">
            <v xml:space="preserve">  Esas faaliyetlerden faiz ve vadeli işlem gelirleri (net)</v>
          </cell>
        </row>
        <row r="11912">
          <cell r="C11912" t="str">
            <v>5370.001.03054839.101724</v>
          </cell>
          <cell r="D11912" t="str">
            <v>111F_IX0301209</v>
          </cell>
          <cell r="E11912">
            <v>41714.43</v>
          </cell>
          <cell r="F11912" t="str">
            <v xml:space="preserve">    Net Dönem Karı/Zararı</v>
          </cell>
          <cell r="G11912" t="str">
            <v xml:space="preserve">  Esas faaliyetlerden faiz ve vadeli işlem gelirleri (net)</v>
          </cell>
        </row>
        <row r="11913">
          <cell r="C11913" t="str">
            <v>5370.001.03054839.101905</v>
          </cell>
          <cell r="D11913" t="str">
            <v>111F_IX0300809</v>
          </cell>
          <cell r="E11913">
            <v>66895.63</v>
          </cell>
          <cell r="F11913" t="str">
            <v xml:space="preserve">    Net Dönem Karı/Zararı</v>
          </cell>
          <cell r="G11913" t="str">
            <v xml:space="preserve">  Esas faaliyetlerden faiz ve vadeli işlem gelirleri (net)</v>
          </cell>
        </row>
        <row r="11914">
          <cell r="C11914" t="str">
            <v>5370.001.03054839.102195</v>
          </cell>
          <cell r="D11914" t="str">
            <v>111F_IX0301009</v>
          </cell>
          <cell r="E11914">
            <v>228412.5</v>
          </cell>
          <cell r="F11914" t="str">
            <v xml:space="preserve">    Net Dönem Karı/Zararı</v>
          </cell>
          <cell r="G11914" t="str">
            <v xml:space="preserve">  Esas faaliyetlerden faiz ve vadeli işlem gelirleri (net)</v>
          </cell>
        </row>
        <row r="11915">
          <cell r="C11915" t="str">
            <v>5370.001.03054840</v>
          </cell>
          <cell r="D11915" t="str">
            <v>111F_IX0300809</v>
          </cell>
          <cell r="E11915">
            <v>1576585</v>
          </cell>
          <cell r="F11915" t="str">
            <v xml:space="preserve">    Net Dönem Karı/Zararı</v>
          </cell>
          <cell r="G11915" t="str">
            <v xml:space="preserve">  Esas faaliyetlerden faiz ve vadeli işlem gelirleri (net)</v>
          </cell>
        </row>
        <row r="11916">
          <cell r="C11916" t="str">
            <v>5370.001.03054840.101724</v>
          </cell>
          <cell r="D11916" t="str">
            <v>111F_IX0301209</v>
          </cell>
          <cell r="E11916">
            <v>481657.5</v>
          </cell>
          <cell r="F11916" t="str">
            <v xml:space="preserve">    Net Dönem Karı/Zararı</v>
          </cell>
          <cell r="G11916" t="str">
            <v xml:space="preserve">  Esas faaliyetlerden faiz ve vadeli işlem gelirleri (net)</v>
          </cell>
        </row>
        <row r="11917">
          <cell r="C11917" t="str">
            <v>5370.001.03054840.101905</v>
          </cell>
          <cell r="D11917" t="str">
            <v>111F_IX0300809</v>
          </cell>
          <cell r="E11917">
            <v>736157.5</v>
          </cell>
          <cell r="F11917" t="str">
            <v xml:space="preserve">    Net Dönem Karı/Zararı</v>
          </cell>
          <cell r="G11917" t="str">
            <v xml:space="preserve">  Esas faaliyetlerden faiz ve vadeli işlem gelirleri (net)</v>
          </cell>
        </row>
        <row r="11918">
          <cell r="C11918" t="str">
            <v>5370.001.03054840.102195</v>
          </cell>
          <cell r="D11918" t="str">
            <v>111F_IX0301009</v>
          </cell>
          <cell r="E11918">
            <v>358770</v>
          </cell>
          <cell r="F11918" t="str">
            <v xml:space="preserve">    Net Dönem Karı/Zararı</v>
          </cell>
          <cell r="G11918" t="str">
            <v xml:space="preserve">  Esas faaliyetlerden faiz ve vadeli işlem gelirleri (net)</v>
          </cell>
        </row>
        <row r="11919">
          <cell r="C11919" t="str">
            <v>5370.001.03054929</v>
          </cell>
          <cell r="D11919" t="str">
            <v>GCQ9</v>
          </cell>
          <cell r="E11919">
            <v>148.1</v>
          </cell>
          <cell r="F11919" t="str">
            <v xml:space="preserve">    Net Dönem Karı/Zararı</v>
          </cell>
          <cell r="G11919" t="str">
            <v xml:space="preserve">  Esas faaliyetlerden faiz ve vadeli işlem gelirleri (net)</v>
          </cell>
        </row>
        <row r="11920">
          <cell r="C11920" t="str">
            <v>5370.001.03054929.301844</v>
          </cell>
          <cell r="D11920" t="str">
            <v>GCQ9</v>
          </cell>
          <cell r="E11920">
            <v>148.1</v>
          </cell>
          <cell r="F11920" t="str">
            <v xml:space="preserve">    Net Dönem Karı/Zararı</v>
          </cell>
          <cell r="G11920" t="str">
            <v xml:space="preserve">  Esas faaliyetlerden faiz ve vadeli işlem gelirleri (net)</v>
          </cell>
        </row>
        <row r="11921">
          <cell r="C11921" t="str">
            <v>5370.001.03054997</v>
          </cell>
          <cell r="D11921" t="str">
            <v>501F_CMGLD0809</v>
          </cell>
          <cell r="E11921">
            <v>46814.6</v>
          </cell>
          <cell r="F11921" t="str">
            <v xml:space="preserve">    Net Dönem Karı/Zararı</v>
          </cell>
          <cell r="G11921" t="str">
            <v xml:space="preserve">  Esas faaliyetlerden faiz ve vadeli işlem gelirleri (net)</v>
          </cell>
        </row>
        <row r="11922">
          <cell r="C11922" t="str">
            <v>5370.001.03054997.101908</v>
          </cell>
          <cell r="D11922" t="str">
            <v>501F_CMGLD0809</v>
          </cell>
          <cell r="E11922">
            <v>3967.19</v>
          </cell>
          <cell r="F11922" t="str">
            <v xml:space="preserve">    Net Dönem Karı/Zararı</v>
          </cell>
          <cell r="G11922" t="str">
            <v xml:space="preserve">  Esas faaliyetlerden faiz ve vadeli işlem gelirleri (net)</v>
          </cell>
        </row>
        <row r="11923">
          <cell r="C11923" t="str">
            <v>5370.001.03054997.102198</v>
          </cell>
          <cell r="D11923" t="str">
            <v>501F_CMGLD1009</v>
          </cell>
          <cell r="E11923">
            <v>32907.440000000002</v>
          </cell>
          <cell r="F11923" t="str">
            <v xml:space="preserve">    Net Dönem Karı/Zararı</v>
          </cell>
          <cell r="G11923" t="str">
            <v xml:space="preserve">  Esas faaliyetlerden faiz ve vadeli işlem gelirleri (net)</v>
          </cell>
        </row>
        <row r="11924">
          <cell r="C11924" t="str">
            <v>5370.001.03054997.102559</v>
          </cell>
          <cell r="D11924" t="str">
            <v>501F_CMGLD1209</v>
          </cell>
          <cell r="E11924">
            <v>7002.47</v>
          </cell>
          <cell r="F11924" t="str">
            <v xml:space="preserve">    Net Dönem Karı/Zararı</v>
          </cell>
          <cell r="G11924" t="str">
            <v xml:space="preserve">  Esas faaliyetlerden faiz ve vadeli işlem gelirleri (net)</v>
          </cell>
        </row>
        <row r="11925">
          <cell r="C11925" t="str">
            <v>5370.001.03054997.102923</v>
          </cell>
          <cell r="D11925" t="str">
            <v>501F_CMGLD0210</v>
          </cell>
          <cell r="E11925">
            <v>2877.5</v>
          </cell>
          <cell r="F11925" t="str">
            <v xml:space="preserve">    Net Dönem Karı/Zararı</v>
          </cell>
          <cell r="G11925" t="str">
            <v xml:space="preserve">  Esas faaliyetlerden faiz ve vadeli işlem gelirleri (net)</v>
          </cell>
        </row>
        <row r="11926">
          <cell r="C11926" t="str">
            <v>5370.001.03054997.103434</v>
          </cell>
          <cell r="D11926" t="str">
            <v>501F_CMGLD0410</v>
          </cell>
          <cell r="E11926">
            <v>60</v>
          </cell>
          <cell r="F11926" t="str">
            <v xml:space="preserve">    Net Dönem Karı/Zararı</v>
          </cell>
          <cell r="G11926" t="str">
            <v xml:space="preserve">  Esas faaliyetlerden faiz ve vadeli işlem gelirleri (net)</v>
          </cell>
        </row>
        <row r="11927">
          <cell r="C11927" t="str">
            <v>5370.001.03060000</v>
          </cell>
          <cell r="D11927" t="str">
            <v>KURUM VOB GERÇEKLEŞEN ZARAR P:60000</v>
          </cell>
          <cell r="E11927">
            <v>846027.5</v>
          </cell>
        </row>
        <row r="11928">
          <cell r="C11928" t="str">
            <v>5370.001.03060000.101411</v>
          </cell>
          <cell r="D11928" t="str">
            <v>111F_IX0300209</v>
          </cell>
          <cell r="E11928">
            <v>78250</v>
          </cell>
          <cell r="F11928" t="str">
            <v xml:space="preserve">    Net Dönem Karı/Zararı</v>
          </cell>
          <cell r="G11928" t="str">
            <v xml:space="preserve">  Esas faaliyetlerden faiz ve vadeli işlem gelirleri (net)</v>
          </cell>
        </row>
        <row r="11929">
          <cell r="C11929" t="str">
            <v>5370.001.03060000.101576</v>
          </cell>
          <cell r="D11929" t="str">
            <v>111F_IX0300409</v>
          </cell>
          <cell r="E11929">
            <v>4160</v>
          </cell>
          <cell r="F11929" t="str">
            <v xml:space="preserve">    Net Dönem Karı/Zararı</v>
          </cell>
          <cell r="G11929" t="str">
            <v xml:space="preserve">  Esas faaliyetlerden faiz ve vadeli işlem gelirleri (net)</v>
          </cell>
        </row>
        <row r="11930">
          <cell r="C11930" t="str">
            <v>5370.001.03060000.101723</v>
          </cell>
          <cell r="D11930" t="str">
            <v>111F_IX0300609</v>
          </cell>
          <cell r="E11930">
            <v>47610</v>
          </cell>
          <cell r="F11930" t="str">
            <v xml:space="preserve">    Net Dönem Karı/Zararı</v>
          </cell>
          <cell r="G11930" t="str">
            <v xml:space="preserve">  Esas faaliyetlerden faiz ve vadeli işlem gelirleri (net)</v>
          </cell>
        </row>
        <row r="11931">
          <cell r="C11931" t="str">
            <v>5370.001.03060000.101724</v>
          </cell>
          <cell r="D11931" t="str">
            <v>111F_IX0301209</v>
          </cell>
          <cell r="E11931">
            <v>345205.03</v>
          </cell>
          <cell r="F11931" t="str">
            <v xml:space="preserve">    Net Dönem Karı/Zararı</v>
          </cell>
          <cell r="G11931" t="str">
            <v xml:space="preserve">  Esas faaliyetlerden faiz ve vadeli işlem gelirleri (net)</v>
          </cell>
        </row>
        <row r="11932">
          <cell r="C11932" t="str">
            <v>5370.001.03060000.101905</v>
          </cell>
          <cell r="D11932" t="str">
            <v>111F_IX0300809</v>
          </cell>
          <cell r="E11932">
            <v>262174.99</v>
          </cell>
          <cell r="F11932" t="str">
            <v xml:space="preserve">    Net Dönem Karı/Zararı</v>
          </cell>
          <cell r="G11932" t="str">
            <v xml:space="preserve">  Esas faaliyetlerden faiz ve vadeli işlem gelirleri (net)</v>
          </cell>
        </row>
        <row r="11933">
          <cell r="C11933" t="str">
            <v>5370.001.03060000.102195</v>
          </cell>
          <cell r="D11933" t="str">
            <v>111F_IX0301009</v>
          </cell>
          <cell r="E11933">
            <v>108627.48</v>
          </cell>
          <cell r="F11933" t="str">
            <v xml:space="preserve">    Net Dönem Karı/Zararı</v>
          </cell>
          <cell r="G11933" t="str">
            <v xml:space="preserve">  Esas faaliyetlerden faiz ve vadeli işlem gelirleri (net)</v>
          </cell>
        </row>
        <row r="11934">
          <cell r="C11934" t="str">
            <v>5370.001.03070000</v>
          </cell>
          <cell r="D11934" t="str">
            <v>KURUM VOB GERÇEKLEŞEN ZARAR P:70000</v>
          </cell>
          <cell r="E11934">
            <v>58</v>
          </cell>
        </row>
        <row r="11935">
          <cell r="C11935" t="str">
            <v>5370.001.03070000.101412</v>
          </cell>
          <cell r="D11935" t="str">
            <v>301F_FXUSD0209</v>
          </cell>
          <cell r="E11935">
            <v>58</v>
          </cell>
          <cell r="F11935" t="str">
            <v xml:space="preserve">    Net Dönem Karı/Zararı</v>
          </cell>
          <cell r="G11935" t="str">
            <v xml:space="preserve">  Esas faaliyetlerden faiz ve vadeli işlem gelirleri (net)</v>
          </cell>
        </row>
        <row r="11936">
          <cell r="C11936" t="str">
            <v>5370.001.03090000</v>
          </cell>
          <cell r="D11936" t="str">
            <v>KURUM VOB GERÇEKLEŞEN ZARAR  P:90000</v>
          </cell>
          <cell r="E11936">
            <v>36187.5</v>
          </cell>
        </row>
        <row r="11937">
          <cell r="C11937" t="str">
            <v>5370.001.03090000.101724</v>
          </cell>
          <cell r="D11937" t="str">
            <v>111F_IX0301209</v>
          </cell>
          <cell r="E11937">
            <v>23437.5</v>
          </cell>
          <cell r="F11937" t="str">
            <v xml:space="preserve">    Net Dönem Karı/Zararı</v>
          </cell>
          <cell r="G11937" t="str">
            <v xml:space="preserve">  Esas faaliyetlerden faiz ve vadeli işlem gelirleri (net)</v>
          </cell>
        </row>
        <row r="11938">
          <cell r="C11938" t="str">
            <v>5370.001.03090000.102195</v>
          </cell>
          <cell r="D11938" t="str">
            <v>111F_IX0301009</v>
          </cell>
          <cell r="E11938">
            <v>12750</v>
          </cell>
          <cell r="F11938" t="str">
            <v xml:space="preserve">    Net Dönem Karı/Zararı</v>
          </cell>
          <cell r="G11938" t="str">
            <v xml:space="preserve">  Esas faaliyetlerden faiz ve vadeli işlem gelirleri (net)</v>
          </cell>
        </row>
        <row r="11939">
          <cell r="C11939" t="str">
            <v>5370.003</v>
          </cell>
          <cell r="D11939" t="str">
            <v>OPSİYON</v>
          </cell>
          <cell r="E11939">
            <v>-4767.0099999999948</v>
          </cell>
          <cell r="F11939" t="str">
            <v xml:space="preserve">    Net Dönem Karı/Zararı</v>
          </cell>
          <cell r="G11939" t="str">
            <v xml:space="preserve">  Esas faaliyetlerden faiz ve vadeli işlem gelirleri (net)</v>
          </cell>
        </row>
        <row r="11940">
          <cell r="C11940" t="str">
            <v>5370.003.00000001</v>
          </cell>
          <cell r="D11940" t="str">
            <v>OPSIYON ISLEMLERI-GELIRLER</v>
          </cell>
          <cell r="E11940">
            <v>-135373.37</v>
          </cell>
          <cell r="F11940" t="str">
            <v xml:space="preserve">    Net Dönem Karı/Zararı</v>
          </cell>
          <cell r="G11940" t="str">
            <v xml:space="preserve">  Esas faaliyetlerden faiz ve vadeli işlem gelirleri (net)</v>
          </cell>
        </row>
        <row r="11941">
          <cell r="C11941" t="str">
            <v>5370.003.00000001.000001</v>
          </cell>
          <cell r="D11941" t="str">
            <v>OPSIYON PRIM GELIRLERİ-HAZİNE</v>
          </cell>
          <cell r="E11941">
            <v>-135373.37</v>
          </cell>
          <cell r="F11941" t="str">
            <v xml:space="preserve">    Net Dönem Karı/Zararı</v>
          </cell>
          <cell r="G11941" t="str">
            <v xml:space="preserve">  Esas faaliyetlerden faiz ve vadeli işlem gelirleri (net)</v>
          </cell>
        </row>
        <row r="11942">
          <cell r="C11942" t="str">
            <v>5370.003.00000002</v>
          </cell>
          <cell r="D11942" t="str">
            <v>OPSIYON ISLEMLERI-GIDERLER</v>
          </cell>
          <cell r="E11942">
            <v>130606.36</v>
          </cell>
          <cell r="F11942" t="str">
            <v xml:space="preserve">    Net Dönem Karı/Zararı</v>
          </cell>
          <cell r="G11942" t="str">
            <v xml:space="preserve">  Esas faaliyetlerden faiz ve vadeli işlem gelirleri (net)</v>
          </cell>
        </row>
        <row r="11943">
          <cell r="C11943" t="str">
            <v>5370.003.00000002.000001</v>
          </cell>
          <cell r="D11943" t="str">
            <v>OPSIYON PRIM GİDERLERİ-HAZİNE</v>
          </cell>
          <cell r="E11943">
            <v>112106.36</v>
          </cell>
          <cell r="F11943" t="str">
            <v xml:space="preserve">    Net Dönem Karı/Zararı</v>
          </cell>
          <cell r="G11943" t="str">
            <v xml:space="preserve">  Esas faaliyetlerden faiz ve vadeli işlem gelirleri (net)</v>
          </cell>
        </row>
        <row r="11944">
          <cell r="C11944" t="str">
            <v>5370.003.00000002.000002</v>
          </cell>
          <cell r="D11944" t="str">
            <v>OPSİYON KULLANIM GİDERLERİ-HAZİNE</v>
          </cell>
          <cell r="E11944">
            <v>18500</v>
          </cell>
          <cell r="F11944" t="str">
            <v xml:space="preserve">    Net Dönem Karı/Zararı</v>
          </cell>
          <cell r="G11944" t="str">
            <v xml:space="preserve">  Esas faaliyetlerden faiz ve vadeli işlem gelirleri (net)</v>
          </cell>
        </row>
        <row r="11945">
          <cell r="C11945" t="str">
            <v>5370.007</v>
          </cell>
          <cell r="D11945" t="str">
            <v>FX İŞLEMLERİ</v>
          </cell>
          <cell r="E11945">
            <v>-3154.25</v>
          </cell>
        </row>
        <row r="11946">
          <cell r="C11946" t="str">
            <v>5370.007.00000001</v>
          </cell>
          <cell r="D11946" t="str">
            <v>FX İŞLEMLERİ</v>
          </cell>
          <cell r="E11946">
            <v>-3734.03</v>
          </cell>
        </row>
        <row r="11947">
          <cell r="C11947" t="str">
            <v>5370.007.00000001.000002</v>
          </cell>
          <cell r="D11947" t="str">
            <v>KURUM PORTFÖYÜ FX İŞLEMLERİ KARI</v>
          </cell>
          <cell r="E11947">
            <v>-3734.03</v>
          </cell>
          <cell r="F11947" t="str">
            <v xml:space="preserve">    Net Dönem Karı/Zararı</v>
          </cell>
          <cell r="G11947" t="str">
            <v xml:space="preserve">  Esas faaliyetlerden faiz ve vadeli işlem gelirleri (net)</v>
          </cell>
        </row>
        <row r="11948">
          <cell r="C11948" t="str">
            <v>5370.007.00000002</v>
          </cell>
          <cell r="D11948" t="str">
            <v>FX İŞLEMLERİ</v>
          </cell>
          <cell r="E11948">
            <v>579.78</v>
          </cell>
        </row>
        <row r="11949">
          <cell r="C11949" t="str">
            <v>5370.007.00000002.000002</v>
          </cell>
          <cell r="D11949" t="str">
            <v>KURUM PORTFÖYÜ FX İŞLEMLERİ ZARARI</v>
          </cell>
          <cell r="E11949">
            <v>579.78</v>
          </cell>
          <cell r="F11949" t="str">
            <v xml:space="preserve">    Net Dönem Karı/Zararı</v>
          </cell>
          <cell r="G11949" t="str">
            <v xml:space="preserve">  Esas faaliyetlerden faiz ve vadeli işlem gelirleri (net)</v>
          </cell>
        </row>
        <row r="11950">
          <cell r="C11950" t="str">
            <v>5370.008</v>
          </cell>
          <cell r="D11950" t="str">
            <v>CDS İŞLEMLERİ</v>
          </cell>
          <cell r="E11950">
            <v>34262.260000000009</v>
          </cell>
        </row>
        <row r="11951">
          <cell r="C11951" t="str">
            <v>5370.008.00000001</v>
          </cell>
          <cell r="D11951" t="str">
            <v>CDS İŞLEMLERİ</v>
          </cell>
          <cell r="E11951">
            <v>34262.260000000009</v>
          </cell>
        </row>
        <row r="11952">
          <cell r="C11952" t="str">
            <v>5370.008.00000001.000001</v>
          </cell>
          <cell r="D11952" t="str">
            <v>TÜREV ARBİTRAJ CDS GELİRİ</v>
          </cell>
          <cell r="E11952">
            <v>-122603.44</v>
          </cell>
          <cell r="F11952" t="str">
            <v xml:space="preserve">    Net Dönem Karı/Zararı</v>
          </cell>
          <cell r="G11952" t="str">
            <v xml:space="preserve">  Esas faaliyetlerden faiz ve vadeli işlem gelirleri (net)</v>
          </cell>
        </row>
        <row r="11953">
          <cell r="C11953" t="str">
            <v>5370.008.00000001.000002</v>
          </cell>
          <cell r="D11953" t="str">
            <v>TÜREV ARBİTRAJ CDS GİDERLERİ</v>
          </cell>
          <cell r="E11953">
            <v>156865.70000000001</v>
          </cell>
          <cell r="F11953" t="str">
            <v xml:space="preserve">    Net Dönem Karı/Zararı</v>
          </cell>
          <cell r="G11953" t="str">
            <v xml:space="preserve">  Esas faaliyetlerden faiz ve vadeli işlem gelirleri (net)</v>
          </cell>
        </row>
        <row r="11954">
          <cell r="C11954" t="str">
            <v>5370.999</v>
          </cell>
          <cell r="D11954" t="str">
            <v>REESKONT</v>
          </cell>
          <cell r="E11954">
            <v>-307893.19</v>
          </cell>
        </row>
        <row r="11955">
          <cell r="C11955" t="str">
            <v>5370.999.99999999</v>
          </cell>
          <cell r="D11955" t="str">
            <v>VADELİ İŞLEMLER REESKONT</v>
          </cell>
          <cell r="E11955">
            <v>-307893.19</v>
          </cell>
        </row>
        <row r="11956">
          <cell r="C11956" t="str">
            <v>5370.999.99999999.999999</v>
          </cell>
          <cell r="D11956" t="str">
            <v>YILİÇİ REESKONT</v>
          </cell>
          <cell r="E11956">
            <v>-307893.19</v>
          </cell>
          <cell r="F11956" t="str">
            <v xml:space="preserve">    Net Dönem Karı/Zararı</v>
          </cell>
          <cell r="G11956" t="str">
            <v xml:space="preserve">  Esas faaliyetlerden faiz ve vadeli işlem gelirleri (net)</v>
          </cell>
        </row>
        <row r="11957">
          <cell r="C11957" t="str">
            <v>5390</v>
          </cell>
          <cell r="D11957" t="str">
            <v>DIGER HIZMET GELIRLERI</v>
          </cell>
          <cell r="E11957">
            <v>-7866946.3700000001</v>
          </cell>
        </row>
        <row r="11958">
          <cell r="C11958" t="str">
            <v>5390.001</v>
          </cell>
          <cell r="D11958" t="str">
            <v>MERKEZ ŞUBE DİĞER HİZMET GELİRLERİ</v>
          </cell>
          <cell r="E11958">
            <v>-7818475.1399999997</v>
          </cell>
        </row>
        <row r="11959">
          <cell r="C11959" t="str">
            <v>5390.001.00000001</v>
          </cell>
          <cell r="D11959" t="str">
            <v>DANIŞMANLIK VE YÖNETİM GELİRLERİ</v>
          </cell>
          <cell r="E11959">
            <v>-5097788.79</v>
          </cell>
        </row>
        <row r="11960">
          <cell r="C11960" t="str">
            <v>5390.001.00000001.000001</v>
          </cell>
          <cell r="D11960" t="str">
            <v>PORTF YON  BASARI PRIMI  OCAK</v>
          </cell>
          <cell r="E11960">
            <v>-285.95999999999998</v>
          </cell>
          <cell r="F11960" t="str">
            <v xml:space="preserve">    Net Dönem Karı/Zararı</v>
          </cell>
          <cell r="G11960" t="str">
            <v xml:space="preserve">  Hizmet gelirleri (net)</v>
          </cell>
        </row>
        <row r="11961">
          <cell r="C11961" t="str">
            <v>5390.001.00000001.000002</v>
          </cell>
          <cell r="D11961" t="str">
            <v>PORTF YON  BASARI PRIMI  SUBAT</v>
          </cell>
          <cell r="E11961">
            <v>-363.06</v>
          </cell>
          <cell r="F11961" t="str">
            <v xml:space="preserve">    Net Dönem Karı/Zararı</v>
          </cell>
          <cell r="G11961" t="str">
            <v xml:space="preserve">  Hizmet gelirleri (net)</v>
          </cell>
        </row>
        <row r="11962">
          <cell r="C11962" t="str">
            <v>5390.001.00000001.000004</v>
          </cell>
          <cell r="D11962" t="str">
            <v>PORTF YON  BASARI PRIMI  NİSAN</v>
          </cell>
          <cell r="E11962">
            <v>-3052.94</v>
          </cell>
          <cell r="F11962" t="str">
            <v xml:space="preserve">    Net Dönem Karı/Zararı</v>
          </cell>
          <cell r="G11962" t="str">
            <v xml:space="preserve">  Hizmet gelirleri (net)</v>
          </cell>
        </row>
        <row r="11963">
          <cell r="C11963" t="str">
            <v>5390.001.00000001.000006</v>
          </cell>
          <cell r="D11963" t="str">
            <v>PORTF YON  BASARI PRIMI  HAZİRAN</v>
          </cell>
          <cell r="E11963">
            <v>-9401.06</v>
          </cell>
          <cell r="F11963" t="str">
            <v xml:space="preserve">    Net Dönem Karı/Zararı</v>
          </cell>
          <cell r="G11963" t="str">
            <v xml:space="preserve">  Hizmet gelirleri (net)</v>
          </cell>
        </row>
        <row r="11964">
          <cell r="C11964" t="str">
            <v>5390.001.00000001.000007</v>
          </cell>
          <cell r="D11964" t="str">
            <v>PORTF YON  BASARI PRIMI  TEMMUZ</v>
          </cell>
          <cell r="E11964">
            <v>-5896.77</v>
          </cell>
          <cell r="F11964" t="str">
            <v xml:space="preserve">    Net Dönem Karı/Zararı</v>
          </cell>
          <cell r="G11964" t="str">
            <v xml:space="preserve">  Hizmet gelirleri (net)</v>
          </cell>
        </row>
        <row r="11965">
          <cell r="C11965" t="str">
            <v>5390.001.00000001.000009</v>
          </cell>
          <cell r="D11965" t="str">
            <v>PORTF YON  BASARI PRIMI  EYLÜL</v>
          </cell>
          <cell r="E11965">
            <v>-16.04</v>
          </cell>
          <cell r="F11965" t="str">
            <v xml:space="preserve">    Net Dönem Karı/Zararı</v>
          </cell>
          <cell r="G11965" t="str">
            <v xml:space="preserve">  Hizmet gelirleri (net)</v>
          </cell>
        </row>
        <row r="11966">
          <cell r="C11966" t="str">
            <v>5390.001.00000001.000010</v>
          </cell>
          <cell r="D11966" t="str">
            <v>PORTF YON  BASARI PRIMI  EKİM</v>
          </cell>
          <cell r="E11966">
            <v>-8279.2800000000007</v>
          </cell>
          <cell r="F11966" t="str">
            <v xml:space="preserve">    Net Dönem Karı/Zararı</v>
          </cell>
          <cell r="G11966" t="str">
            <v xml:space="preserve">  Hizmet gelirleri (net)</v>
          </cell>
        </row>
        <row r="11967">
          <cell r="C11967" t="str">
            <v>5390.001.00000001.000012</v>
          </cell>
          <cell r="D11967" t="str">
            <v>PORTF YON  BASARI PRIMI  ARALIK</v>
          </cell>
          <cell r="E11967">
            <v>-2348.83</v>
          </cell>
          <cell r="F11967" t="str">
            <v xml:space="preserve">    Net Dönem Karı/Zararı</v>
          </cell>
          <cell r="G11967" t="str">
            <v xml:space="preserve">  Hizmet gelirleri (net)</v>
          </cell>
        </row>
        <row r="11968">
          <cell r="C11968" t="str">
            <v>5390.001.00000001.000050</v>
          </cell>
          <cell r="D11968" t="str">
            <v>YATIRIM FONLARI YONETIM KOMISYONU</v>
          </cell>
          <cell r="E11968">
            <v>-4083455.42</v>
          </cell>
          <cell r="F11968" t="str">
            <v xml:space="preserve">    Net Dönem Karı/Zararı</v>
          </cell>
          <cell r="G11968" t="str">
            <v xml:space="preserve">  Hizmet gelirleri (net)</v>
          </cell>
        </row>
        <row r="11969">
          <cell r="C11969" t="str">
            <v>5390.001.00000001.000052</v>
          </cell>
          <cell r="D11969" t="str">
            <v>IS YATIRIM ORTAKLIGI AS</v>
          </cell>
          <cell r="E11969">
            <v>-859468.98</v>
          </cell>
          <cell r="F11969" t="str">
            <v xml:space="preserve">    Net Dönem Karı/Zararı</v>
          </cell>
          <cell r="G11969" t="str">
            <v xml:space="preserve">  Hizmet gelirleri (net)</v>
          </cell>
        </row>
        <row r="11970">
          <cell r="C11970" t="str">
            <v>5390.001.00000001.000053</v>
          </cell>
          <cell r="D11970" t="str">
            <v>YATIRIM FONLARI HİZMET GELİRİ</v>
          </cell>
          <cell r="E11970">
            <v>-72026.94</v>
          </cell>
          <cell r="F11970" t="str">
            <v xml:space="preserve">    Net Dönem Karı/Zararı</v>
          </cell>
          <cell r="G11970" t="str">
            <v xml:space="preserve">  Hizmet gelirleri (net)</v>
          </cell>
        </row>
        <row r="11971">
          <cell r="C11971" t="str">
            <v>5390.001.00000001.000060</v>
          </cell>
          <cell r="D11971" t="str">
            <v>YATIRIM DANIŞMANLIĞI BİREYSEL</v>
          </cell>
          <cell r="E11971">
            <v>-53193.51</v>
          </cell>
          <cell r="F11971" t="str">
            <v xml:space="preserve">    Net Dönem Karı/Zararı</v>
          </cell>
          <cell r="G11971" t="str">
            <v xml:space="preserve">  Hizmet gelirleri (net)</v>
          </cell>
        </row>
        <row r="11972">
          <cell r="C11972" t="str">
            <v>5390.001.00000002</v>
          </cell>
          <cell r="D11972" t="str">
            <v>PORTFÖY YÖN KOMISYONU</v>
          </cell>
          <cell r="E11972">
            <v>-675470.98</v>
          </cell>
        </row>
        <row r="11973">
          <cell r="C11973" t="str">
            <v>5390.001.00000002.000001</v>
          </cell>
          <cell r="D11973" t="str">
            <v>PORTFÖY YÖN KOMISYONU</v>
          </cell>
          <cell r="E11973">
            <v>-2005.08</v>
          </cell>
          <cell r="F11973" t="str">
            <v xml:space="preserve">    Net Dönem Karı/Zararı</v>
          </cell>
          <cell r="G11973" t="str">
            <v xml:space="preserve">  Hizmet gelirleri (net)</v>
          </cell>
        </row>
        <row r="11974">
          <cell r="C11974" t="str">
            <v>5390.001.00000002.000002</v>
          </cell>
          <cell r="D11974" t="str">
            <v>YÖNETİM KOMİSYONU GELİRLERİ şubat</v>
          </cell>
          <cell r="E11974">
            <v>-1146.27</v>
          </cell>
          <cell r="F11974" t="str">
            <v xml:space="preserve">    Net Dönem Karı/Zararı</v>
          </cell>
          <cell r="G11974" t="str">
            <v xml:space="preserve">  Hizmet gelirleri (net)</v>
          </cell>
        </row>
        <row r="11975">
          <cell r="C11975" t="str">
            <v>5390.001.00000002.000003</v>
          </cell>
          <cell r="D11975" t="str">
            <v>PORTFÖY YÖN KOM. MART</v>
          </cell>
          <cell r="E11975">
            <v>-3167.83</v>
          </cell>
          <cell r="F11975" t="str">
            <v xml:space="preserve">    Net Dönem Karı/Zararı</v>
          </cell>
          <cell r="G11975" t="str">
            <v xml:space="preserve">  Hizmet gelirleri (net)</v>
          </cell>
        </row>
        <row r="11976">
          <cell r="C11976" t="str">
            <v>5390.001.00000002.000004</v>
          </cell>
          <cell r="D11976" t="str">
            <v>DIGER HIZMET GELIRLERI MERKEZ NİSAN</v>
          </cell>
          <cell r="E11976">
            <v>-109987.08</v>
          </cell>
          <cell r="F11976" t="str">
            <v xml:space="preserve">    Net Dönem Karı/Zararı</v>
          </cell>
          <cell r="G11976" t="str">
            <v xml:space="preserve">  Hizmet gelirleri (net)</v>
          </cell>
        </row>
        <row r="11977">
          <cell r="C11977" t="str">
            <v>5390.001.00000002.000005</v>
          </cell>
          <cell r="D11977" t="str">
            <v>DIGER HIZMET GELIRLERI MERKEZ MAYIS</v>
          </cell>
          <cell r="E11977">
            <v>-879.05</v>
          </cell>
          <cell r="F11977" t="str">
            <v xml:space="preserve">    Net Dönem Karı/Zararı</v>
          </cell>
          <cell r="G11977" t="str">
            <v xml:space="preserve">  Hizmet gelirleri (net)</v>
          </cell>
        </row>
        <row r="11978">
          <cell r="C11978" t="str">
            <v>5390.001.00000002.000006</v>
          </cell>
          <cell r="D11978" t="str">
            <v>DIGER HIZMET GELIRLERI MERKEZ HAZIRAN</v>
          </cell>
          <cell r="E11978">
            <v>-115217.25</v>
          </cell>
          <cell r="F11978" t="str">
            <v xml:space="preserve">    Net Dönem Karı/Zararı</v>
          </cell>
          <cell r="G11978" t="str">
            <v xml:space="preserve">  Hizmet gelirleri (net)</v>
          </cell>
        </row>
        <row r="11979">
          <cell r="C11979" t="str">
            <v>5390.001.00000002.000007</v>
          </cell>
          <cell r="D11979" t="str">
            <v>DIGER HIZMET GELIRLERI MERKEZ TEMMUZ</v>
          </cell>
          <cell r="E11979">
            <v>-1509.18</v>
          </cell>
          <cell r="F11979" t="str">
            <v xml:space="preserve">    Net Dönem Karı/Zararı</v>
          </cell>
          <cell r="G11979" t="str">
            <v xml:space="preserve">  Hizmet gelirleri (net)</v>
          </cell>
        </row>
        <row r="11980">
          <cell r="C11980" t="str">
            <v>5390.001.00000002.000008</v>
          </cell>
          <cell r="D11980" t="str">
            <v>DIGER HIZMET GELIRLERI MERKEZ AĞUSTOS</v>
          </cell>
          <cell r="E11980">
            <v>-697.94</v>
          </cell>
          <cell r="F11980" t="str">
            <v xml:space="preserve">    Net Dönem Karı/Zararı</v>
          </cell>
          <cell r="G11980" t="str">
            <v xml:space="preserve">  Hizmet gelirleri (net)</v>
          </cell>
        </row>
        <row r="11981">
          <cell r="C11981" t="str">
            <v>5390.001.00000002.000009</v>
          </cell>
          <cell r="D11981" t="str">
            <v>DIGER HIZMET GELIRLERI MERKEZ EYLÜL</v>
          </cell>
          <cell r="E11981">
            <v>-2412.3000000000002</v>
          </cell>
          <cell r="F11981" t="str">
            <v xml:space="preserve">    Net Dönem Karı/Zararı</v>
          </cell>
          <cell r="G11981" t="str">
            <v xml:space="preserve">  Hizmet gelirleri (net)</v>
          </cell>
        </row>
        <row r="11982">
          <cell r="C11982" t="str">
            <v>5390.001.00000002.000010</v>
          </cell>
          <cell r="D11982" t="str">
            <v>DIGER HIZMET GELIRLERI MERKEZ EKİM</v>
          </cell>
          <cell r="E11982">
            <v>-124590.7</v>
          </cell>
          <cell r="F11982" t="str">
            <v xml:space="preserve">    Net Dönem Karı/Zararı</v>
          </cell>
          <cell r="G11982" t="str">
            <v xml:space="preserve">  Hizmet gelirleri (net)</v>
          </cell>
        </row>
        <row r="11983">
          <cell r="C11983" t="str">
            <v>5390.001.00000002.000011</v>
          </cell>
          <cell r="D11983" t="str">
            <v>DIGER HIZMET GELIRLERI MERKEZ KASIM</v>
          </cell>
          <cell r="E11983">
            <v>-13330.29</v>
          </cell>
          <cell r="F11983" t="str">
            <v xml:space="preserve">    Net Dönem Karı/Zararı</v>
          </cell>
          <cell r="G11983" t="str">
            <v xml:space="preserve">  Hizmet gelirleri (net)</v>
          </cell>
        </row>
        <row r="11984">
          <cell r="C11984" t="str">
            <v>5390.001.00000002.000012</v>
          </cell>
          <cell r="D11984" t="str">
            <v>DIGER HIZMET GELIRLERI MERKEZ ARALIK</v>
          </cell>
          <cell r="E11984">
            <v>-272985.15000000002</v>
          </cell>
          <cell r="F11984" t="str">
            <v xml:space="preserve">    Net Dönem Karı/Zararı</v>
          </cell>
          <cell r="G11984" t="str">
            <v xml:space="preserve">  Hizmet gelirleri (net)</v>
          </cell>
        </row>
        <row r="11985">
          <cell r="C11985" t="str">
            <v>5390.001.00000002.000013</v>
          </cell>
          <cell r="D11985" t="str">
            <v>İŞ PORTFÖY YÖNETİMİ A.Ş.</v>
          </cell>
          <cell r="E11985">
            <v>-27542.86</v>
          </cell>
          <cell r="F11985" t="str">
            <v xml:space="preserve">    Net Dönem Karı/Zararı</v>
          </cell>
          <cell r="G11985" t="str">
            <v xml:space="preserve">  Hizmet gelirleri (net)</v>
          </cell>
        </row>
        <row r="11986">
          <cell r="C11986" t="str">
            <v>5390.001.00000003</v>
          </cell>
          <cell r="D11986" t="str">
            <v>KURUMSAL FİNANSMAN GELİRLERİ</v>
          </cell>
          <cell r="E11986">
            <v>-1420249.23</v>
          </cell>
        </row>
        <row r="11987">
          <cell r="C11987" t="str">
            <v>5390.001.00000003.000002</v>
          </cell>
          <cell r="D11987" t="str">
            <v>SERMAYE ARTIRIM ARACILIK KOM</v>
          </cell>
          <cell r="E11987">
            <v>-3000</v>
          </cell>
          <cell r="F11987" t="str">
            <v xml:space="preserve">    Net Dönem Karı/Zararı</v>
          </cell>
          <cell r="G11987" t="str">
            <v xml:space="preserve">  Hizmet gelirleri (net)</v>
          </cell>
        </row>
        <row r="11988">
          <cell r="C11988" t="str">
            <v>5390.001.00000003.000004</v>
          </cell>
          <cell r="D11988" t="str">
            <v>KURUMSAL FİN.ARACILIK KOMİSYONU</v>
          </cell>
          <cell r="E11988">
            <v>-123767.16</v>
          </cell>
          <cell r="F11988" t="str">
            <v xml:space="preserve">    Net Dönem Karı/Zararı</v>
          </cell>
          <cell r="G11988" t="str">
            <v xml:space="preserve">  Hizmet gelirleri (net)</v>
          </cell>
        </row>
        <row r="11989">
          <cell r="C11989" t="str">
            <v>5390.001.00000003.000006</v>
          </cell>
          <cell r="D11989" t="str">
            <v>DANISMANLIK KOMISYONU</v>
          </cell>
          <cell r="E11989">
            <v>-1099026.2</v>
          </cell>
          <cell r="F11989" t="str">
            <v xml:space="preserve">    Net Dönem Karı/Zararı</v>
          </cell>
          <cell r="G11989" t="str">
            <v xml:space="preserve">  Hizmet gelirleri (net)</v>
          </cell>
        </row>
        <row r="11990">
          <cell r="C11990" t="str">
            <v>5390.001.00000003.000009</v>
          </cell>
          <cell r="D11990" t="str">
            <v>IS GIRISIM SERMAYESI YAT ORT. A.Ş</v>
          </cell>
          <cell r="E11990">
            <v>-157886.65</v>
          </cell>
          <cell r="F11990" t="str">
            <v xml:space="preserve">    Net Dönem Karı/Zararı</v>
          </cell>
          <cell r="G11990" t="str">
            <v xml:space="preserve">  Hizmet gelirleri (net)</v>
          </cell>
        </row>
        <row r="11991">
          <cell r="C11991" t="str">
            <v>5390.001.00000003.000099</v>
          </cell>
          <cell r="D11991" t="str">
            <v>DIGER</v>
          </cell>
          <cell r="E11991">
            <v>-36569.22</v>
          </cell>
          <cell r="F11991" t="str">
            <v xml:space="preserve">    Net Dönem Karı/Zararı</v>
          </cell>
          <cell r="G11991" t="str">
            <v xml:space="preserve">  Hizmet gelirleri (net)</v>
          </cell>
        </row>
        <row r="11992">
          <cell r="C11992" t="str">
            <v>5390.001.00000004</v>
          </cell>
          <cell r="D11992" t="str">
            <v>ODUNC MENKUL KIYMET KOMISYONU</v>
          </cell>
          <cell r="E11992">
            <v>-624966.14</v>
          </cell>
        </row>
        <row r="11993">
          <cell r="C11993" t="str">
            <v>5390.001.00000004.000001</v>
          </cell>
          <cell r="D11993" t="str">
            <v>ODUNC MENKUL KIYMET KOMISYONU</v>
          </cell>
          <cell r="E11993">
            <v>-624966.14</v>
          </cell>
          <cell r="F11993" t="str">
            <v xml:space="preserve">    Net Dönem Karı/Zararı</v>
          </cell>
          <cell r="G11993" t="str">
            <v xml:space="preserve">  Hizmet gelirleri (net)</v>
          </cell>
        </row>
        <row r="11994">
          <cell r="C11994" t="str">
            <v>5390.002</v>
          </cell>
          <cell r="D11994" t="str">
            <v>ANKARA ŞUBESİ DİĞER HİZMET GELİRLERİ</v>
          </cell>
          <cell r="E11994">
            <v>-27418.400000000001</v>
          </cell>
        </row>
        <row r="11995">
          <cell r="C11995" t="str">
            <v>5390.002.00000001</v>
          </cell>
          <cell r="D11995" t="str">
            <v>ANKARA ŞUBESİ</v>
          </cell>
          <cell r="E11995">
            <v>-22679.57</v>
          </cell>
        </row>
        <row r="11996">
          <cell r="C11996" t="str">
            <v>5390.002.00000001.000001</v>
          </cell>
          <cell r="D11996" t="str">
            <v>YATIRIM DANIŞMANLIĞI GELİRLERİ</v>
          </cell>
          <cell r="E11996">
            <v>-22679.57</v>
          </cell>
          <cell r="F11996" t="str">
            <v xml:space="preserve">    Net Dönem Karı/Zararı</v>
          </cell>
          <cell r="G11996" t="str">
            <v xml:space="preserve">  Hizmet gelirleri (net)</v>
          </cell>
        </row>
        <row r="11997">
          <cell r="C11997" t="str">
            <v>5390.002.00000004</v>
          </cell>
          <cell r="D11997" t="str">
            <v>ÖDÜNÇ MENKUL KIYMET KOMİSYONU</v>
          </cell>
          <cell r="E11997">
            <v>-4738.83</v>
          </cell>
        </row>
        <row r="11998">
          <cell r="C11998" t="str">
            <v>5390.002.00000004.000001</v>
          </cell>
          <cell r="D11998" t="str">
            <v>ÖDÜNÇ MENKUL KIYMET KOMİSYONU</v>
          </cell>
          <cell r="E11998">
            <v>-4738.83</v>
          </cell>
          <cell r="F11998" t="str">
            <v xml:space="preserve">    Net Dönem Karı/Zararı</v>
          </cell>
          <cell r="G11998" t="str">
            <v xml:space="preserve">  Hizmet gelirleri (net)</v>
          </cell>
        </row>
        <row r="11999">
          <cell r="C11999" t="str">
            <v>5390.003</v>
          </cell>
          <cell r="D11999" t="str">
            <v>İZMİR ŞB DİĞER HİZMET GELİRLERİ</v>
          </cell>
          <cell r="E11999">
            <v>-1582.81</v>
          </cell>
        </row>
        <row r="12000">
          <cell r="C12000" t="str">
            <v>5390.003.00000001</v>
          </cell>
          <cell r="D12000" t="str">
            <v>DİĞER HİZMET GELİRLERİ</v>
          </cell>
          <cell r="E12000">
            <v>-13.03</v>
          </cell>
        </row>
        <row r="12001">
          <cell r="C12001" t="str">
            <v>5390.003.00000001.000001</v>
          </cell>
          <cell r="D12001" t="str">
            <v>YATIRIM DANIŞMANLIĞI GELİRLERİ</v>
          </cell>
          <cell r="E12001">
            <v>-13.03</v>
          </cell>
          <cell r="F12001" t="str">
            <v xml:space="preserve">    Net Dönem Karı/Zararı</v>
          </cell>
          <cell r="G12001" t="str">
            <v xml:space="preserve">  Hizmet gelirleri (net)</v>
          </cell>
        </row>
        <row r="12002">
          <cell r="C12002" t="str">
            <v>5390.003.00000004</v>
          </cell>
          <cell r="D12002" t="str">
            <v>ÖDÜNÇ MENKUL KIYMET KOMİSYONU</v>
          </cell>
          <cell r="E12002">
            <v>-1569.78</v>
          </cell>
        </row>
        <row r="12003">
          <cell r="C12003" t="str">
            <v>5390.003.00000004.000001</v>
          </cell>
          <cell r="D12003" t="str">
            <v>ÖDÜNÇ MENKUL KIYMET KOMİSYONU</v>
          </cell>
          <cell r="E12003">
            <v>-1569.78</v>
          </cell>
          <cell r="F12003" t="str">
            <v xml:space="preserve">    Net Dönem Karı/Zararı</v>
          </cell>
          <cell r="G12003" t="str">
            <v xml:space="preserve">  Hizmet gelirleri (net)</v>
          </cell>
        </row>
        <row r="12004">
          <cell r="C12004" t="str">
            <v>5390.004</v>
          </cell>
          <cell r="D12004" t="str">
            <v>KALAMIŞ ŞB DİĞER HİZMET GELİRLERİ</v>
          </cell>
          <cell r="E12004">
            <v>-18563.91</v>
          </cell>
        </row>
        <row r="12005">
          <cell r="C12005" t="str">
            <v>5390.004.00000001</v>
          </cell>
          <cell r="D12005" t="str">
            <v>DİĞER HİZMET GELİRLERİ</v>
          </cell>
          <cell r="E12005">
            <v>-1.34</v>
          </cell>
        </row>
        <row r="12006">
          <cell r="C12006" t="str">
            <v>5390.004.00000001.000001</v>
          </cell>
          <cell r="D12006" t="str">
            <v>YATIRIM DANIŞMANLIĞI GELİRLERİ</v>
          </cell>
          <cell r="E12006">
            <v>-1.34</v>
          </cell>
          <cell r="F12006" t="str">
            <v xml:space="preserve">    Net Dönem Karı/Zararı</v>
          </cell>
          <cell r="G12006" t="str">
            <v xml:space="preserve">  Hizmet gelirleri (net)</v>
          </cell>
        </row>
        <row r="12007">
          <cell r="C12007" t="str">
            <v>5390.004.00000004</v>
          </cell>
          <cell r="D12007" t="str">
            <v>ÖDÜNÇ MENKUL KIYMET KOMİSYONU</v>
          </cell>
          <cell r="E12007">
            <v>-18562.57</v>
          </cell>
        </row>
        <row r="12008">
          <cell r="C12008" t="str">
            <v>5390.004.00000004.000001</v>
          </cell>
          <cell r="D12008" t="str">
            <v>ÖDÜNÇ MENKUL KIYMET KOMİSYONU</v>
          </cell>
          <cell r="E12008">
            <v>-18562.57</v>
          </cell>
          <cell r="F12008" t="str">
            <v xml:space="preserve">    Net Dönem Karı/Zararı</v>
          </cell>
          <cell r="G12008" t="str">
            <v xml:space="preserve">  Hizmet gelirleri (net)</v>
          </cell>
        </row>
        <row r="12009">
          <cell r="C12009" t="str">
            <v>5390.006</v>
          </cell>
          <cell r="D12009" t="str">
            <v>YENİKÖY ŞUBESİ DİĞER HİZMET GELİRLERİ</v>
          </cell>
          <cell r="E12009">
            <v>-177.89</v>
          </cell>
        </row>
        <row r="12010">
          <cell r="C12010" t="str">
            <v>5390.006.00000004</v>
          </cell>
          <cell r="D12010" t="str">
            <v>ÖDÜNÇ MENKUL KIYMET KOMİSYONU</v>
          </cell>
          <cell r="E12010">
            <v>-177.89</v>
          </cell>
        </row>
        <row r="12011">
          <cell r="C12011" t="str">
            <v>5390.006.00000004.000001</v>
          </cell>
          <cell r="D12011" t="str">
            <v>ÖDÜNÇ MENKUL KIYMET KOMİSYONLARI</v>
          </cell>
          <cell r="E12011">
            <v>-177.89</v>
          </cell>
          <cell r="F12011" t="str">
            <v xml:space="preserve">    Net Dönem Karı/Zararı</v>
          </cell>
          <cell r="G12011" t="str">
            <v xml:space="preserve">  Hizmet gelirleri (net)</v>
          </cell>
        </row>
        <row r="12012">
          <cell r="C12012" t="str">
            <v>5390.008</v>
          </cell>
          <cell r="D12012" t="str">
            <v>AKARETLER ŞUBESİ DİĞER HİZMET GELİRLERİ</v>
          </cell>
          <cell r="E12012">
            <v>-310.32</v>
          </cell>
        </row>
        <row r="12013">
          <cell r="C12013" t="str">
            <v>5390.008.00000004</v>
          </cell>
          <cell r="D12013" t="str">
            <v>ÖDÜNÇ MENKUL KIYMET KOMİSYONU</v>
          </cell>
          <cell r="E12013">
            <v>-310.32</v>
          </cell>
        </row>
        <row r="12014">
          <cell r="C12014" t="str">
            <v>5390.008.00000004.000001</v>
          </cell>
          <cell r="D12014" t="str">
            <v>ÖDÜNÇ MENKUL KIYMET KOMİSYONU</v>
          </cell>
          <cell r="E12014">
            <v>-310.32</v>
          </cell>
          <cell r="F12014" t="str">
            <v xml:space="preserve">    Net Dönem Karı/Zararı</v>
          </cell>
          <cell r="G12014" t="str">
            <v xml:space="preserve">  Hizmet gelirleri (net)</v>
          </cell>
        </row>
        <row r="12015">
          <cell r="C12015" t="str">
            <v>5390.009</v>
          </cell>
          <cell r="D12015" t="str">
            <v>YEŞİLKÖY ŞUBESİ</v>
          </cell>
          <cell r="E12015">
            <v>-391.03</v>
          </cell>
        </row>
        <row r="12016">
          <cell r="C12016" t="str">
            <v>5390.009.00000004</v>
          </cell>
          <cell r="E12016">
            <v>-391.03</v>
          </cell>
        </row>
        <row r="12017">
          <cell r="C12017" t="str">
            <v>5390.009.00000004.000001</v>
          </cell>
          <cell r="D12017" t="str">
            <v>ÖDÜNÇ MENKUL KIYMET KOMİSYONU</v>
          </cell>
          <cell r="E12017">
            <v>-391.03</v>
          </cell>
          <cell r="F12017" t="str">
            <v xml:space="preserve">    Net Dönem Karı/Zararı</v>
          </cell>
          <cell r="G12017" t="str">
            <v xml:space="preserve">  Hizmet gelirleri (net)</v>
          </cell>
        </row>
        <row r="12018">
          <cell r="C12018" t="str">
            <v>5390.011</v>
          </cell>
          <cell r="D12018" t="str">
            <v>MASLAK ŞUBESİ</v>
          </cell>
          <cell r="E12018">
            <v>-26.87</v>
          </cell>
        </row>
        <row r="12019">
          <cell r="C12019" t="str">
            <v>5390.011.00000004</v>
          </cell>
          <cell r="E12019">
            <v>-26.87</v>
          </cell>
        </row>
        <row r="12020">
          <cell r="C12020" t="str">
            <v>5390.011.00000004.000001</v>
          </cell>
          <cell r="E12020">
            <v>-26.87</v>
          </cell>
          <cell r="F12020" t="str">
            <v xml:space="preserve">    Net Dönem Karı/Zararı</v>
          </cell>
          <cell r="G12020" t="str">
            <v xml:space="preserve">  Hizmet gelirleri (net)</v>
          </cell>
        </row>
        <row r="12021">
          <cell r="C12021" t="str">
            <v>5400</v>
          </cell>
          <cell r="D12021" t="str">
            <v>PAZARLAMA SATIS VE DAGITIM GIDERLERI</v>
          </cell>
          <cell r="E12021">
            <v>7956028.2800000003</v>
          </cell>
        </row>
        <row r="12022">
          <cell r="C12022" t="str">
            <v>5400.001</v>
          </cell>
          <cell r="D12022" t="str">
            <v>PAZ.SAT.-DAG.GID. MERKEZ</v>
          </cell>
          <cell r="E12022">
            <v>6225597.0899999999</v>
          </cell>
        </row>
        <row r="12023">
          <cell r="C12023" t="str">
            <v>5400.001.00000001</v>
          </cell>
          <cell r="D12023" t="str">
            <v>HISSE SENETLERİ IMKB GIDERLERI</v>
          </cell>
          <cell r="E12023">
            <v>1114897.3600000001</v>
          </cell>
        </row>
        <row r="12024">
          <cell r="C12024" t="str">
            <v>5400.001.00000001.000004</v>
          </cell>
          <cell r="D12024" t="str">
            <v>Hisse Senedi Borsa Payı</v>
          </cell>
          <cell r="E12024">
            <v>788512.73</v>
          </cell>
          <cell r="F12024" t="str">
            <v xml:space="preserve">    Net Dönem Karı/Zararı</v>
          </cell>
          <cell r="G12024" t="str">
            <v xml:space="preserve">  Pazarlama, Satış ve Dağıtım Giderleri (-)</v>
          </cell>
        </row>
        <row r="12025">
          <cell r="C12025" t="str">
            <v>5400.001.00000001.000011</v>
          </cell>
          <cell r="D12025" t="str">
            <v>İMKB Ofis Kirası</v>
          </cell>
          <cell r="E12025">
            <v>24921.599999999999</v>
          </cell>
          <cell r="F12025" t="str">
            <v xml:space="preserve">    Net Dönem Karı/Zararı</v>
          </cell>
          <cell r="G12025" t="str">
            <v xml:space="preserve">  Pazarlama, Satış ve Dağıtım Giderleri (-)</v>
          </cell>
        </row>
        <row r="12026">
          <cell r="C12026" t="str">
            <v>5400.001.00000001.000012</v>
          </cell>
          <cell r="D12026" t="str">
            <v>İMKB Terminal Kirası</v>
          </cell>
          <cell r="E12026">
            <v>284551.09999999998</v>
          </cell>
          <cell r="F12026" t="str">
            <v xml:space="preserve">    Net Dönem Karı/Zararı</v>
          </cell>
          <cell r="G12026" t="str">
            <v xml:space="preserve">  Pazarlama, Satış ve Dağıtım Giderleri (-)</v>
          </cell>
        </row>
        <row r="12027">
          <cell r="C12027" t="str">
            <v>5400.001.00000001.000013</v>
          </cell>
          <cell r="D12027" t="str">
            <v>WAN DATA HATTI  ÜCRETİ</v>
          </cell>
          <cell r="E12027">
            <v>15411.93</v>
          </cell>
          <cell r="F12027" t="str">
            <v xml:space="preserve">    Net Dönem Karı/Zararı</v>
          </cell>
          <cell r="G12027" t="str">
            <v xml:space="preserve">  Pazarlama, Satış ve Dağıtım Giderleri (-)</v>
          </cell>
        </row>
        <row r="12028">
          <cell r="C12028" t="str">
            <v>5400.001.00000001.000016</v>
          </cell>
          <cell r="D12028" t="str">
            <v>YILLIK ÜYELİK AİDATI</v>
          </cell>
          <cell r="E12028">
            <v>1500</v>
          </cell>
          <cell r="F12028" t="str">
            <v xml:space="preserve">    Net Dönem Karı/Zararı</v>
          </cell>
          <cell r="G12028" t="str">
            <v xml:space="preserve">  Pazarlama, Satış ve Dağıtım Giderleri (-)</v>
          </cell>
        </row>
        <row r="12029">
          <cell r="C12029" t="str">
            <v>5400.001.00000002</v>
          </cell>
          <cell r="D12029" t="str">
            <v>SGMK TESCİL IMKB GİDERİ</v>
          </cell>
          <cell r="E12029">
            <v>669377.78</v>
          </cell>
        </row>
        <row r="12030">
          <cell r="C12030" t="str">
            <v>5400.001.00000002.000001</v>
          </cell>
          <cell r="D12030" t="str">
            <v>Tahvil Tescil Ücreti</v>
          </cell>
          <cell r="E12030">
            <v>271881.09000000003</v>
          </cell>
          <cell r="F12030" t="str">
            <v xml:space="preserve">    Net Dönem Karı/Zararı</v>
          </cell>
          <cell r="G12030" t="str">
            <v xml:space="preserve">  Pazarlama, Satış ve Dağıtım Giderleri (-)</v>
          </cell>
        </row>
        <row r="12031">
          <cell r="C12031" t="str">
            <v>5400.001.00000002.000007</v>
          </cell>
          <cell r="D12031" t="str">
            <v>Tahvil Piyasası Borsa Payı</v>
          </cell>
          <cell r="E12031">
            <v>397496.69</v>
          </cell>
          <cell r="F12031" t="str">
            <v xml:space="preserve">    Net Dönem Karı/Zararı</v>
          </cell>
          <cell r="G12031" t="str">
            <v xml:space="preserve">  Pazarlama, Satış ve Dağıtım Giderleri (-)</v>
          </cell>
        </row>
        <row r="12032">
          <cell r="C12032" t="str">
            <v>5400.001.00000003</v>
          </cell>
          <cell r="D12032" t="str">
            <v>İMKB ULUSLARARASI TAHVİL PAZARI</v>
          </cell>
          <cell r="E12032">
            <v>227.84</v>
          </cell>
        </row>
        <row r="12033">
          <cell r="C12033" t="str">
            <v>5400.001.00000003.000001</v>
          </cell>
          <cell r="D12033" t="str">
            <v>İMKB Uluslararası Borsa Payı</v>
          </cell>
          <cell r="E12033">
            <v>227.84</v>
          </cell>
          <cell r="F12033" t="str">
            <v xml:space="preserve">    Net Dönem Karı/Zararı</v>
          </cell>
          <cell r="G12033" t="str">
            <v xml:space="preserve">  Pazarlama, Satış ve Dağıtım Giderleri (-)</v>
          </cell>
        </row>
        <row r="12034">
          <cell r="C12034" t="str">
            <v>5400.001.00000004</v>
          </cell>
          <cell r="D12034" t="str">
            <v>YATIRIM FONLARI</v>
          </cell>
          <cell r="E12034">
            <v>12909.79</v>
          </cell>
        </row>
        <row r="12035">
          <cell r="C12035" t="str">
            <v>5400.001.00000004.000001</v>
          </cell>
          <cell r="D12035" t="str">
            <v>Yatırım Fonları lisans ve diğer ücretler</v>
          </cell>
          <cell r="E12035">
            <v>12909.79</v>
          </cell>
          <cell r="F12035" t="str">
            <v xml:space="preserve">    Net Dönem Karı/Zararı</v>
          </cell>
          <cell r="G12035" t="str">
            <v xml:space="preserve">  Pazarlama, Satış ve Dağıtım Giderleri (-)</v>
          </cell>
        </row>
        <row r="12036">
          <cell r="C12036" t="str">
            <v>5400.001.00000005</v>
          </cell>
          <cell r="D12036" t="str">
            <v>VOB YILLIK DEVAMLILIK ÜCRETİ</v>
          </cell>
          <cell r="E12036">
            <v>279.56</v>
          </cell>
        </row>
        <row r="12037">
          <cell r="C12037" t="str">
            <v>5400.001.00000005.000005</v>
          </cell>
          <cell r="D12037" t="str">
            <v>VOB YILLIK DEVAMLILIK ÜCRETİ</v>
          </cell>
          <cell r="E12037">
            <v>279.56</v>
          </cell>
          <cell r="F12037" t="str">
            <v xml:space="preserve">    Net Dönem Karı/Zararı</v>
          </cell>
          <cell r="G12037" t="str">
            <v xml:space="preserve">  Pazarlama, Satış ve Dağıtım Giderleri (-)</v>
          </cell>
        </row>
        <row r="12038">
          <cell r="C12038" t="str">
            <v>5400.001.00000100</v>
          </cell>
          <cell r="D12038" t="str">
            <v>Doğrudan Pazarlama Giderleri</v>
          </cell>
          <cell r="E12038">
            <v>14703.91</v>
          </cell>
        </row>
        <row r="12039">
          <cell r="C12039" t="str">
            <v>5400.001.00000100.000001</v>
          </cell>
          <cell r="D12039" t="str">
            <v>Ekipman gideri</v>
          </cell>
          <cell r="E12039">
            <v>6715.87</v>
          </cell>
          <cell r="F12039" t="str">
            <v xml:space="preserve">    Net Dönem Karı/Zararı</v>
          </cell>
          <cell r="G12039" t="str">
            <v xml:space="preserve">  Pazarlama, Satış ve Dağıtım Giderleri (-)</v>
          </cell>
        </row>
        <row r="12040">
          <cell r="C12040" t="str">
            <v>5400.001.00000100.000002</v>
          </cell>
          <cell r="D12040" t="str">
            <v>Konaklama Gideri (müşteri)</v>
          </cell>
          <cell r="E12040">
            <v>2269.04</v>
          </cell>
          <cell r="F12040" t="str">
            <v xml:space="preserve">    Net Dönem Karı/Zararı</v>
          </cell>
          <cell r="G12040" t="str">
            <v xml:space="preserve">  Pazarlama, Satış ve Dağıtım Giderleri (-)</v>
          </cell>
        </row>
        <row r="12041">
          <cell r="C12041" t="str">
            <v>5400.001.00000100.000003</v>
          </cell>
          <cell r="D12041" t="str">
            <v>Sanat / Spor faaliyetleri gideri</v>
          </cell>
          <cell r="E12041">
            <v>5719</v>
          </cell>
          <cell r="F12041" t="str">
            <v xml:space="preserve">    Net Dönem Karı/Zararı</v>
          </cell>
          <cell r="G12041" t="str">
            <v xml:space="preserve">  Pazarlama, Satış ve Dağıtım Giderleri (-)</v>
          </cell>
        </row>
        <row r="12042">
          <cell r="C12042" t="str">
            <v>5400.001.00000500</v>
          </cell>
          <cell r="D12042" t="str">
            <v>VOBAŞ</v>
          </cell>
          <cell r="E12042">
            <v>3755407.47</v>
          </cell>
        </row>
        <row r="12043">
          <cell r="C12043" t="str">
            <v>5400.001.00000500.000002</v>
          </cell>
          <cell r="D12043" t="str">
            <v>VOBAŞ BORSA PAYI</v>
          </cell>
          <cell r="E12043">
            <v>3707962.19</v>
          </cell>
          <cell r="F12043" t="str">
            <v xml:space="preserve">    Net Dönem Karı/Zararı</v>
          </cell>
          <cell r="G12043" t="str">
            <v xml:space="preserve">  Pazarlama, Satış ve Dağıtım Giderleri (-)</v>
          </cell>
        </row>
        <row r="12044">
          <cell r="C12044" t="str">
            <v>5400.001.00000500.000003</v>
          </cell>
          <cell r="D12044" t="str">
            <v>VOBAŞ Emir İptali Ücreti</v>
          </cell>
          <cell r="E12044">
            <v>28673.95</v>
          </cell>
          <cell r="F12044" t="str">
            <v xml:space="preserve">    Net Dönem Karı/Zararı</v>
          </cell>
          <cell r="G12044" t="str">
            <v xml:space="preserve">  Pazarlama, Satış ve Dağıtım Giderleri (-)</v>
          </cell>
        </row>
        <row r="12045">
          <cell r="C12045" t="str">
            <v>5400.001.00000500.000004</v>
          </cell>
          <cell r="D12045" t="str">
            <v>VOBAŞ Hatalı İşlem Düzeltme ücreti</v>
          </cell>
          <cell r="E12045">
            <v>10950.77</v>
          </cell>
          <cell r="F12045" t="str">
            <v xml:space="preserve">    Net Dönem Karı/Zararı</v>
          </cell>
          <cell r="G12045" t="str">
            <v xml:space="preserve">  Pazarlama, Satış ve Dağıtım Giderleri (-)</v>
          </cell>
        </row>
        <row r="12046">
          <cell r="C12046" t="str">
            <v>5400.001.00000500.000005</v>
          </cell>
          <cell r="D12046" t="str">
            <v>VOBKE Ek Ucreti</v>
          </cell>
          <cell r="E12046">
            <v>3669.13</v>
          </cell>
          <cell r="F12046" t="str">
            <v xml:space="preserve">    Net Dönem Karı/Zararı</v>
          </cell>
          <cell r="G12046" t="str">
            <v xml:space="preserve">  Pazarlama, Satış ve Dağıtım Giderleri (-)</v>
          </cell>
        </row>
        <row r="12047">
          <cell r="C12047" t="str">
            <v>5400.001.00000500.000006</v>
          </cell>
          <cell r="D12047" t="str">
            <v>VOBKE Lisans Ucreti</v>
          </cell>
          <cell r="E12047">
            <v>4151.43</v>
          </cell>
          <cell r="F12047" t="str">
            <v xml:space="preserve">    Net Dönem Karı/Zararı</v>
          </cell>
          <cell r="G12047" t="str">
            <v xml:space="preserve">  Pazarlama, Satış ve Dağıtım Giderleri (-)</v>
          </cell>
        </row>
        <row r="12048">
          <cell r="C12048" t="str">
            <v>5400.001.99999999</v>
          </cell>
          <cell r="D12048" t="str">
            <v>YILSONU REESKONTU</v>
          </cell>
          <cell r="E12048">
            <v>657793.38</v>
          </cell>
        </row>
        <row r="12049">
          <cell r="C12049" t="str">
            <v>5400.001.99999999.999998</v>
          </cell>
          <cell r="D12049" t="str">
            <v>NUROL MENKUL KIYMETLER A.Ş.</v>
          </cell>
          <cell r="E12049">
            <v>657793.38</v>
          </cell>
          <cell r="F12049" t="str">
            <v xml:space="preserve">    Net Dönem Karı/Zararı</v>
          </cell>
          <cell r="G12049" t="str">
            <v xml:space="preserve">  Pazarlama, Satış ve Dağıtım Giderleri (-)</v>
          </cell>
        </row>
        <row r="12050">
          <cell r="C12050" t="str">
            <v>5400.004</v>
          </cell>
          <cell r="D12050" t="str">
            <v>Diğer Doğrudan Paz. Giderleri</v>
          </cell>
          <cell r="E12050">
            <v>4590.2</v>
          </cell>
          <cell r="F12050" t="str">
            <v xml:space="preserve">    Net Dönem Karı/Zararı</v>
          </cell>
          <cell r="G12050" t="str">
            <v xml:space="preserve">  Pazarlama, Satış ve Dağıtım Giderleri (-)</v>
          </cell>
        </row>
        <row r="12051">
          <cell r="C12051" t="str">
            <v>5400.004.00000100</v>
          </cell>
          <cell r="D12051" t="str">
            <v>Diğer Doğrudan Paz. Giderleri</v>
          </cell>
          <cell r="E12051">
            <v>4590.2</v>
          </cell>
          <cell r="F12051" t="str">
            <v xml:space="preserve">    Net Dönem Karı/Zararı</v>
          </cell>
          <cell r="G12051" t="str">
            <v xml:space="preserve">  Pazarlama, Satış ve Dağıtım Giderleri (-)</v>
          </cell>
        </row>
        <row r="12052">
          <cell r="C12052" t="str">
            <v>5400.004.00000100.000099</v>
          </cell>
          <cell r="D12052" t="str">
            <v>Diğer Doğrudan Paz. Giderleri</v>
          </cell>
          <cell r="E12052">
            <v>4590.2</v>
          </cell>
          <cell r="F12052" t="str">
            <v xml:space="preserve">    Net Dönem Karı/Zararı</v>
          </cell>
          <cell r="G12052" t="str">
            <v xml:space="preserve">  Pazarlama, Satış ve Dağıtım Giderleri (-)</v>
          </cell>
        </row>
        <row r="12053">
          <cell r="C12053" t="str">
            <v>5400.005</v>
          </cell>
          <cell r="D12053" t="str">
            <v>YURTDIŞI PAZARLAMA-SOFAZ</v>
          </cell>
          <cell r="E12053">
            <v>1650884.64</v>
          </cell>
        </row>
        <row r="12054">
          <cell r="C12054" t="str">
            <v>5400.005.00000001</v>
          </cell>
          <cell r="D12054" t="str">
            <v>YURTDIŞI PAZARLAMA-SOFAZ</v>
          </cell>
          <cell r="E12054">
            <v>1650884.64</v>
          </cell>
        </row>
        <row r="12055">
          <cell r="C12055" t="str">
            <v>5400.005.00000001.000001</v>
          </cell>
          <cell r="D12055" t="str">
            <v>YURTDIŞI PAZARLAMA-SOFAZ</v>
          </cell>
          <cell r="E12055">
            <v>1650884.64</v>
          </cell>
          <cell r="F12055" t="str">
            <v xml:space="preserve">    Net Dönem Karı/Zararı</v>
          </cell>
          <cell r="G12055" t="str">
            <v xml:space="preserve">  Pazarlama, Satış ve Dağıtım Giderleri (-)</v>
          </cell>
        </row>
        <row r="12056">
          <cell r="C12056" t="str">
            <v>5400.006</v>
          </cell>
          <cell r="D12056" t="str">
            <v>PAZ.SAT.-DAG.GID. MERKEZ</v>
          </cell>
          <cell r="E12056">
            <v>502</v>
          </cell>
        </row>
        <row r="12057">
          <cell r="C12057" t="str">
            <v>5400.006.00000100</v>
          </cell>
          <cell r="D12057" t="str">
            <v>Sanat / Spor faaliyetleri gideri</v>
          </cell>
          <cell r="E12057">
            <v>502</v>
          </cell>
        </row>
        <row r="12058">
          <cell r="C12058" t="str">
            <v>5400.006.00000100.000003</v>
          </cell>
          <cell r="D12058" t="str">
            <v>Sanat / Spor faaliyetleri gideri</v>
          </cell>
          <cell r="E12058">
            <v>230</v>
          </cell>
          <cell r="F12058" t="str">
            <v xml:space="preserve">    Net Dönem Karı/Zararı</v>
          </cell>
          <cell r="G12058" t="str">
            <v xml:space="preserve">  Pazarlama, Satış ve Dağıtım Giderleri (-)</v>
          </cell>
        </row>
        <row r="12059">
          <cell r="C12059" t="str">
            <v>5400.006.00000100.000099</v>
          </cell>
          <cell r="D12059" t="str">
            <v>Diğer Doğrudan Paz. Giderleri</v>
          </cell>
          <cell r="E12059">
            <v>272</v>
          </cell>
          <cell r="F12059" t="str">
            <v xml:space="preserve">    Net Dönem Karı/Zararı</v>
          </cell>
          <cell r="G12059" t="str">
            <v xml:space="preserve">  Pazarlama, Satış ve Dağıtım Giderleri (-)</v>
          </cell>
        </row>
        <row r="12060">
          <cell r="C12060" t="str">
            <v>5400.010</v>
          </cell>
          <cell r="D12060" t="str">
            <v>Diğer Doğrudan Paz. Giderleri</v>
          </cell>
          <cell r="E12060">
            <v>370.51</v>
          </cell>
          <cell r="F12060" t="str">
            <v xml:space="preserve">    Net Dönem Karı/Zararı</v>
          </cell>
          <cell r="G12060" t="str">
            <v xml:space="preserve">  Pazarlama, Satış ve Dağıtım Giderleri (-)</v>
          </cell>
        </row>
        <row r="12061">
          <cell r="C12061" t="str">
            <v>5400.010.00000100</v>
          </cell>
          <cell r="D12061" t="str">
            <v>Diğer Doğrudan Paz. Giderleri</v>
          </cell>
          <cell r="E12061">
            <v>370.51</v>
          </cell>
          <cell r="F12061" t="str">
            <v xml:space="preserve">    Net Dönem Karı/Zararı</v>
          </cell>
          <cell r="G12061" t="str">
            <v xml:space="preserve">  Pazarlama, Satış ve Dağıtım Giderleri (-)</v>
          </cell>
        </row>
        <row r="12062">
          <cell r="C12062" t="str">
            <v>5400.010.00000100.000099</v>
          </cell>
          <cell r="D12062" t="str">
            <v>Diğer Doğrudan Paz. Giderleri</v>
          </cell>
          <cell r="E12062">
            <v>370.51</v>
          </cell>
          <cell r="F12062" t="str">
            <v xml:space="preserve">    Net Dönem Karı/Zararı</v>
          </cell>
          <cell r="G12062" t="str">
            <v xml:space="preserve">  Pazarlama, Satış ve Dağıtım Giderleri (-)</v>
          </cell>
        </row>
        <row r="12063">
          <cell r="C12063" t="str">
            <v>5400.011</v>
          </cell>
          <cell r="D12063" t="str">
            <v>Sanat / Spor faaliyetleri gideri</v>
          </cell>
          <cell r="E12063">
            <v>74083.839999999997</v>
          </cell>
          <cell r="F12063" t="str">
            <v xml:space="preserve">    Net Dönem Karı/Zararı</v>
          </cell>
          <cell r="G12063" t="str">
            <v xml:space="preserve">  Pazarlama, Satış ve Dağıtım Giderleri (-)</v>
          </cell>
        </row>
        <row r="12064">
          <cell r="C12064" t="str">
            <v>5400.011.00000100</v>
          </cell>
          <cell r="D12064" t="str">
            <v>Sanat / Spor faaliyetleri gideri</v>
          </cell>
          <cell r="E12064">
            <v>74083.839999999997</v>
          </cell>
          <cell r="F12064" t="str">
            <v xml:space="preserve">    Net Dönem Karı/Zararı</v>
          </cell>
          <cell r="G12064" t="str">
            <v xml:space="preserve">  Pazarlama, Satış ve Dağıtım Giderleri (-)</v>
          </cell>
        </row>
        <row r="12065">
          <cell r="C12065" t="str">
            <v>5400.011.00000100.000001</v>
          </cell>
          <cell r="D12065" t="str">
            <v>Ekipman gideri</v>
          </cell>
          <cell r="E12065">
            <v>1400</v>
          </cell>
          <cell r="F12065" t="str">
            <v xml:space="preserve">    Net Dönem Karı/Zararı</v>
          </cell>
          <cell r="G12065" t="str">
            <v xml:space="preserve">  Pazarlama, Satış ve Dağıtım Giderleri (-)</v>
          </cell>
        </row>
        <row r="12066">
          <cell r="C12066" t="str">
            <v>5400.011.00000100.000003</v>
          </cell>
          <cell r="D12066" t="str">
            <v>Sanat / Spor faaliyetleri gideri</v>
          </cell>
          <cell r="E12066">
            <v>72683.839999999997</v>
          </cell>
          <cell r="F12066" t="str">
            <v xml:space="preserve">    Net Dönem Karı/Zararı</v>
          </cell>
          <cell r="G12066" t="str">
            <v xml:space="preserve">  Pazarlama, Satış ve Dağıtım Giderleri (-)</v>
          </cell>
        </row>
        <row r="12067">
          <cell r="C12067" t="str">
            <v>5440</v>
          </cell>
          <cell r="D12067" t="str">
            <v>GENEL YONETIM GIDERLERI</v>
          </cell>
          <cell r="E12067">
            <v>55799951.350000001</v>
          </cell>
        </row>
        <row r="12068">
          <cell r="C12068" t="str">
            <v>5440.001</v>
          </cell>
          <cell r="D12068" t="str">
            <v>MERKEZ</v>
          </cell>
          <cell r="E12068">
            <v>44109233.960000001</v>
          </cell>
        </row>
        <row r="12069">
          <cell r="C12069" t="str">
            <v>5440.001.00000001</v>
          </cell>
          <cell r="D12069" t="str">
            <v>PERSONEL GİDERLERİ</v>
          </cell>
          <cell r="E12069">
            <v>28487630.98</v>
          </cell>
        </row>
        <row r="12070">
          <cell r="C12070" t="str">
            <v>5440.001.00000001.000001</v>
          </cell>
          <cell r="D12070" t="str">
            <v>AYLIK VE ÜCRETLER</v>
          </cell>
          <cell r="E12070">
            <v>7871486.9699999997</v>
          </cell>
          <cell r="F12070" t="str">
            <v xml:space="preserve">    Net Dönem Karı/Zararı</v>
          </cell>
          <cell r="G12070" t="str">
            <v xml:space="preserve">  Genel Yönetim Giderleri (-)</v>
          </cell>
        </row>
        <row r="12071">
          <cell r="C12071" t="str">
            <v>5440.001.00000001.000002</v>
          </cell>
          <cell r="D12071" t="str">
            <v>FAZLA MESAİLER</v>
          </cell>
          <cell r="E12071">
            <v>13554.89</v>
          </cell>
          <cell r="F12071" t="str">
            <v xml:space="preserve">    Net Dönem Karı/Zararı</v>
          </cell>
          <cell r="G12071" t="str">
            <v xml:space="preserve">  Genel Yönetim Giderleri (-)</v>
          </cell>
        </row>
        <row r="12072">
          <cell r="C12072" t="str">
            <v>5440.001.00000001.000003</v>
          </cell>
          <cell r="D12072" t="str">
            <v>İKRAMİYELER</v>
          </cell>
          <cell r="E12072">
            <v>2593925.25</v>
          </cell>
          <cell r="F12072" t="str">
            <v xml:space="preserve">    Net Dönem Karı/Zararı</v>
          </cell>
          <cell r="G12072" t="str">
            <v xml:space="preserve">  Genel Yönetim Giderleri (-)</v>
          </cell>
        </row>
        <row r="12073">
          <cell r="C12073" t="str">
            <v>5440.001.00000001.000004</v>
          </cell>
          <cell r="D12073" t="str">
            <v>ÜNVAN TAZMİNATI</v>
          </cell>
          <cell r="E12073">
            <v>4123054.24</v>
          </cell>
          <cell r="F12073" t="str">
            <v xml:space="preserve">    Net Dönem Karı/Zararı</v>
          </cell>
          <cell r="G12073" t="str">
            <v xml:space="preserve">  Genel Yönetim Giderleri (-)</v>
          </cell>
        </row>
        <row r="12074">
          <cell r="C12074" t="str">
            <v>5440.001.00000001.000006</v>
          </cell>
          <cell r="D12074" t="str">
            <v>YABANCI DİL TAZMİNATI</v>
          </cell>
          <cell r="E12074">
            <v>2660968.5699999998</v>
          </cell>
          <cell r="F12074" t="str">
            <v xml:space="preserve">    Net Dönem Karı/Zararı</v>
          </cell>
          <cell r="G12074" t="str">
            <v xml:space="preserve">  Genel Yönetim Giderleri (-)</v>
          </cell>
        </row>
        <row r="12075">
          <cell r="C12075" t="str">
            <v>5440.001.00000001.000007</v>
          </cell>
          <cell r="D12075" t="str">
            <v>BAŞARI PRİMİ</v>
          </cell>
          <cell r="E12075">
            <v>2289172.54</v>
          </cell>
          <cell r="F12075" t="str">
            <v xml:space="preserve">    Net Dönem Karı/Zararı</v>
          </cell>
          <cell r="G12075" t="str">
            <v xml:space="preserve">  Genel Yönetim Giderleri (-)</v>
          </cell>
        </row>
        <row r="12076">
          <cell r="C12076" t="str">
            <v>5440.001.00000001.000009</v>
          </cell>
          <cell r="D12076" t="str">
            <v>BİLGİ İŞLEM TAZMİNATI</v>
          </cell>
          <cell r="E12076">
            <v>503680.17</v>
          </cell>
          <cell r="F12076" t="str">
            <v xml:space="preserve">    Net Dönem Karı/Zararı</v>
          </cell>
          <cell r="G12076" t="str">
            <v xml:space="preserve">  Genel Yönetim Giderleri (-)</v>
          </cell>
        </row>
        <row r="12077">
          <cell r="C12077" t="str">
            <v>5440.001.00000001.000010</v>
          </cell>
          <cell r="D12077" t="str">
            <v>YURTDIŞI SATIŞ TAZMİNATI</v>
          </cell>
          <cell r="E12077">
            <v>872506.17</v>
          </cell>
          <cell r="F12077" t="str">
            <v xml:space="preserve">    Net Dönem Karı/Zararı</v>
          </cell>
          <cell r="G12077" t="str">
            <v xml:space="preserve">  Genel Yönetim Giderleri (-)</v>
          </cell>
        </row>
        <row r="12078">
          <cell r="C12078" t="str">
            <v>5440.001.00000001.000013</v>
          </cell>
          <cell r="D12078" t="str">
            <v>HARCIRAH</v>
          </cell>
          <cell r="E12078">
            <v>325612.67</v>
          </cell>
          <cell r="F12078" t="str">
            <v xml:space="preserve">    Net Dönem Karı/Zararı</v>
          </cell>
          <cell r="G12078" t="str">
            <v xml:space="preserve">  Genel Yönetim Giderleri (-)</v>
          </cell>
        </row>
        <row r="12079">
          <cell r="C12079" t="str">
            <v>5440.001.00000001.000014</v>
          </cell>
          <cell r="D12079" t="str">
            <v>YEMEK GİDERLERİ</v>
          </cell>
          <cell r="E12079">
            <v>762262.57</v>
          </cell>
          <cell r="F12079" t="str">
            <v xml:space="preserve">    Net Dönem Karı/Zararı</v>
          </cell>
          <cell r="G12079" t="str">
            <v xml:space="preserve">  Genel Yönetim Giderleri (-)</v>
          </cell>
        </row>
        <row r="12080">
          <cell r="C12080" t="str">
            <v>5440.001.00000001.000015</v>
          </cell>
          <cell r="D12080" t="str">
            <v>EMEKLİ SANDIĞI İŞVEREN PAYI</v>
          </cell>
          <cell r="E12080">
            <v>144204.75</v>
          </cell>
          <cell r="F12080" t="str">
            <v xml:space="preserve">    Net Dönem Karı/Zararı</v>
          </cell>
          <cell r="G12080" t="str">
            <v xml:space="preserve">  Genel Yönetim Giderleri (-)</v>
          </cell>
        </row>
        <row r="12081">
          <cell r="C12081" t="str">
            <v>5440.001.00000001.000017</v>
          </cell>
          <cell r="D12081" t="str">
            <v>HUZUR HAKKI ÜCRETİ</v>
          </cell>
          <cell r="E12081">
            <v>506400</v>
          </cell>
          <cell r="F12081" t="str">
            <v xml:space="preserve">    Net Dönem Karı/Zararı</v>
          </cell>
          <cell r="G12081" t="str">
            <v xml:space="preserve">  Genel Yönetim Giderleri (-)</v>
          </cell>
        </row>
        <row r="12082">
          <cell r="C12082" t="str">
            <v>5440.001.00000001.000018</v>
          </cell>
          <cell r="D12082" t="str">
            <v>EVLENME YARDIMI</v>
          </cell>
          <cell r="E12082">
            <v>15965</v>
          </cell>
          <cell r="F12082" t="str">
            <v xml:space="preserve">    Net Dönem Karı/Zararı</v>
          </cell>
          <cell r="G12082" t="str">
            <v xml:space="preserve">  Genel Yönetim Giderleri (-)</v>
          </cell>
        </row>
        <row r="12083">
          <cell r="C12083" t="str">
            <v>5440.001.00000001.000019</v>
          </cell>
          <cell r="D12083" t="str">
            <v>SSK PRİMİ İŞVEREN PAYI</v>
          </cell>
          <cell r="E12083">
            <v>1525969.85</v>
          </cell>
          <cell r="F12083" t="str">
            <v xml:space="preserve">    Net Dönem Karı/Zararı</v>
          </cell>
          <cell r="G12083" t="str">
            <v xml:space="preserve">  Genel Yönetim Giderleri (-)</v>
          </cell>
        </row>
        <row r="12084">
          <cell r="C12084" t="str">
            <v>5440.001.00000001.000020</v>
          </cell>
          <cell r="D12084" t="str">
            <v>KONAKLAMA GİDERLERİ</v>
          </cell>
          <cell r="E12084">
            <v>88430.61</v>
          </cell>
          <cell r="F12084" t="str">
            <v xml:space="preserve">    Net Dönem Karı/Zararı</v>
          </cell>
          <cell r="G12084" t="str">
            <v xml:space="preserve">  Genel Yönetim Giderleri (-)</v>
          </cell>
        </row>
        <row r="12085">
          <cell r="C12085" t="str">
            <v>5440.001.00000001.000021</v>
          </cell>
          <cell r="D12085" t="str">
            <v>DOĞUM YARDIMI</v>
          </cell>
          <cell r="E12085">
            <v>56775</v>
          </cell>
          <cell r="F12085" t="str">
            <v xml:space="preserve">    Net Dönem Karı/Zararı</v>
          </cell>
          <cell r="G12085" t="str">
            <v xml:space="preserve">  Genel Yönetim Giderleri (-)</v>
          </cell>
        </row>
        <row r="12086">
          <cell r="C12086" t="str">
            <v>5440.001.00000001.000023</v>
          </cell>
          <cell r="D12086" t="str">
            <v>KİRA YARDIMI</v>
          </cell>
          <cell r="E12086">
            <v>131682.5</v>
          </cell>
          <cell r="F12086" t="str">
            <v xml:space="preserve">    Net Dönem Karı/Zararı</v>
          </cell>
          <cell r="G12086" t="str">
            <v xml:space="preserve">  Genel Yönetim Giderleri (-)</v>
          </cell>
        </row>
        <row r="12087">
          <cell r="C12087" t="str">
            <v>5440.001.00000001.000024</v>
          </cell>
          <cell r="D12087" t="str">
            <v>İŞSİZLİK SİGORTASI İŞVEREN PAYI</v>
          </cell>
          <cell r="E12087">
            <v>218331.33</v>
          </cell>
          <cell r="F12087" t="str">
            <v xml:space="preserve">    Net Dönem Karı/Zararı</v>
          </cell>
          <cell r="G12087" t="str">
            <v xml:space="preserve">  Genel Yönetim Giderleri (-)</v>
          </cell>
        </row>
        <row r="12088">
          <cell r="C12088" t="str">
            <v>5440.001.00000001.000025</v>
          </cell>
          <cell r="D12088" t="str">
            <v>KIDEM TAZMİNATI</v>
          </cell>
          <cell r="E12088">
            <v>5961.5</v>
          </cell>
          <cell r="F12088" t="str">
            <v xml:space="preserve">    Net Dönem Karı/Zararı</v>
          </cell>
          <cell r="G12088" t="str">
            <v xml:space="preserve">  Genel Yönetim Giderleri (-)</v>
          </cell>
        </row>
        <row r="12089">
          <cell r="C12089" t="str">
            <v>5440.001.00000001.000027</v>
          </cell>
          <cell r="D12089" t="str">
            <v>SİGORTA GİDERLERİ</v>
          </cell>
          <cell r="E12089">
            <v>485839.83</v>
          </cell>
          <cell r="F12089" t="str">
            <v xml:space="preserve">    Net Dönem Karı/Zararı</v>
          </cell>
          <cell r="G12089" t="str">
            <v xml:space="preserve">  Genel Yönetim Giderleri (-)</v>
          </cell>
        </row>
        <row r="12090">
          <cell r="C12090" t="str">
            <v>5440.001.00000001.000028</v>
          </cell>
          <cell r="D12090" t="str">
            <v>İHBAR TAZMİNATI</v>
          </cell>
          <cell r="E12090">
            <v>8330.19</v>
          </cell>
          <cell r="F12090" t="str">
            <v xml:space="preserve">    Net Dönem Karı/Zararı</v>
          </cell>
          <cell r="G12090" t="str">
            <v xml:space="preserve">  Genel Yönetim Giderleri (-)</v>
          </cell>
        </row>
        <row r="12091">
          <cell r="C12091" t="str">
            <v>5440.001.00000001.000029</v>
          </cell>
          <cell r="D12091" t="str">
            <v>SERVİS TAŞIMA ÜCRETİ</v>
          </cell>
          <cell r="E12091">
            <v>239620.17</v>
          </cell>
          <cell r="F12091" t="str">
            <v xml:space="preserve">    Net Dönem Karı/Zararı</v>
          </cell>
          <cell r="G12091" t="str">
            <v xml:space="preserve">  Genel Yönetim Giderleri (-)</v>
          </cell>
        </row>
        <row r="12092">
          <cell r="C12092" t="str">
            <v>5440.001.00000001.000030</v>
          </cell>
          <cell r="D12092" t="str">
            <v>OTOPARK</v>
          </cell>
          <cell r="E12092">
            <v>2186.16</v>
          </cell>
          <cell r="F12092" t="str">
            <v xml:space="preserve">    Net Dönem Karı/Zararı</v>
          </cell>
          <cell r="G12092" t="str">
            <v xml:space="preserve">  Genel Yönetim Giderleri (-)</v>
          </cell>
        </row>
        <row r="12093">
          <cell r="C12093" t="str">
            <v>5440.001.00000001.000031</v>
          </cell>
          <cell r="D12093" t="str">
            <v>BİREYSEL EMEKLİLİK SİGORTASI</v>
          </cell>
          <cell r="E12093">
            <v>116750.45</v>
          </cell>
          <cell r="F12093" t="str">
            <v xml:space="preserve">    Net Dönem Karı/Zararı</v>
          </cell>
          <cell r="G12093" t="str">
            <v xml:space="preserve">  Genel Yönetim Giderleri (-)</v>
          </cell>
        </row>
        <row r="12094">
          <cell r="C12094" t="str">
            <v>5440.001.00000001.000032</v>
          </cell>
          <cell r="D12094" t="str">
            <v>SAĞLIK GİDERLERİ</v>
          </cell>
          <cell r="E12094">
            <v>30222.19</v>
          </cell>
          <cell r="F12094" t="str">
            <v xml:space="preserve">    Net Dönem Karı/Zararı</v>
          </cell>
          <cell r="G12094" t="str">
            <v xml:space="preserve">  Genel Yönetim Giderleri (-)</v>
          </cell>
        </row>
        <row r="12095">
          <cell r="C12095" t="str">
            <v>5440.001.00000001.000033</v>
          </cell>
          <cell r="D12095" t="str">
            <v>STAJYER ÜCRETİ</v>
          </cell>
          <cell r="E12095">
            <v>1048.95</v>
          </cell>
          <cell r="F12095" t="str">
            <v xml:space="preserve">    Net Dönem Karı/Zararı</v>
          </cell>
          <cell r="G12095" t="str">
            <v xml:space="preserve">  Genel Yönetim Giderleri (-)</v>
          </cell>
        </row>
        <row r="12096">
          <cell r="C12096" t="str">
            <v>5440.001.00000001.000099</v>
          </cell>
          <cell r="D12096" t="str">
            <v>DİĞER PERSONEL GİDERLERİ</v>
          </cell>
          <cell r="E12096">
            <v>11645.46</v>
          </cell>
          <cell r="F12096" t="str">
            <v xml:space="preserve">    Net Dönem Karı/Zararı</v>
          </cell>
          <cell r="G12096" t="str">
            <v xml:space="preserve">  Genel Yönetim Giderleri (-)</v>
          </cell>
        </row>
        <row r="12097">
          <cell r="C12097" t="str">
            <v>5440.001.00000001.999999</v>
          </cell>
          <cell r="D12097" t="str">
            <v>PERSONEL GİDER KARŞILIKLARI</v>
          </cell>
          <cell r="E12097">
            <v>2882043</v>
          </cell>
          <cell r="F12097" t="str">
            <v xml:space="preserve">    Net Dönem Karı/Zararı</v>
          </cell>
          <cell r="G12097" t="str">
            <v xml:space="preserve">  Genel Yönetim Giderleri (-)</v>
          </cell>
        </row>
        <row r="12098">
          <cell r="C12098" t="str">
            <v>5440.001.00000002</v>
          </cell>
          <cell r="D12098" t="str">
            <v>DİĞER İŞLETME GİDERLERİ</v>
          </cell>
          <cell r="E12098">
            <v>15445610.800000001</v>
          </cell>
        </row>
        <row r="12099">
          <cell r="C12099" t="str">
            <v>5440.001.00000002.000001</v>
          </cell>
          <cell r="D12099" t="str">
            <v>KİRA GİDERLERİ</v>
          </cell>
          <cell r="E12099">
            <v>2192040.8199999998</v>
          </cell>
          <cell r="F12099" t="str">
            <v xml:space="preserve">    Net Dönem Karı/Zararı</v>
          </cell>
          <cell r="G12099" t="str">
            <v xml:space="preserve">  Genel Yönetim Giderleri (-)</v>
          </cell>
        </row>
        <row r="12100">
          <cell r="C12100" t="str">
            <v>5440.001.00000002.000002</v>
          </cell>
          <cell r="D12100" t="str">
            <v>KİRALANAN BİNALAR BAKIM ONARIM GİDERLERİ</v>
          </cell>
          <cell r="E12100">
            <v>97524.27</v>
          </cell>
          <cell r="F12100" t="str">
            <v xml:space="preserve">    Net Dönem Karı/Zararı</v>
          </cell>
          <cell r="G12100" t="str">
            <v xml:space="preserve">  Genel Yönetim Giderleri (-)</v>
          </cell>
        </row>
        <row r="12101">
          <cell r="C12101" t="str">
            <v>5440.001.00000002.000003</v>
          </cell>
          <cell r="D12101" t="str">
            <v>MENKULLER BAKIM ONARIM GİDERLERİ</v>
          </cell>
          <cell r="E12101">
            <v>152001.87</v>
          </cell>
          <cell r="F12101" t="str">
            <v xml:space="preserve">    Net Dönem Karı/Zararı</v>
          </cell>
          <cell r="G12101" t="str">
            <v xml:space="preserve">  Genel Yönetim Giderleri (-)</v>
          </cell>
        </row>
        <row r="12102">
          <cell r="C12102" t="str">
            <v>5440.001.00000002.000004</v>
          </cell>
          <cell r="D12102" t="str">
            <v>MATBUA VE KIRTASİYE GİDERLERİ</v>
          </cell>
          <cell r="E12102">
            <v>411433.22</v>
          </cell>
          <cell r="F12102" t="str">
            <v xml:space="preserve">    Net Dönem Karı/Zararı</v>
          </cell>
          <cell r="G12102" t="str">
            <v xml:space="preserve">  Genel Yönetim Giderleri (-)</v>
          </cell>
        </row>
        <row r="12103">
          <cell r="C12103" t="str">
            <v>5440.001.00000002.000005</v>
          </cell>
          <cell r="D12103" t="str">
            <v>GAZETE DERGİ VE KİTAP GİDERLERİ</v>
          </cell>
          <cell r="E12103">
            <v>60724.17</v>
          </cell>
          <cell r="F12103" t="str">
            <v xml:space="preserve">    Net Dönem Karı/Zararı</v>
          </cell>
          <cell r="G12103" t="str">
            <v xml:space="preserve">  Genel Yönetim Giderleri (-)</v>
          </cell>
        </row>
        <row r="12104">
          <cell r="C12104" t="str">
            <v>5440.001.00000002.000006</v>
          </cell>
          <cell r="D12104" t="str">
            <v>NAKLİYE VE HAMMALİYE GİDERLERİ</v>
          </cell>
          <cell r="E12104">
            <v>4154.21</v>
          </cell>
          <cell r="F12104" t="str">
            <v xml:space="preserve">    Net Dönem Karı/Zararı</v>
          </cell>
          <cell r="G12104" t="str">
            <v xml:space="preserve">  Genel Yönetim Giderleri (-)</v>
          </cell>
        </row>
        <row r="12105">
          <cell r="C12105" t="str">
            <v>5440.001.00000002.000007</v>
          </cell>
          <cell r="D12105" t="str">
            <v>REKLAM VE İLAN GİDERLERİ</v>
          </cell>
          <cell r="E12105">
            <v>2213222.2799999998</v>
          </cell>
          <cell r="F12105" t="str">
            <v xml:space="preserve">    Net Dönem Karı/Zararı</v>
          </cell>
          <cell r="G12105" t="str">
            <v xml:space="preserve">  Genel Yönetim Giderleri (-)</v>
          </cell>
        </row>
        <row r="12106">
          <cell r="C12106" t="str">
            <v>5440.001.00000002.000008</v>
          </cell>
          <cell r="D12106" t="str">
            <v>ELEKTRİK GİDERİ</v>
          </cell>
          <cell r="E12106">
            <v>312091.78000000003</v>
          </cell>
          <cell r="F12106" t="str">
            <v xml:space="preserve">    Net Dönem Karı/Zararı</v>
          </cell>
          <cell r="G12106" t="str">
            <v xml:space="preserve">  Genel Yönetim Giderleri (-)</v>
          </cell>
        </row>
        <row r="12107">
          <cell r="C12107" t="str">
            <v>5440.001.00000002.000009</v>
          </cell>
          <cell r="D12107" t="str">
            <v>SU GİDERİ</v>
          </cell>
          <cell r="E12107">
            <v>18637.27</v>
          </cell>
          <cell r="F12107" t="str">
            <v xml:space="preserve">    Net Dönem Karı/Zararı</v>
          </cell>
          <cell r="G12107" t="str">
            <v xml:space="preserve">  Genel Yönetim Giderleri (-)</v>
          </cell>
        </row>
        <row r="12108">
          <cell r="C12108" t="str">
            <v>5440.001.00000002.000010</v>
          </cell>
          <cell r="D12108" t="str">
            <v>BİLGİSAYAR KULLANIM GİDERLERİ</v>
          </cell>
          <cell r="E12108">
            <v>829932.48</v>
          </cell>
          <cell r="F12108" t="str">
            <v xml:space="preserve">    Net Dönem Karı/Zararı</v>
          </cell>
          <cell r="G12108" t="str">
            <v xml:space="preserve">  Genel Yönetim Giderleri (-)</v>
          </cell>
        </row>
        <row r="12109">
          <cell r="C12109" t="str">
            <v>5440.001.00000002.000011</v>
          </cell>
          <cell r="D12109" t="str">
            <v>TAŞIT ARACI GİDERLERİ</v>
          </cell>
          <cell r="E12109">
            <v>785279.9</v>
          </cell>
          <cell r="F12109" t="str">
            <v xml:space="preserve">    Net Dönem Karı/Zararı</v>
          </cell>
          <cell r="G12109" t="str">
            <v xml:space="preserve">  Genel Yönetim Giderleri (-)</v>
          </cell>
        </row>
        <row r="12110">
          <cell r="C12110" t="str">
            <v>5440.001.00000002.000012</v>
          </cell>
          <cell r="D12110" t="str">
            <v>HİZMET ARABALARI GİDERLERİ</v>
          </cell>
          <cell r="E12110">
            <v>293274.95</v>
          </cell>
          <cell r="F12110" t="str">
            <v xml:space="preserve">    Net Dönem Karı/Zararı</v>
          </cell>
          <cell r="G12110" t="str">
            <v xml:space="preserve">  Genel Yönetim Giderleri (-)</v>
          </cell>
        </row>
        <row r="12111">
          <cell r="C12111" t="str">
            <v>5440.001.00000002.000013</v>
          </cell>
          <cell r="D12111" t="str">
            <v>AİDATLAR</v>
          </cell>
          <cell r="E12111">
            <v>814641.22</v>
          </cell>
          <cell r="F12111" t="str">
            <v xml:space="preserve">    Net Dönem Karı/Zararı</v>
          </cell>
          <cell r="G12111" t="str">
            <v xml:space="preserve">  Genel Yönetim Giderleri (-)</v>
          </cell>
        </row>
        <row r="12112">
          <cell r="C12112" t="str">
            <v>5440.001.00000002.000014</v>
          </cell>
          <cell r="D12112" t="str">
            <v>BAHŞİŞ GİDERLERİ</v>
          </cell>
          <cell r="E12112">
            <v>9409.6299999999992</v>
          </cell>
          <cell r="F12112" t="str">
            <v xml:space="preserve">    Net Dönem Karı/Zararı</v>
          </cell>
          <cell r="G12112" t="str">
            <v xml:space="preserve">  Genel Yönetim Giderleri (-)</v>
          </cell>
        </row>
        <row r="12113">
          <cell r="C12113" t="str">
            <v>5440.001.00000002.000015</v>
          </cell>
          <cell r="D12113" t="str">
            <v>POSTA GİDERLERİ</v>
          </cell>
          <cell r="E12113">
            <v>164012.78</v>
          </cell>
          <cell r="F12113" t="str">
            <v xml:space="preserve">    Net Dönem Karı/Zararı</v>
          </cell>
          <cell r="G12113" t="str">
            <v xml:space="preserve">  Genel Yönetim Giderleri (-)</v>
          </cell>
        </row>
        <row r="12114">
          <cell r="C12114" t="str">
            <v>5440.001.00000002.000016</v>
          </cell>
          <cell r="D12114" t="str">
            <v>TELEFON GİDERLERİ</v>
          </cell>
          <cell r="E12114">
            <v>712115.18</v>
          </cell>
          <cell r="F12114" t="str">
            <v xml:space="preserve">    Net Dönem Karı/Zararı</v>
          </cell>
          <cell r="G12114" t="str">
            <v xml:space="preserve">  Genel Yönetim Giderleri (-)</v>
          </cell>
        </row>
        <row r="12115">
          <cell r="C12115" t="str">
            <v>5440.001.00000002.000017</v>
          </cell>
          <cell r="D12115" t="str">
            <v>TEMSİL VE AĞIRLAMA GİDERLERİ</v>
          </cell>
          <cell r="E12115">
            <v>473015.32</v>
          </cell>
          <cell r="F12115" t="str">
            <v xml:space="preserve">    Net Dönem Karı/Zararı</v>
          </cell>
          <cell r="G12115" t="str">
            <v xml:space="preserve">  Genel Yönetim Giderleri (-)</v>
          </cell>
        </row>
        <row r="12116">
          <cell r="C12116" t="str">
            <v>5440.001.00000002.000020</v>
          </cell>
          <cell r="D12116" t="str">
            <v>EĞİTİM GİDERİ</v>
          </cell>
          <cell r="E12116">
            <v>304891</v>
          </cell>
          <cell r="F12116" t="str">
            <v xml:space="preserve">    Net Dönem Karı/Zararı</v>
          </cell>
          <cell r="G12116" t="str">
            <v xml:space="preserve">  Genel Yönetim Giderleri (-)</v>
          </cell>
        </row>
        <row r="12117">
          <cell r="C12117" t="str">
            <v>5440.001.00000002.000022</v>
          </cell>
          <cell r="D12117" t="str">
            <v>AMORTİSMAN GİDERİ</v>
          </cell>
          <cell r="E12117">
            <v>681854.39</v>
          </cell>
          <cell r="F12117" t="str">
            <v xml:space="preserve">    Net Dönem Karı/Zararı</v>
          </cell>
          <cell r="G12117" t="str">
            <v xml:space="preserve">  Genel Yönetim Giderleri (-)</v>
          </cell>
        </row>
        <row r="12118">
          <cell r="C12118" t="str">
            <v>5440.001.00000002.000024</v>
          </cell>
          <cell r="D12118" t="str">
            <v>SİGORTA GİDERLERİ</v>
          </cell>
          <cell r="E12118">
            <v>63883.040000000001</v>
          </cell>
          <cell r="F12118" t="str">
            <v xml:space="preserve">    Net Dönem Karı/Zararı</v>
          </cell>
          <cell r="G12118" t="str">
            <v xml:space="preserve">  Genel Yönetim Giderleri (-)</v>
          </cell>
        </row>
        <row r="12119">
          <cell r="C12119" t="str">
            <v>5440.001.00000002.000025</v>
          </cell>
          <cell r="D12119" t="str">
            <v>LEASING GİDERLERİ</v>
          </cell>
          <cell r="E12119">
            <v>651.49</v>
          </cell>
          <cell r="F12119" t="str">
            <v xml:space="preserve">    Net Dönem Karı/Zararı</v>
          </cell>
          <cell r="G12119" t="str">
            <v xml:space="preserve">  Genel Yönetim Giderleri (-)</v>
          </cell>
        </row>
        <row r="12120">
          <cell r="C12120" t="str">
            <v>5440.001.00000002.000028</v>
          </cell>
          <cell r="D12120" t="str">
            <v>MÜŞAVİRLİK ÜCRETİ</v>
          </cell>
          <cell r="E12120">
            <v>577088.35</v>
          </cell>
          <cell r="F12120" t="str">
            <v xml:space="preserve">    Net Dönem Karı/Zararı</v>
          </cell>
          <cell r="G12120" t="str">
            <v xml:space="preserve">  Genel Yönetim Giderleri (-)</v>
          </cell>
        </row>
        <row r="12121">
          <cell r="C12121" t="str">
            <v>5440.001.00000002.000029</v>
          </cell>
          <cell r="D12121" t="str">
            <v>KÜÇÜK DEMİRBAŞLAR</v>
          </cell>
          <cell r="E12121">
            <v>12428.63</v>
          </cell>
          <cell r="F12121" t="str">
            <v xml:space="preserve">    Net Dönem Karı/Zararı</v>
          </cell>
          <cell r="G12121" t="str">
            <v xml:space="preserve">  Genel Yönetim Giderleri (-)</v>
          </cell>
        </row>
        <row r="12122">
          <cell r="C12122" t="str">
            <v>5440.001.00000002.000031</v>
          </cell>
          <cell r="D12122" t="str">
            <v>ÖZEL MALİYET İTFA GİDERLERİ</v>
          </cell>
          <cell r="E12122">
            <v>345919.79</v>
          </cell>
          <cell r="F12122" t="str">
            <v xml:space="preserve">    Net Dönem Karı/Zararı</v>
          </cell>
          <cell r="G12122" t="str">
            <v xml:space="preserve">  Genel Yönetim Giderleri (-)</v>
          </cell>
        </row>
        <row r="12123">
          <cell r="C12123" t="str">
            <v>5440.001.00000002.000032</v>
          </cell>
          <cell r="D12123" t="str">
            <v>HAKLAR İTFA GİDERİ</v>
          </cell>
          <cell r="E12123">
            <v>431295.22</v>
          </cell>
          <cell r="F12123" t="str">
            <v xml:space="preserve">    Net Dönem Karı/Zararı</v>
          </cell>
          <cell r="G12123" t="str">
            <v xml:space="preserve">  Genel Yönetim Giderleri (-)</v>
          </cell>
        </row>
        <row r="12124">
          <cell r="C12124" t="str">
            <v>5440.001.00000002.000033</v>
          </cell>
          <cell r="D12124" t="str">
            <v>VERİ YAYIN GİDERLERİ</v>
          </cell>
          <cell r="E12124">
            <v>3203796.6</v>
          </cell>
          <cell r="F12124" t="str">
            <v xml:space="preserve">    Net Dönem Karı/Zararı</v>
          </cell>
          <cell r="G12124" t="str">
            <v xml:space="preserve">  Genel Yönetim Giderleri (-)</v>
          </cell>
        </row>
        <row r="12125">
          <cell r="C12125" t="str">
            <v>5440.001.00000002.000034</v>
          </cell>
          <cell r="D12125" t="str">
            <v>BAĞIŞ GİDERLERİ</v>
          </cell>
          <cell r="E12125">
            <v>31875</v>
          </cell>
          <cell r="F12125" t="str">
            <v xml:space="preserve">    Net Dönem Karı/Zararı</v>
          </cell>
          <cell r="G12125" t="str">
            <v xml:space="preserve">  Genel Yönetim Giderleri (-)</v>
          </cell>
        </row>
        <row r="12126">
          <cell r="C12126" t="str">
            <v>5440.001.00000002.000099</v>
          </cell>
          <cell r="D12126" t="str">
            <v>DİĞER İŞLETME GİDERLERİ</v>
          </cell>
          <cell r="E12126">
            <v>248415.94</v>
          </cell>
          <cell r="F12126" t="str">
            <v xml:space="preserve">    Net Dönem Karı/Zararı</v>
          </cell>
          <cell r="G12126" t="str">
            <v xml:space="preserve">  Genel Yönetim Giderleri (-)</v>
          </cell>
        </row>
        <row r="12127">
          <cell r="C12127" t="str">
            <v>5440.001.00000004</v>
          </cell>
          <cell r="D12127" t="str">
            <v>KANUNEN KABUL EDİLMEYEN GİDERLER</v>
          </cell>
          <cell r="E12127">
            <v>175992.18</v>
          </cell>
        </row>
        <row r="12128">
          <cell r="C12128" t="str">
            <v>5440.001.00000004.000001</v>
          </cell>
          <cell r="D12128" t="str">
            <v>TEMERRÜT CEZALARI</v>
          </cell>
          <cell r="E12128">
            <v>439.7</v>
          </cell>
          <cell r="F12128" t="str">
            <v xml:space="preserve">    Net Dönem Karı/Zararı</v>
          </cell>
          <cell r="G12128" t="str">
            <v xml:space="preserve">  Genel Yönetim Giderleri (-)</v>
          </cell>
        </row>
        <row r="12129">
          <cell r="C12129" t="str">
            <v>5440.001.00000004.000003</v>
          </cell>
          <cell r="D12129" t="str">
            <v>MENKULLER BAKIM ONARIM</v>
          </cell>
          <cell r="E12129">
            <v>10</v>
          </cell>
          <cell r="F12129" t="str">
            <v xml:space="preserve">    Net Dönem Karı/Zararı</v>
          </cell>
          <cell r="G12129" t="str">
            <v xml:space="preserve">  Genel Yönetim Giderleri (-)</v>
          </cell>
        </row>
        <row r="12130">
          <cell r="C12130" t="str">
            <v>5440.001.00000004.000004</v>
          </cell>
          <cell r="D12130" t="str">
            <v>KIDEM TAZMİNATI GİDERİ</v>
          </cell>
          <cell r="E12130">
            <v>99372.83</v>
          </cell>
          <cell r="F12130" t="str">
            <v xml:space="preserve">    Net Dönem Karı/Zararı</v>
          </cell>
          <cell r="G12130" t="str">
            <v xml:space="preserve">  Genel Yönetim Giderleri (-)</v>
          </cell>
        </row>
        <row r="12131">
          <cell r="C12131" t="str">
            <v>5440.001.00000004.000005</v>
          </cell>
          <cell r="D12131" t="str">
            <v>GAZETE DERGİ VE KİTAP GİDERLERİ</v>
          </cell>
          <cell r="E12131">
            <v>2506.9899999999998</v>
          </cell>
          <cell r="F12131" t="str">
            <v xml:space="preserve">    Net Dönem Karı/Zararı</v>
          </cell>
          <cell r="G12131" t="str">
            <v xml:space="preserve">  Genel Yönetim Giderleri (-)</v>
          </cell>
        </row>
        <row r="12132">
          <cell r="C12132" t="str">
            <v>5440.001.00000004.000011</v>
          </cell>
          <cell r="D12132" t="str">
            <v>KKE TAŞIT GİDERLERİ</v>
          </cell>
          <cell r="E12132">
            <v>5757.98</v>
          </cell>
          <cell r="F12132" t="str">
            <v xml:space="preserve">    Net Dönem Karı/Zararı</v>
          </cell>
          <cell r="G12132" t="str">
            <v xml:space="preserve">  Genel Yönetim Giderleri (-)</v>
          </cell>
        </row>
        <row r="12133">
          <cell r="C12133" t="str">
            <v>5440.001.00000004.000012</v>
          </cell>
          <cell r="D12133" t="str">
            <v>HİZMET ARABALARI GİDERLERİ</v>
          </cell>
          <cell r="E12133">
            <v>209.5</v>
          </cell>
          <cell r="F12133" t="str">
            <v xml:space="preserve">    Net Dönem Karı/Zararı</v>
          </cell>
          <cell r="G12133" t="str">
            <v xml:space="preserve">  Genel Yönetim Giderleri (-)</v>
          </cell>
        </row>
        <row r="12134">
          <cell r="C12134" t="str">
            <v>5440.001.00000004.000015</v>
          </cell>
          <cell r="D12134" t="str">
            <v>POSTA GİDERLERİ</v>
          </cell>
          <cell r="E12134">
            <v>14.3</v>
          </cell>
          <cell r="F12134" t="str">
            <v xml:space="preserve">    Net Dönem Karı/Zararı</v>
          </cell>
          <cell r="G12134" t="str">
            <v xml:space="preserve">  Genel Yönetim Giderleri (-)</v>
          </cell>
        </row>
        <row r="12135">
          <cell r="C12135" t="str">
            <v>5440.001.00000004.000017</v>
          </cell>
          <cell r="D12135" t="str">
            <v>TEMSİL VE AĞIRLAMA GİDERLERİ</v>
          </cell>
          <cell r="E12135">
            <v>2845.25</v>
          </cell>
          <cell r="F12135" t="str">
            <v xml:space="preserve">    Net Dönem Karı/Zararı</v>
          </cell>
          <cell r="G12135" t="str">
            <v xml:space="preserve">  Genel Yönetim Giderleri (-)</v>
          </cell>
        </row>
        <row r="12136">
          <cell r="C12136" t="str">
            <v>5440.001.00000004.000028</v>
          </cell>
          <cell r="D12136" t="str">
            <v>MÜŞAVİRLİK ÜCRETİ</v>
          </cell>
          <cell r="E12136">
            <v>9664.2000000000007</v>
          </cell>
          <cell r="F12136" t="str">
            <v xml:space="preserve">    Net Dönem Karı/Zararı</v>
          </cell>
          <cell r="G12136" t="str">
            <v xml:space="preserve">  Genel Yönetim Giderleri (-)</v>
          </cell>
        </row>
        <row r="12137">
          <cell r="C12137" t="str">
            <v>5440.001.00000004.000099</v>
          </cell>
          <cell r="D12137" t="str">
            <v>DİĞER İŞLETME GİDERLERİ</v>
          </cell>
          <cell r="E12137">
            <v>55171.43</v>
          </cell>
          <cell r="F12137" t="str">
            <v xml:space="preserve">    Net Dönem Karı/Zararı</v>
          </cell>
          <cell r="G12137" t="str">
            <v xml:space="preserve">  Genel Yönetim Giderleri (-)</v>
          </cell>
        </row>
        <row r="12138">
          <cell r="C12138" t="str">
            <v>5440.002</v>
          </cell>
          <cell r="D12138" t="str">
            <v>ANKARA ŞUBESİ</v>
          </cell>
          <cell r="E12138">
            <v>1652681.83</v>
          </cell>
        </row>
        <row r="12139">
          <cell r="C12139" t="str">
            <v>5440.002.00000001</v>
          </cell>
          <cell r="D12139" t="str">
            <v>PERSONEL GİDERLERİ</v>
          </cell>
          <cell r="E12139">
            <v>1207020.99</v>
          </cell>
        </row>
        <row r="12140">
          <cell r="C12140" t="str">
            <v>5440.002.00000001.000001</v>
          </cell>
          <cell r="D12140" t="str">
            <v>AYLIK VE ÜCRETLER</v>
          </cell>
          <cell r="E12140">
            <v>408600</v>
          </cell>
          <cell r="F12140" t="str">
            <v xml:space="preserve">    Net Dönem Karı/Zararı</v>
          </cell>
          <cell r="G12140" t="str">
            <v xml:space="preserve">  Genel Yönetim Giderleri (-)</v>
          </cell>
        </row>
        <row r="12141">
          <cell r="C12141" t="str">
            <v>5440.002.00000001.000003</v>
          </cell>
          <cell r="D12141" t="str">
            <v>İKRAMİYELER</v>
          </cell>
          <cell r="E12141">
            <v>111170</v>
          </cell>
          <cell r="F12141" t="str">
            <v xml:space="preserve">    Net Dönem Karı/Zararı</v>
          </cell>
          <cell r="G12141" t="str">
            <v xml:space="preserve">  Genel Yönetim Giderleri (-)</v>
          </cell>
        </row>
        <row r="12142">
          <cell r="C12142" t="str">
            <v>5440.002.00000001.000004</v>
          </cell>
          <cell r="D12142" t="str">
            <v>ÜNVAN TAZMİNATI</v>
          </cell>
          <cell r="E12142">
            <v>213646</v>
          </cell>
          <cell r="F12142" t="str">
            <v xml:space="preserve">    Net Dönem Karı/Zararı</v>
          </cell>
          <cell r="G12142" t="str">
            <v xml:space="preserve">  Genel Yönetim Giderleri (-)</v>
          </cell>
        </row>
        <row r="12143">
          <cell r="C12143" t="str">
            <v>5440.002.00000001.000006</v>
          </cell>
          <cell r="D12143" t="str">
            <v>YABANCI DİL TAZMİNATI</v>
          </cell>
          <cell r="E12143">
            <v>178942.16</v>
          </cell>
          <cell r="F12143" t="str">
            <v xml:space="preserve">    Net Dönem Karı/Zararı</v>
          </cell>
          <cell r="G12143" t="str">
            <v xml:space="preserve">  Genel Yönetim Giderleri (-)</v>
          </cell>
        </row>
        <row r="12144">
          <cell r="C12144" t="str">
            <v>5440.002.00000001.000007</v>
          </cell>
          <cell r="D12144" t="str">
            <v>BAŞARI PRİMİ</v>
          </cell>
          <cell r="E12144">
            <v>78741.95</v>
          </cell>
          <cell r="F12144" t="str">
            <v xml:space="preserve">    Net Dönem Karı/Zararı</v>
          </cell>
          <cell r="G12144" t="str">
            <v xml:space="preserve">  Genel Yönetim Giderleri (-)</v>
          </cell>
        </row>
        <row r="12145">
          <cell r="C12145" t="str">
            <v>5440.002.00000001.000013</v>
          </cell>
          <cell r="D12145" t="str">
            <v>HARCIRAH</v>
          </cell>
          <cell r="E12145">
            <v>453</v>
          </cell>
          <cell r="F12145" t="str">
            <v xml:space="preserve">    Net Dönem Karı/Zararı</v>
          </cell>
          <cell r="G12145" t="str">
            <v xml:space="preserve">  Genel Yönetim Giderleri (-)</v>
          </cell>
        </row>
        <row r="12146">
          <cell r="C12146" t="str">
            <v>5440.002.00000001.000014</v>
          </cell>
          <cell r="D12146" t="str">
            <v>YEMEK GİDERLERİ</v>
          </cell>
          <cell r="E12146">
            <v>37173.599999999999</v>
          </cell>
          <cell r="F12146" t="str">
            <v xml:space="preserve">    Net Dönem Karı/Zararı</v>
          </cell>
          <cell r="G12146" t="str">
            <v xml:space="preserve">  Genel Yönetim Giderleri (-)</v>
          </cell>
        </row>
        <row r="12147">
          <cell r="C12147" t="str">
            <v>5440.002.00000001.000015</v>
          </cell>
          <cell r="D12147" t="str">
            <v>EMEKLİ SANDIĞI İŞVEREN PAYI</v>
          </cell>
          <cell r="E12147">
            <v>36052</v>
          </cell>
          <cell r="F12147" t="str">
            <v xml:space="preserve">    Net Dönem Karı/Zararı</v>
          </cell>
          <cell r="G12147" t="str">
            <v xml:space="preserve">  Genel Yönetim Giderleri (-)</v>
          </cell>
        </row>
        <row r="12148">
          <cell r="C12148" t="str">
            <v>5440.002.00000001.000019</v>
          </cell>
          <cell r="D12148" t="str">
            <v>SSK PRİMİ İŞVEREN PAYI</v>
          </cell>
          <cell r="E12148">
            <v>106933.74</v>
          </cell>
          <cell r="F12148" t="str">
            <v xml:space="preserve">    Net Dönem Karı/Zararı</v>
          </cell>
          <cell r="G12148" t="str">
            <v xml:space="preserve">  Genel Yönetim Giderleri (-)</v>
          </cell>
        </row>
        <row r="12149">
          <cell r="C12149" t="str">
            <v>5440.002.00000001.000020</v>
          </cell>
          <cell r="D12149" t="str">
            <v>KONAKLAMA GİDERLERİ</v>
          </cell>
          <cell r="E12149">
            <v>2199.54</v>
          </cell>
          <cell r="F12149" t="str">
            <v xml:space="preserve">    Net Dönem Karı/Zararı</v>
          </cell>
          <cell r="G12149" t="str">
            <v xml:space="preserve">  Genel Yönetim Giderleri (-)</v>
          </cell>
        </row>
        <row r="12150">
          <cell r="C12150" t="str">
            <v>5440.002.00000001.000021</v>
          </cell>
          <cell r="D12150" t="str">
            <v>DOĞUM YARDIMI</v>
          </cell>
          <cell r="E12150">
            <v>3350</v>
          </cell>
          <cell r="F12150" t="str">
            <v xml:space="preserve">    Net Dönem Karı/Zararı</v>
          </cell>
          <cell r="G12150" t="str">
            <v xml:space="preserve">  Genel Yönetim Giderleri (-)</v>
          </cell>
        </row>
        <row r="12151">
          <cell r="C12151" t="str">
            <v>5440.002.00000001.000022</v>
          </cell>
          <cell r="D12151" t="str">
            <v>İŞSİZLİK SİGORTASI İŞVEREN PAYI</v>
          </cell>
          <cell r="E12151">
            <v>16696.349999999999</v>
          </cell>
          <cell r="F12151" t="str">
            <v xml:space="preserve">    Net Dönem Karı/Zararı</v>
          </cell>
          <cell r="G12151" t="str">
            <v xml:space="preserve">  Genel Yönetim Giderleri (-)</v>
          </cell>
        </row>
        <row r="12152">
          <cell r="C12152" t="str">
            <v>5440.002.00000001.000030</v>
          </cell>
          <cell r="D12152" t="str">
            <v>OTOPARK</v>
          </cell>
          <cell r="E12152">
            <v>90</v>
          </cell>
          <cell r="F12152" t="str">
            <v xml:space="preserve">    Net Dönem Karı/Zararı</v>
          </cell>
          <cell r="G12152" t="str">
            <v xml:space="preserve">  Genel Yönetim Giderleri (-)</v>
          </cell>
        </row>
        <row r="12153">
          <cell r="C12153" t="str">
            <v>5440.002.00000001.000031</v>
          </cell>
          <cell r="D12153" t="str">
            <v>BİREYSEL EMEKLİLİK SİGORTASI</v>
          </cell>
          <cell r="E12153">
            <v>7134.6</v>
          </cell>
          <cell r="F12153" t="str">
            <v xml:space="preserve">    Net Dönem Karı/Zararı</v>
          </cell>
          <cell r="G12153" t="str">
            <v xml:space="preserve">  Genel Yönetim Giderleri (-)</v>
          </cell>
        </row>
        <row r="12154">
          <cell r="C12154" t="str">
            <v>5440.002.00000001.000032</v>
          </cell>
          <cell r="D12154" t="str">
            <v>SAĞLIK GİDERLERİ</v>
          </cell>
          <cell r="E12154">
            <v>5310.82</v>
          </cell>
          <cell r="F12154" t="str">
            <v xml:space="preserve">    Net Dönem Karı/Zararı</v>
          </cell>
          <cell r="G12154" t="str">
            <v xml:space="preserve">  Genel Yönetim Giderleri (-)</v>
          </cell>
        </row>
        <row r="12155">
          <cell r="C12155" t="str">
            <v>5440.002.00000001.000099</v>
          </cell>
          <cell r="D12155" t="str">
            <v>DİĞER GİDERLER</v>
          </cell>
          <cell r="E12155">
            <v>527.23</v>
          </cell>
          <cell r="F12155" t="str">
            <v xml:space="preserve">    Net Dönem Karı/Zararı</v>
          </cell>
          <cell r="G12155" t="str">
            <v xml:space="preserve">  Genel Yönetim Giderleri (-)</v>
          </cell>
        </row>
        <row r="12156">
          <cell r="C12156" t="str">
            <v>5440.002.00000002</v>
          </cell>
          <cell r="D12156" t="str">
            <v>ANKARA ŞB DİĞER İŞLETME GİDERLERİ</v>
          </cell>
          <cell r="E12156">
            <v>445660.84</v>
          </cell>
        </row>
        <row r="12157">
          <cell r="C12157" t="str">
            <v>5440.002.00000002.000001</v>
          </cell>
          <cell r="D12157" t="str">
            <v>KİRA GİDERLERİ</v>
          </cell>
          <cell r="E12157">
            <v>111788.75</v>
          </cell>
          <cell r="F12157" t="str">
            <v xml:space="preserve">    Net Dönem Karı/Zararı</v>
          </cell>
          <cell r="G12157" t="str">
            <v xml:space="preserve">  Genel Yönetim Giderleri (-)</v>
          </cell>
        </row>
        <row r="12158">
          <cell r="C12158" t="str">
            <v>5440.002.00000002.000002</v>
          </cell>
          <cell r="D12158" t="str">
            <v>KİRALANAN BİNALAR BAKIM ONARIM GİDERLERİ</v>
          </cell>
          <cell r="E12158">
            <v>109.74</v>
          </cell>
          <cell r="F12158" t="str">
            <v xml:space="preserve">    Net Dönem Karı/Zararı</v>
          </cell>
          <cell r="G12158" t="str">
            <v xml:space="preserve">  Genel Yönetim Giderleri (-)</v>
          </cell>
        </row>
        <row r="12159">
          <cell r="C12159" t="str">
            <v>5440.002.00000002.000003</v>
          </cell>
          <cell r="D12159" t="str">
            <v>MENKULLER BAKIM ONARIM GİDERLERİ</v>
          </cell>
          <cell r="E12159">
            <v>10248.26</v>
          </cell>
          <cell r="F12159" t="str">
            <v xml:space="preserve">    Net Dönem Karı/Zararı</v>
          </cell>
          <cell r="G12159" t="str">
            <v xml:space="preserve">  Genel Yönetim Giderleri (-)</v>
          </cell>
        </row>
        <row r="12160">
          <cell r="C12160" t="str">
            <v>5440.002.00000002.000004</v>
          </cell>
          <cell r="D12160" t="str">
            <v>MATBUA VE KIRTASİYE GİDERLERİ</v>
          </cell>
          <cell r="E12160">
            <v>9704.01</v>
          </cell>
          <cell r="F12160" t="str">
            <v xml:space="preserve">    Net Dönem Karı/Zararı</v>
          </cell>
          <cell r="G12160" t="str">
            <v xml:space="preserve">  Genel Yönetim Giderleri (-)</v>
          </cell>
        </row>
        <row r="12161">
          <cell r="C12161" t="str">
            <v>5440.002.00000002.000005</v>
          </cell>
          <cell r="D12161" t="str">
            <v>GAZETE DERGİ VE KİTAP GİDERLERİ</v>
          </cell>
          <cell r="E12161">
            <v>1382.4</v>
          </cell>
          <cell r="F12161" t="str">
            <v xml:space="preserve">    Net Dönem Karı/Zararı</v>
          </cell>
          <cell r="G12161" t="str">
            <v xml:space="preserve">  Genel Yönetim Giderleri (-)</v>
          </cell>
        </row>
        <row r="12162">
          <cell r="C12162" t="str">
            <v>5440.002.00000002.000007</v>
          </cell>
          <cell r="D12162" t="str">
            <v>REKLAM VE İLAN GİDERLERİ</v>
          </cell>
          <cell r="E12162">
            <v>621.65</v>
          </cell>
          <cell r="F12162" t="str">
            <v xml:space="preserve">    Net Dönem Karı/Zararı</v>
          </cell>
          <cell r="G12162" t="str">
            <v xml:space="preserve">  Genel Yönetim Giderleri (-)</v>
          </cell>
        </row>
        <row r="12163">
          <cell r="C12163" t="str">
            <v>5440.002.00000002.000008</v>
          </cell>
          <cell r="D12163" t="str">
            <v>ELEKTRİK GİDERİ</v>
          </cell>
          <cell r="E12163">
            <v>18447.400000000001</v>
          </cell>
          <cell r="F12163" t="str">
            <v xml:space="preserve">    Net Dönem Karı/Zararı</v>
          </cell>
          <cell r="G12163" t="str">
            <v xml:space="preserve">  Genel Yönetim Giderleri (-)</v>
          </cell>
        </row>
        <row r="12164">
          <cell r="C12164" t="str">
            <v>5440.002.00000002.000009</v>
          </cell>
          <cell r="D12164" t="str">
            <v>SU GİDERİ</v>
          </cell>
          <cell r="E12164">
            <v>3568.69</v>
          </cell>
          <cell r="F12164" t="str">
            <v xml:space="preserve">    Net Dönem Karı/Zararı</v>
          </cell>
          <cell r="G12164" t="str">
            <v xml:space="preserve">  Genel Yönetim Giderleri (-)</v>
          </cell>
        </row>
        <row r="12165">
          <cell r="C12165" t="str">
            <v>5440.002.00000002.000011</v>
          </cell>
          <cell r="D12165" t="str">
            <v>TAŞIT ARACI GİDERLERİ</v>
          </cell>
          <cell r="E12165">
            <v>16226.41</v>
          </cell>
          <cell r="F12165" t="str">
            <v xml:space="preserve">    Net Dönem Karı/Zararı</v>
          </cell>
          <cell r="G12165" t="str">
            <v xml:space="preserve">  Genel Yönetim Giderleri (-)</v>
          </cell>
        </row>
        <row r="12166">
          <cell r="C12166" t="str">
            <v>5440.002.00000002.000013</v>
          </cell>
          <cell r="D12166" t="str">
            <v>AİDATLAR</v>
          </cell>
          <cell r="E12166">
            <v>9194</v>
          </cell>
          <cell r="F12166" t="str">
            <v xml:space="preserve">    Net Dönem Karı/Zararı</v>
          </cell>
          <cell r="G12166" t="str">
            <v xml:space="preserve">  Genel Yönetim Giderleri (-)</v>
          </cell>
        </row>
        <row r="12167">
          <cell r="C12167" t="str">
            <v>5440.002.00000002.000014</v>
          </cell>
          <cell r="D12167" t="str">
            <v>BAHŞİŞ GİDELERİ</v>
          </cell>
          <cell r="E12167">
            <v>223</v>
          </cell>
          <cell r="F12167" t="str">
            <v xml:space="preserve">    Net Dönem Karı/Zararı</v>
          </cell>
          <cell r="G12167" t="str">
            <v xml:space="preserve">  Genel Yönetim Giderleri (-)</v>
          </cell>
        </row>
        <row r="12168">
          <cell r="C12168" t="str">
            <v>5440.002.00000002.000015</v>
          </cell>
          <cell r="D12168" t="str">
            <v>POSTA GİDERLERİ</v>
          </cell>
          <cell r="E12168">
            <v>16636.77</v>
          </cell>
          <cell r="F12168" t="str">
            <v xml:space="preserve">    Net Dönem Karı/Zararı</v>
          </cell>
          <cell r="G12168" t="str">
            <v xml:space="preserve">  Genel Yönetim Giderleri (-)</v>
          </cell>
        </row>
        <row r="12169">
          <cell r="C12169" t="str">
            <v>5440.002.00000002.000016</v>
          </cell>
          <cell r="D12169" t="str">
            <v>TELEFON GİDERLERİ</v>
          </cell>
          <cell r="E12169">
            <v>99965.69</v>
          </cell>
          <cell r="F12169" t="str">
            <v xml:space="preserve">    Net Dönem Karı/Zararı</v>
          </cell>
          <cell r="G12169" t="str">
            <v xml:space="preserve">  Genel Yönetim Giderleri (-)</v>
          </cell>
        </row>
        <row r="12170">
          <cell r="C12170" t="str">
            <v>5440.002.00000002.000017</v>
          </cell>
          <cell r="D12170" t="str">
            <v>TEMSİL VE AĞIRLAMA GİDERLERİ</v>
          </cell>
          <cell r="E12170">
            <v>4748.01</v>
          </cell>
          <cell r="F12170" t="str">
            <v xml:space="preserve">    Net Dönem Karı/Zararı</v>
          </cell>
          <cell r="G12170" t="str">
            <v xml:space="preserve">  Genel Yönetim Giderleri (-)</v>
          </cell>
        </row>
        <row r="12171">
          <cell r="C12171" t="str">
            <v>5440.002.00000002.000020</v>
          </cell>
          <cell r="D12171" t="str">
            <v>EĞİTİM GİDERİ</v>
          </cell>
          <cell r="E12171">
            <v>950</v>
          </cell>
          <cell r="F12171" t="str">
            <v xml:space="preserve">    Net Dönem Karı/Zararı</v>
          </cell>
          <cell r="G12171" t="str">
            <v xml:space="preserve">  Genel Yönetim Giderleri (-)</v>
          </cell>
        </row>
        <row r="12172">
          <cell r="C12172" t="str">
            <v>5440.002.00000002.000022</v>
          </cell>
          <cell r="D12172" t="str">
            <v>AMORTİSMAN GİDERİ</v>
          </cell>
          <cell r="E12172">
            <v>6889.32</v>
          </cell>
          <cell r="F12172" t="str">
            <v xml:space="preserve">    Net Dönem Karı/Zararı</v>
          </cell>
          <cell r="G12172" t="str">
            <v xml:space="preserve">  Genel Yönetim Giderleri (-)</v>
          </cell>
        </row>
        <row r="12173">
          <cell r="C12173" t="str">
            <v>5440.002.00000002.000024</v>
          </cell>
          <cell r="D12173" t="str">
            <v>SİGORTA GİDERLERİ</v>
          </cell>
          <cell r="E12173">
            <v>4527.96</v>
          </cell>
          <cell r="F12173" t="str">
            <v xml:space="preserve">    Net Dönem Karı/Zararı</v>
          </cell>
          <cell r="G12173" t="str">
            <v xml:space="preserve">  Genel Yönetim Giderleri (-)</v>
          </cell>
        </row>
        <row r="12174">
          <cell r="C12174" t="str">
            <v>5440.002.00000002.000029</v>
          </cell>
          <cell r="D12174" t="str">
            <v>KÜÇÜK DEMİRBAŞLAR</v>
          </cell>
          <cell r="E12174">
            <v>384.13</v>
          </cell>
          <cell r="F12174" t="str">
            <v xml:space="preserve">    Net Dönem Karı/Zararı</v>
          </cell>
          <cell r="G12174" t="str">
            <v xml:space="preserve">  Genel Yönetim Giderleri (-)</v>
          </cell>
        </row>
        <row r="12175">
          <cell r="C12175" t="str">
            <v>5440.002.00000002.000031</v>
          </cell>
          <cell r="D12175" t="str">
            <v>ÖZEL MALİYET İTFA GİDERLERİ</v>
          </cell>
          <cell r="E12175">
            <v>579.79999999999995</v>
          </cell>
          <cell r="F12175" t="str">
            <v xml:space="preserve">    Net Dönem Karı/Zararı</v>
          </cell>
          <cell r="G12175" t="str">
            <v xml:space="preserve">  Genel Yönetim Giderleri (-)</v>
          </cell>
        </row>
        <row r="12176">
          <cell r="C12176" t="str">
            <v>5440.002.00000002.000033</v>
          </cell>
          <cell r="D12176" t="str">
            <v>VERİ YAYIN GİDERLERİ</v>
          </cell>
          <cell r="E12176">
            <v>112038.53</v>
          </cell>
          <cell r="F12176" t="str">
            <v xml:space="preserve">    Net Dönem Karı/Zararı</v>
          </cell>
          <cell r="G12176" t="str">
            <v xml:space="preserve">  Genel Yönetim Giderleri (-)</v>
          </cell>
        </row>
        <row r="12177">
          <cell r="C12177" t="str">
            <v>5440.002.00000002.000034</v>
          </cell>
          <cell r="D12177" t="str">
            <v>BAĞIŞ GİDERLERİ</v>
          </cell>
          <cell r="E12177">
            <v>580</v>
          </cell>
          <cell r="F12177" t="str">
            <v xml:space="preserve">    Net Dönem Karı/Zararı</v>
          </cell>
          <cell r="G12177" t="str">
            <v xml:space="preserve">  Genel Yönetim Giderleri (-)</v>
          </cell>
        </row>
        <row r="12178">
          <cell r="C12178" t="str">
            <v>5440.002.00000002.000099</v>
          </cell>
          <cell r="D12178" t="str">
            <v>DİĞER İŞLETME GİDERLERİ</v>
          </cell>
          <cell r="E12178">
            <v>16846.32</v>
          </cell>
          <cell r="F12178" t="str">
            <v xml:space="preserve">    Net Dönem Karı/Zararı</v>
          </cell>
          <cell r="G12178" t="str">
            <v xml:space="preserve">  Genel Yönetim Giderleri (-)</v>
          </cell>
        </row>
        <row r="12179">
          <cell r="C12179" t="str">
            <v>5440.003</v>
          </cell>
          <cell r="D12179" t="str">
            <v>İZMİR ŞUBESİ</v>
          </cell>
          <cell r="E12179">
            <v>1560721.12</v>
          </cell>
        </row>
        <row r="12180">
          <cell r="C12180" t="str">
            <v>5440.003.00000001</v>
          </cell>
          <cell r="D12180" t="str">
            <v>PERSONEL GİDERLERİ</v>
          </cell>
          <cell r="E12180">
            <v>944582.74</v>
          </cell>
        </row>
        <row r="12181">
          <cell r="C12181" t="str">
            <v>5440.003.00000001.000001</v>
          </cell>
          <cell r="D12181" t="str">
            <v>AYLIK VE ÜCRETLER</v>
          </cell>
          <cell r="E12181">
            <v>270165</v>
          </cell>
          <cell r="F12181" t="str">
            <v xml:space="preserve">    Net Dönem Karı/Zararı</v>
          </cell>
          <cell r="G12181" t="str">
            <v xml:space="preserve">  Genel Yönetim Giderleri (-)</v>
          </cell>
        </row>
        <row r="12182">
          <cell r="C12182" t="str">
            <v>5440.003.00000001.000003</v>
          </cell>
          <cell r="D12182" t="str">
            <v>İKRAMİYELER</v>
          </cell>
          <cell r="E12182">
            <v>130965</v>
          </cell>
          <cell r="F12182" t="str">
            <v xml:space="preserve">    Net Dönem Karı/Zararı</v>
          </cell>
          <cell r="G12182" t="str">
            <v xml:space="preserve">  Genel Yönetim Giderleri (-)</v>
          </cell>
        </row>
        <row r="12183">
          <cell r="C12183" t="str">
            <v>5440.003.00000001.000004</v>
          </cell>
          <cell r="D12183" t="str">
            <v>ÜNVAN TAZMİNATI</v>
          </cell>
          <cell r="E12183">
            <v>221775</v>
          </cell>
          <cell r="F12183" t="str">
            <v xml:space="preserve">    Net Dönem Karı/Zararı</v>
          </cell>
          <cell r="G12183" t="str">
            <v xml:space="preserve">  Genel Yönetim Giderleri (-)</v>
          </cell>
        </row>
        <row r="12184">
          <cell r="C12184" t="str">
            <v>5440.003.00000001.000006</v>
          </cell>
          <cell r="D12184" t="str">
            <v>YABANCI DİL TAZMİNATI</v>
          </cell>
          <cell r="E12184">
            <v>131760</v>
          </cell>
          <cell r="F12184" t="str">
            <v xml:space="preserve">    Net Dönem Karı/Zararı</v>
          </cell>
          <cell r="G12184" t="str">
            <v xml:space="preserve">  Genel Yönetim Giderleri (-)</v>
          </cell>
        </row>
        <row r="12185">
          <cell r="C12185" t="str">
            <v>5440.003.00000001.000007</v>
          </cell>
          <cell r="D12185" t="str">
            <v>BAŞARI PRİMİ</v>
          </cell>
          <cell r="E12185">
            <v>74104.41</v>
          </cell>
          <cell r="F12185" t="str">
            <v xml:space="preserve">    Net Dönem Karı/Zararı</v>
          </cell>
          <cell r="G12185" t="str">
            <v xml:space="preserve">  Genel Yönetim Giderleri (-)</v>
          </cell>
        </row>
        <row r="12186">
          <cell r="C12186" t="str">
            <v>5440.003.00000001.000014</v>
          </cell>
          <cell r="D12186" t="str">
            <v>YEMEK GİDERLERİ</v>
          </cell>
          <cell r="E12186">
            <v>35823.599999999999</v>
          </cell>
          <cell r="F12186" t="str">
            <v xml:space="preserve">    Net Dönem Karı/Zararı</v>
          </cell>
          <cell r="G12186" t="str">
            <v xml:space="preserve">  Genel Yönetim Giderleri (-)</v>
          </cell>
        </row>
        <row r="12187">
          <cell r="C12187" t="str">
            <v>5440.003.00000001.000015</v>
          </cell>
          <cell r="D12187" t="str">
            <v>EMEKLİ SANDIĞI İŞVEREN PAYI</v>
          </cell>
          <cell r="E12187">
            <v>24405.41</v>
          </cell>
          <cell r="F12187" t="str">
            <v xml:space="preserve">    Net Dönem Karı/Zararı</v>
          </cell>
          <cell r="G12187" t="str">
            <v xml:space="preserve">  Genel Yönetim Giderleri (-)</v>
          </cell>
        </row>
        <row r="12188">
          <cell r="C12188" t="str">
            <v>5440.003.00000001.000019</v>
          </cell>
          <cell r="D12188" t="str">
            <v>SSK PRİMİ İŞVEREN PAYI</v>
          </cell>
          <cell r="E12188">
            <v>36617.75</v>
          </cell>
          <cell r="F12188" t="str">
            <v xml:space="preserve">    Net Dönem Karı/Zararı</v>
          </cell>
          <cell r="G12188" t="str">
            <v xml:space="preserve">  Genel Yönetim Giderleri (-)</v>
          </cell>
        </row>
        <row r="12189">
          <cell r="C12189" t="str">
            <v>5440.003.00000001.000020</v>
          </cell>
          <cell r="D12189" t="str">
            <v>KONAKLAMA GİDERLERİ</v>
          </cell>
          <cell r="E12189">
            <v>2130</v>
          </cell>
          <cell r="F12189" t="str">
            <v xml:space="preserve">    Net Dönem Karı/Zararı</v>
          </cell>
          <cell r="G12189" t="str">
            <v xml:space="preserve">  Genel Yönetim Giderleri (-)</v>
          </cell>
        </row>
        <row r="12190">
          <cell r="C12190" t="str">
            <v>5440.003.00000001.000021</v>
          </cell>
          <cell r="D12190" t="str">
            <v>DOĞUM YARDIMI</v>
          </cell>
          <cell r="E12190">
            <v>1200</v>
          </cell>
          <cell r="F12190" t="str">
            <v xml:space="preserve">    Net Dönem Karı/Zararı</v>
          </cell>
          <cell r="G12190" t="str">
            <v xml:space="preserve">  Genel Yönetim Giderleri (-)</v>
          </cell>
        </row>
        <row r="12191">
          <cell r="C12191" t="str">
            <v>5440.003.00000001.000022</v>
          </cell>
          <cell r="D12191" t="str">
            <v>İŞSİZLİK SİGORTASI İŞVEREN PAYI</v>
          </cell>
          <cell r="E12191">
            <v>6457.06</v>
          </cell>
          <cell r="F12191" t="str">
            <v xml:space="preserve">    Net Dönem Karı/Zararı</v>
          </cell>
          <cell r="G12191" t="str">
            <v xml:space="preserve">  Genel Yönetim Giderleri (-)</v>
          </cell>
        </row>
        <row r="12192">
          <cell r="C12192" t="str">
            <v>5440.003.00000001.000030</v>
          </cell>
          <cell r="D12192" t="str">
            <v>OTOPARK</v>
          </cell>
          <cell r="E12192">
            <v>173.5</v>
          </cell>
          <cell r="F12192" t="str">
            <v xml:space="preserve">    Net Dönem Karı/Zararı</v>
          </cell>
          <cell r="G12192" t="str">
            <v xml:space="preserve">  Genel Yönetim Giderleri (-)</v>
          </cell>
        </row>
        <row r="12193">
          <cell r="C12193" t="str">
            <v>5440.003.00000001.000031</v>
          </cell>
          <cell r="D12193" t="str">
            <v>BİREYSEL EMEKLİLİK SİGORTASI</v>
          </cell>
          <cell r="E12193">
            <v>6910.6</v>
          </cell>
          <cell r="F12193" t="str">
            <v xml:space="preserve">    Net Dönem Karı/Zararı</v>
          </cell>
          <cell r="G12193" t="str">
            <v xml:space="preserve">  Genel Yönetim Giderleri (-)</v>
          </cell>
        </row>
        <row r="12194">
          <cell r="C12194" t="str">
            <v>5440.003.00000001.000032</v>
          </cell>
          <cell r="D12194" t="str">
            <v>SAĞLIK GİDERLERİ</v>
          </cell>
          <cell r="E12194">
            <v>1921.45</v>
          </cell>
          <cell r="F12194" t="str">
            <v xml:space="preserve">    Net Dönem Karı/Zararı</v>
          </cell>
          <cell r="G12194" t="str">
            <v xml:space="preserve">  Genel Yönetim Giderleri (-)</v>
          </cell>
        </row>
        <row r="12195">
          <cell r="C12195" t="str">
            <v>5440.003.00000001.000099</v>
          </cell>
          <cell r="D12195" t="str">
            <v>DİĞER GİDERLER</v>
          </cell>
          <cell r="E12195">
            <v>173.96</v>
          </cell>
          <cell r="F12195" t="str">
            <v xml:space="preserve">    Net Dönem Karı/Zararı</v>
          </cell>
          <cell r="G12195" t="str">
            <v xml:space="preserve">  Genel Yönetim Giderleri (-)</v>
          </cell>
        </row>
        <row r="12196">
          <cell r="C12196" t="str">
            <v>5440.003.00000002</v>
          </cell>
          <cell r="D12196" t="str">
            <v>İZMİR ŞUBESİ DİĞER İŞLETME GİDERLERİ</v>
          </cell>
          <cell r="E12196">
            <v>616064.88</v>
          </cell>
        </row>
        <row r="12197">
          <cell r="C12197" t="str">
            <v>5440.003.00000002.000001</v>
          </cell>
          <cell r="D12197" t="str">
            <v>KİRA GİDERLERİ</v>
          </cell>
          <cell r="E12197">
            <v>127950</v>
          </cell>
          <cell r="F12197" t="str">
            <v xml:space="preserve">    Net Dönem Karı/Zararı</v>
          </cell>
          <cell r="G12197" t="str">
            <v xml:space="preserve">  Genel Yönetim Giderleri (-)</v>
          </cell>
        </row>
        <row r="12198">
          <cell r="C12198" t="str">
            <v>5440.003.00000002.000002</v>
          </cell>
          <cell r="D12198" t="str">
            <v>KİRALANAN BİNALAR BAKIM ONARIM GİDERLERİ</v>
          </cell>
          <cell r="E12198">
            <v>330.4</v>
          </cell>
          <cell r="F12198" t="str">
            <v xml:space="preserve">    Net Dönem Karı/Zararı</v>
          </cell>
          <cell r="G12198" t="str">
            <v xml:space="preserve">  Genel Yönetim Giderleri (-)</v>
          </cell>
        </row>
        <row r="12199">
          <cell r="C12199" t="str">
            <v>5440.003.00000002.000003</v>
          </cell>
          <cell r="D12199" t="str">
            <v>MENKULLER BAKIM ONARIM GİDERLERİ</v>
          </cell>
          <cell r="E12199">
            <v>5564.27</v>
          </cell>
          <cell r="F12199" t="str">
            <v xml:space="preserve">    Net Dönem Karı/Zararı</v>
          </cell>
          <cell r="G12199" t="str">
            <v xml:space="preserve">  Genel Yönetim Giderleri (-)</v>
          </cell>
        </row>
        <row r="12200">
          <cell r="C12200" t="str">
            <v>5440.003.00000002.000004</v>
          </cell>
          <cell r="D12200" t="str">
            <v>MATBUA VE KIRTASİYE GİDERLERİ</v>
          </cell>
          <cell r="E12200">
            <v>9842.84</v>
          </cell>
          <cell r="F12200" t="str">
            <v xml:space="preserve">    Net Dönem Karı/Zararı</v>
          </cell>
          <cell r="G12200" t="str">
            <v xml:space="preserve">  Genel Yönetim Giderleri (-)</v>
          </cell>
        </row>
        <row r="12201">
          <cell r="C12201" t="str">
            <v>5440.003.00000002.000005</v>
          </cell>
          <cell r="D12201" t="str">
            <v>GAZETE DERGİ VE KİTAP GİDERLERİ</v>
          </cell>
          <cell r="E12201">
            <v>912.8</v>
          </cell>
          <cell r="F12201" t="str">
            <v xml:space="preserve">    Net Dönem Karı/Zararı</v>
          </cell>
          <cell r="G12201" t="str">
            <v xml:space="preserve">  Genel Yönetim Giderleri (-)</v>
          </cell>
        </row>
        <row r="12202">
          <cell r="C12202" t="str">
            <v>5440.003.00000002.000009</v>
          </cell>
          <cell r="D12202" t="str">
            <v>SU GİDERİ</v>
          </cell>
          <cell r="E12202">
            <v>215.91</v>
          </cell>
          <cell r="F12202" t="str">
            <v xml:space="preserve">    Net Dönem Karı/Zararı</v>
          </cell>
          <cell r="G12202" t="str">
            <v xml:space="preserve">  Genel Yönetim Giderleri (-)</v>
          </cell>
        </row>
        <row r="12203">
          <cell r="C12203" t="str">
            <v>5440.003.00000002.000010</v>
          </cell>
          <cell r="D12203" t="str">
            <v>BİLGİSAYAR KULLANIM GİDERLERİ</v>
          </cell>
          <cell r="E12203">
            <v>99.6</v>
          </cell>
          <cell r="F12203" t="str">
            <v xml:space="preserve">    Net Dönem Karı/Zararı</v>
          </cell>
          <cell r="G12203" t="str">
            <v xml:space="preserve">  Genel Yönetim Giderleri (-)</v>
          </cell>
        </row>
        <row r="12204">
          <cell r="C12204" t="str">
            <v>5440.003.00000002.000011</v>
          </cell>
          <cell r="D12204" t="str">
            <v>TAŞIT ARACI GİDERLERİ</v>
          </cell>
          <cell r="E12204">
            <v>22437</v>
          </cell>
          <cell r="F12204" t="str">
            <v xml:space="preserve">    Net Dönem Karı/Zararı</v>
          </cell>
          <cell r="G12204" t="str">
            <v xml:space="preserve">  Genel Yönetim Giderleri (-)</v>
          </cell>
        </row>
        <row r="12205">
          <cell r="C12205" t="str">
            <v>5440.003.00000002.000013</v>
          </cell>
          <cell r="D12205" t="str">
            <v>AİDATLAR</v>
          </cell>
          <cell r="E12205">
            <v>42880.94</v>
          </cell>
          <cell r="F12205" t="str">
            <v xml:space="preserve">    Net Dönem Karı/Zararı</v>
          </cell>
          <cell r="G12205" t="str">
            <v xml:space="preserve">  Genel Yönetim Giderleri (-)</v>
          </cell>
        </row>
        <row r="12206">
          <cell r="C12206" t="str">
            <v>5440.003.00000002.000015</v>
          </cell>
          <cell r="D12206" t="str">
            <v>POSTA GİDERLERİ</v>
          </cell>
          <cell r="E12206">
            <v>11389.48</v>
          </cell>
          <cell r="F12206" t="str">
            <v xml:space="preserve">    Net Dönem Karı/Zararı</v>
          </cell>
          <cell r="G12206" t="str">
            <v xml:space="preserve">  Genel Yönetim Giderleri (-)</v>
          </cell>
        </row>
        <row r="12207">
          <cell r="C12207" t="str">
            <v>5440.003.00000002.000016</v>
          </cell>
          <cell r="D12207" t="str">
            <v>TELEFON GİDERLERİ</v>
          </cell>
          <cell r="E12207">
            <v>86567.12</v>
          </cell>
          <cell r="F12207" t="str">
            <v xml:space="preserve">    Net Dönem Karı/Zararı</v>
          </cell>
          <cell r="G12207" t="str">
            <v xml:space="preserve">  Genel Yönetim Giderleri (-)</v>
          </cell>
        </row>
        <row r="12208">
          <cell r="C12208" t="str">
            <v>5440.003.00000002.000017</v>
          </cell>
          <cell r="D12208" t="str">
            <v>TEMSİL VE AĞIRLAMA GİDERLERİ</v>
          </cell>
          <cell r="E12208">
            <v>12235.85</v>
          </cell>
          <cell r="F12208" t="str">
            <v xml:space="preserve">    Net Dönem Karı/Zararı</v>
          </cell>
          <cell r="G12208" t="str">
            <v xml:space="preserve">  Genel Yönetim Giderleri (-)</v>
          </cell>
        </row>
        <row r="12209">
          <cell r="C12209" t="str">
            <v>5440.003.00000002.000020</v>
          </cell>
          <cell r="D12209" t="str">
            <v>EĞİTİM GİDERİ</v>
          </cell>
          <cell r="E12209">
            <v>820</v>
          </cell>
          <cell r="F12209" t="str">
            <v xml:space="preserve">    Net Dönem Karı/Zararı</v>
          </cell>
          <cell r="G12209" t="str">
            <v xml:space="preserve">  Genel Yönetim Giderleri (-)</v>
          </cell>
        </row>
        <row r="12210">
          <cell r="C12210" t="str">
            <v>5440.003.00000002.000022</v>
          </cell>
          <cell r="D12210" t="str">
            <v>AMORTİSMAN GİDERİ</v>
          </cell>
          <cell r="E12210">
            <v>20730.07</v>
          </cell>
          <cell r="F12210" t="str">
            <v xml:space="preserve">    Net Dönem Karı/Zararı</v>
          </cell>
          <cell r="G12210" t="str">
            <v xml:space="preserve">  Genel Yönetim Giderleri (-)</v>
          </cell>
        </row>
        <row r="12211">
          <cell r="C12211" t="str">
            <v>5440.003.00000002.000024</v>
          </cell>
          <cell r="D12211" t="str">
            <v>SİGORTA GİDERLERİ</v>
          </cell>
          <cell r="E12211">
            <v>5914.95</v>
          </cell>
          <cell r="F12211" t="str">
            <v xml:space="preserve">    Net Dönem Karı/Zararı</v>
          </cell>
          <cell r="G12211" t="str">
            <v xml:space="preserve">  Genel Yönetim Giderleri (-)</v>
          </cell>
        </row>
        <row r="12212">
          <cell r="C12212" t="str">
            <v>5440.003.00000002.000029</v>
          </cell>
          <cell r="D12212" t="str">
            <v>KÜÇÜK DEMİRBAŞLAR</v>
          </cell>
          <cell r="E12212">
            <v>118.9</v>
          </cell>
          <cell r="F12212" t="str">
            <v xml:space="preserve">    Net Dönem Karı/Zararı</v>
          </cell>
          <cell r="G12212" t="str">
            <v xml:space="preserve">  Genel Yönetim Giderleri (-)</v>
          </cell>
        </row>
        <row r="12213">
          <cell r="C12213" t="str">
            <v>5440.003.00000002.000031</v>
          </cell>
          <cell r="D12213" t="str">
            <v>ÖZEL MALİYET İTFA GİDERLERİ</v>
          </cell>
          <cell r="E12213">
            <v>17817.63</v>
          </cell>
          <cell r="F12213" t="str">
            <v xml:space="preserve">    Net Dönem Karı/Zararı</v>
          </cell>
          <cell r="G12213" t="str">
            <v xml:space="preserve">  Genel Yönetim Giderleri (-)</v>
          </cell>
        </row>
        <row r="12214">
          <cell r="C12214" t="str">
            <v>5440.003.00000002.000033</v>
          </cell>
          <cell r="D12214" t="str">
            <v>VERİ YAYIN GİDERLERİ</v>
          </cell>
          <cell r="E12214">
            <v>226257.03</v>
          </cell>
          <cell r="F12214" t="str">
            <v xml:space="preserve">    Net Dönem Karı/Zararı</v>
          </cell>
          <cell r="G12214" t="str">
            <v xml:space="preserve">  Genel Yönetim Giderleri (-)</v>
          </cell>
        </row>
        <row r="12215">
          <cell r="C12215" t="str">
            <v>5440.003.00000002.000099</v>
          </cell>
          <cell r="D12215" t="str">
            <v>DİĞER İŞLETME GİDERLERİ</v>
          </cell>
          <cell r="E12215">
            <v>23980.09</v>
          </cell>
          <cell r="F12215" t="str">
            <v xml:space="preserve">    Net Dönem Karı/Zararı</v>
          </cell>
          <cell r="G12215" t="str">
            <v xml:space="preserve">  Genel Yönetim Giderleri (-)</v>
          </cell>
        </row>
        <row r="12216">
          <cell r="C12216" t="str">
            <v>5440.003.00000004</v>
          </cell>
          <cell r="D12216" t="str">
            <v>MENKULLER BAKIM ONARIM GİDERLERİ</v>
          </cell>
          <cell r="E12216">
            <v>73.5</v>
          </cell>
        </row>
        <row r="12217">
          <cell r="C12217" t="str">
            <v>5440.003.00000004.000011</v>
          </cell>
          <cell r="D12217" t="str">
            <v>TAŞIT ARACI GİDERLERİ</v>
          </cell>
          <cell r="E12217">
            <v>73.5</v>
          </cell>
          <cell r="F12217" t="str">
            <v xml:space="preserve">    Net Dönem Karı/Zararı</v>
          </cell>
          <cell r="G12217" t="str">
            <v xml:space="preserve">  Genel Yönetim Giderleri (-)</v>
          </cell>
        </row>
        <row r="12218">
          <cell r="C12218" t="str">
            <v>5440.004</v>
          </cell>
          <cell r="D12218" t="str">
            <v>KALAMIŞ ŞUBESİ</v>
          </cell>
          <cell r="E12218">
            <v>1473894.13</v>
          </cell>
        </row>
        <row r="12219">
          <cell r="C12219" t="str">
            <v>5440.004.00000001</v>
          </cell>
          <cell r="D12219" t="str">
            <v>PERSONEL GİDERLERİ</v>
          </cell>
          <cell r="E12219">
            <v>901004.72</v>
          </cell>
        </row>
        <row r="12220">
          <cell r="C12220" t="str">
            <v>5440.004.00000001.000001</v>
          </cell>
          <cell r="D12220" t="str">
            <v>AYLIK VE ÜCRETLER</v>
          </cell>
          <cell r="E12220">
            <v>315395</v>
          </cell>
          <cell r="F12220" t="str">
            <v xml:space="preserve">    Net Dönem Karı/Zararı</v>
          </cell>
          <cell r="G12220" t="str">
            <v xml:space="preserve">  Genel Yönetim Giderleri (-)</v>
          </cell>
        </row>
        <row r="12221">
          <cell r="C12221" t="str">
            <v>5440.004.00000001.000003</v>
          </cell>
          <cell r="D12221" t="str">
            <v>İKRAMİYELER</v>
          </cell>
          <cell r="E12221">
            <v>106290</v>
          </cell>
          <cell r="F12221" t="str">
            <v xml:space="preserve">    Net Dönem Karı/Zararı</v>
          </cell>
          <cell r="G12221" t="str">
            <v xml:space="preserve">  Genel Yönetim Giderleri (-)</v>
          </cell>
        </row>
        <row r="12222">
          <cell r="C12222" t="str">
            <v>5440.004.00000001.000004</v>
          </cell>
          <cell r="D12222" t="str">
            <v>ÜNVAN TAZMİNATI</v>
          </cell>
          <cell r="E12222">
            <v>182985</v>
          </cell>
          <cell r="F12222" t="str">
            <v xml:space="preserve">    Net Dönem Karı/Zararı</v>
          </cell>
          <cell r="G12222" t="str">
            <v xml:space="preserve">  Genel Yönetim Giderleri (-)</v>
          </cell>
        </row>
        <row r="12223">
          <cell r="C12223" t="str">
            <v>5440.004.00000001.000006</v>
          </cell>
          <cell r="D12223" t="str">
            <v>YABANCI DİL TAZMİNATI</v>
          </cell>
          <cell r="E12223">
            <v>96730</v>
          </cell>
          <cell r="F12223" t="str">
            <v xml:space="preserve">    Net Dönem Karı/Zararı</v>
          </cell>
          <cell r="G12223" t="str">
            <v xml:space="preserve">  Genel Yönetim Giderleri (-)</v>
          </cell>
        </row>
        <row r="12224">
          <cell r="C12224" t="str">
            <v>5440.004.00000001.000007</v>
          </cell>
          <cell r="D12224" t="str">
            <v>BAŞARI PRİMİ</v>
          </cell>
          <cell r="E12224">
            <v>59948.5</v>
          </cell>
          <cell r="F12224" t="str">
            <v xml:space="preserve">    Net Dönem Karı/Zararı</v>
          </cell>
          <cell r="G12224" t="str">
            <v xml:space="preserve">  Genel Yönetim Giderleri (-)</v>
          </cell>
        </row>
        <row r="12225">
          <cell r="C12225" t="str">
            <v>5440.004.00000001.000014</v>
          </cell>
          <cell r="D12225" t="str">
            <v>YEMEK GİDERLERİ</v>
          </cell>
          <cell r="E12225">
            <v>32637.599999999999</v>
          </cell>
          <cell r="F12225" t="str">
            <v xml:space="preserve">    Net Dönem Karı/Zararı</v>
          </cell>
          <cell r="G12225" t="str">
            <v xml:space="preserve">  Genel Yönetim Giderleri (-)</v>
          </cell>
        </row>
        <row r="12226">
          <cell r="C12226" t="str">
            <v>5440.004.00000001.000015</v>
          </cell>
          <cell r="D12226" t="str">
            <v>EMEKLİ SANDIĞI İŞVEREN PAYI</v>
          </cell>
          <cell r="E12226">
            <v>2252.6</v>
          </cell>
          <cell r="F12226" t="str">
            <v xml:space="preserve">    Net Dönem Karı/Zararı</v>
          </cell>
          <cell r="G12226" t="str">
            <v xml:space="preserve">  Genel Yönetim Giderleri (-)</v>
          </cell>
        </row>
        <row r="12227">
          <cell r="C12227" t="str">
            <v>5440.004.00000001.000018</v>
          </cell>
          <cell r="D12227" t="str">
            <v>EVLENME YARDIMI</v>
          </cell>
          <cell r="E12227">
            <v>1705</v>
          </cell>
          <cell r="F12227" t="str">
            <v xml:space="preserve">    Net Dönem Karı/Zararı</v>
          </cell>
          <cell r="G12227" t="str">
            <v xml:space="preserve">  Genel Yönetim Giderleri (-)</v>
          </cell>
        </row>
        <row r="12228">
          <cell r="C12228" t="str">
            <v>5440.004.00000001.000019</v>
          </cell>
          <cell r="D12228" t="str">
            <v>SSK PRİMİ İŞVEREN PAYI</v>
          </cell>
          <cell r="E12228">
            <v>73888.98</v>
          </cell>
          <cell r="F12228" t="str">
            <v xml:space="preserve">    Net Dönem Karı/Zararı</v>
          </cell>
          <cell r="G12228" t="str">
            <v xml:space="preserve">  Genel Yönetim Giderleri (-)</v>
          </cell>
        </row>
        <row r="12229">
          <cell r="C12229" t="str">
            <v>5440.004.00000001.000021</v>
          </cell>
          <cell r="D12229" t="str">
            <v>DOĞUM YARDIMI</v>
          </cell>
          <cell r="E12229">
            <v>3100</v>
          </cell>
          <cell r="F12229" t="str">
            <v xml:space="preserve">    Net Dönem Karı/Zararı</v>
          </cell>
          <cell r="G12229" t="str">
            <v xml:space="preserve">  Genel Yönetim Giderleri (-)</v>
          </cell>
        </row>
        <row r="12230">
          <cell r="C12230" t="str">
            <v>5440.004.00000001.000024</v>
          </cell>
          <cell r="D12230" t="str">
            <v>İŞSİZLİK SİGORTASI İŞVEREN PAYI</v>
          </cell>
          <cell r="E12230">
            <v>10359.26</v>
          </cell>
          <cell r="F12230" t="str">
            <v xml:space="preserve">    Net Dönem Karı/Zararı</v>
          </cell>
          <cell r="G12230" t="str">
            <v xml:space="preserve">  Genel Yönetim Giderleri (-)</v>
          </cell>
        </row>
        <row r="12231">
          <cell r="C12231" t="str">
            <v>5440.004.00000001.000025</v>
          </cell>
          <cell r="D12231" t="str">
            <v>KIDEM TAZMİNATI</v>
          </cell>
          <cell r="E12231">
            <v>9156.7800000000007</v>
          </cell>
          <cell r="F12231" t="str">
            <v xml:space="preserve">    Net Dönem Karı/Zararı</v>
          </cell>
          <cell r="G12231" t="str">
            <v xml:space="preserve">  Genel Yönetim Giderleri (-)</v>
          </cell>
        </row>
        <row r="12232">
          <cell r="C12232" t="str">
            <v>5440.004.00000001.000030</v>
          </cell>
          <cell r="D12232" t="str">
            <v>OTOPARK</v>
          </cell>
          <cell r="E12232">
            <v>229</v>
          </cell>
          <cell r="F12232" t="str">
            <v xml:space="preserve">    Net Dönem Karı/Zararı</v>
          </cell>
          <cell r="G12232" t="str">
            <v xml:space="preserve">  Genel Yönetim Giderleri (-)</v>
          </cell>
        </row>
        <row r="12233">
          <cell r="C12233" t="str">
            <v>5440.004.00000001.000031</v>
          </cell>
          <cell r="D12233" t="str">
            <v>BİREYSEL EMEKLİLİK SİGORTASI</v>
          </cell>
          <cell r="E12233">
            <v>5295.2</v>
          </cell>
          <cell r="F12233" t="str">
            <v xml:space="preserve">    Net Dönem Karı/Zararı</v>
          </cell>
          <cell r="G12233" t="str">
            <v xml:space="preserve">  Genel Yönetim Giderleri (-)</v>
          </cell>
        </row>
        <row r="12234">
          <cell r="C12234" t="str">
            <v>5440.004.00000001.000032</v>
          </cell>
          <cell r="D12234" t="str">
            <v>SAĞLIK GİDERLERİ</v>
          </cell>
          <cell r="E12234">
            <v>1011.8</v>
          </cell>
          <cell r="F12234" t="str">
            <v xml:space="preserve">    Net Dönem Karı/Zararı</v>
          </cell>
          <cell r="G12234" t="str">
            <v xml:space="preserve">  Genel Yönetim Giderleri (-)</v>
          </cell>
        </row>
        <row r="12235">
          <cell r="C12235" t="str">
            <v>5440.004.00000001.000099</v>
          </cell>
          <cell r="D12235" t="str">
            <v>DİĞER GİDERLER</v>
          </cell>
          <cell r="E12235">
            <v>20</v>
          </cell>
          <cell r="F12235" t="str">
            <v xml:space="preserve">    Net Dönem Karı/Zararı</v>
          </cell>
          <cell r="G12235" t="str">
            <v xml:space="preserve">  Genel Yönetim Giderleri (-)</v>
          </cell>
        </row>
        <row r="12236">
          <cell r="C12236" t="str">
            <v>5440.004.00000002</v>
          </cell>
          <cell r="D12236" t="str">
            <v>DİĞER İŞLETME GİDERLERİ</v>
          </cell>
          <cell r="E12236">
            <v>572854.41</v>
          </cell>
        </row>
        <row r="12237">
          <cell r="C12237" t="str">
            <v>5440.004.00000002.000001</v>
          </cell>
          <cell r="D12237" t="str">
            <v>KİRA GİDERLERİ</v>
          </cell>
          <cell r="E12237">
            <v>113170</v>
          </cell>
          <cell r="F12237" t="str">
            <v xml:space="preserve">    Net Dönem Karı/Zararı</v>
          </cell>
          <cell r="G12237" t="str">
            <v xml:space="preserve">  Genel Yönetim Giderleri (-)</v>
          </cell>
        </row>
        <row r="12238">
          <cell r="C12238" t="str">
            <v>5440.004.00000002.000002</v>
          </cell>
          <cell r="D12238" t="str">
            <v>KİRALANAN BİNALAR BAKIM ONARIM GİDERLERİ</v>
          </cell>
          <cell r="E12238">
            <v>1349.98</v>
          </cell>
          <cell r="F12238" t="str">
            <v xml:space="preserve">    Net Dönem Karı/Zararı</v>
          </cell>
          <cell r="G12238" t="str">
            <v xml:space="preserve">  Genel Yönetim Giderleri (-)</v>
          </cell>
        </row>
        <row r="12239">
          <cell r="C12239" t="str">
            <v>5440.004.00000002.000003</v>
          </cell>
          <cell r="D12239" t="str">
            <v>MENKULLER BAKIM ONARIM GİDERLERİ</v>
          </cell>
          <cell r="E12239">
            <v>10529.72</v>
          </cell>
          <cell r="F12239" t="str">
            <v xml:space="preserve">    Net Dönem Karı/Zararı</v>
          </cell>
          <cell r="G12239" t="str">
            <v xml:space="preserve">  Genel Yönetim Giderleri (-)</v>
          </cell>
        </row>
        <row r="12240">
          <cell r="C12240" t="str">
            <v>5440.004.00000002.000004</v>
          </cell>
          <cell r="D12240" t="str">
            <v>MATBUA VE KIRTASİYE GİDERLERİ</v>
          </cell>
          <cell r="E12240">
            <v>8238.9</v>
          </cell>
          <cell r="F12240" t="str">
            <v xml:space="preserve">    Net Dönem Karı/Zararı</v>
          </cell>
          <cell r="G12240" t="str">
            <v xml:space="preserve">  Genel Yönetim Giderleri (-)</v>
          </cell>
        </row>
        <row r="12241">
          <cell r="C12241" t="str">
            <v>5440.004.00000002.000005</v>
          </cell>
          <cell r="D12241" t="str">
            <v>GAZETE DERGİ VE KİTAP GİDERLERİ</v>
          </cell>
          <cell r="E12241">
            <v>3206.49</v>
          </cell>
          <cell r="F12241" t="str">
            <v xml:space="preserve">    Net Dönem Karı/Zararı</v>
          </cell>
          <cell r="G12241" t="str">
            <v xml:space="preserve">  Genel Yönetim Giderleri (-)</v>
          </cell>
        </row>
        <row r="12242">
          <cell r="C12242" t="str">
            <v>5440.004.00000002.000006</v>
          </cell>
          <cell r="D12242" t="str">
            <v>NAKLİYE VE HAMMALİYE GİDERLERİ</v>
          </cell>
          <cell r="E12242">
            <v>333.33</v>
          </cell>
          <cell r="F12242" t="str">
            <v xml:space="preserve">    Net Dönem Karı/Zararı</v>
          </cell>
          <cell r="G12242" t="str">
            <v xml:space="preserve">  Genel Yönetim Giderleri (-)</v>
          </cell>
        </row>
        <row r="12243">
          <cell r="C12243" t="str">
            <v>5440.004.00000002.000008</v>
          </cell>
          <cell r="D12243" t="str">
            <v>ELEKTRİK GİDERİ</v>
          </cell>
          <cell r="E12243">
            <v>13614.22</v>
          </cell>
          <cell r="F12243" t="str">
            <v xml:space="preserve">    Net Dönem Karı/Zararı</v>
          </cell>
          <cell r="G12243" t="str">
            <v xml:space="preserve">  Genel Yönetim Giderleri (-)</v>
          </cell>
        </row>
        <row r="12244">
          <cell r="C12244" t="str">
            <v>5440.004.00000002.000009</v>
          </cell>
          <cell r="D12244" t="str">
            <v>SU GİDERİ</v>
          </cell>
          <cell r="E12244">
            <v>1801.8</v>
          </cell>
          <cell r="F12244" t="str">
            <v xml:space="preserve">    Net Dönem Karı/Zararı</v>
          </cell>
          <cell r="G12244" t="str">
            <v xml:space="preserve">  Genel Yönetim Giderleri (-)</v>
          </cell>
        </row>
        <row r="12245">
          <cell r="C12245" t="str">
            <v>5440.004.00000002.000011</v>
          </cell>
          <cell r="D12245" t="str">
            <v>TAŞIT ARAÇ GİDERLERİ</v>
          </cell>
          <cell r="E12245">
            <v>9975.34</v>
          </cell>
          <cell r="F12245" t="str">
            <v xml:space="preserve">    Net Dönem Karı/Zararı</v>
          </cell>
          <cell r="G12245" t="str">
            <v xml:space="preserve">  Genel Yönetim Giderleri (-)</v>
          </cell>
        </row>
        <row r="12246">
          <cell r="C12246" t="str">
            <v>5440.004.00000002.000013</v>
          </cell>
          <cell r="D12246" t="str">
            <v>AİDATLAR</v>
          </cell>
          <cell r="E12246">
            <v>16800</v>
          </cell>
          <cell r="F12246" t="str">
            <v xml:space="preserve">    Net Dönem Karı/Zararı</v>
          </cell>
          <cell r="G12246" t="str">
            <v xml:space="preserve">  Genel Yönetim Giderleri (-)</v>
          </cell>
        </row>
        <row r="12247">
          <cell r="C12247" t="str">
            <v>5440.004.00000002.000014</v>
          </cell>
          <cell r="D12247" t="str">
            <v>BAHŞİŞ GİDERLERİ</v>
          </cell>
          <cell r="E12247">
            <v>637.5</v>
          </cell>
          <cell r="F12247" t="str">
            <v xml:space="preserve">    Net Dönem Karı/Zararı</v>
          </cell>
          <cell r="G12247" t="str">
            <v xml:space="preserve">  Genel Yönetim Giderleri (-)</v>
          </cell>
        </row>
        <row r="12248">
          <cell r="C12248" t="str">
            <v>5440.004.00000002.000015</v>
          </cell>
          <cell r="D12248" t="str">
            <v>POSTA GİDERLERİ</v>
          </cell>
          <cell r="E12248">
            <v>12940.86</v>
          </cell>
          <cell r="F12248" t="str">
            <v xml:space="preserve">    Net Dönem Karı/Zararı</v>
          </cell>
          <cell r="G12248" t="str">
            <v xml:space="preserve">  Genel Yönetim Giderleri (-)</v>
          </cell>
        </row>
        <row r="12249">
          <cell r="C12249" t="str">
            <v>5440.004.00000002.000016</v>
          </cell>
          <cell r="D12249" t="str">
            <v>TELEFON GİDERLERİ</v>
          </cell>
          <cell r="E12249">
            <v>86469.5</v>
          </cell>
          <cell r="F12249" t="str">
            <v xml:space="preserve">    Net Dönem Karı/Zararı</v>
          </cell>
          <cell r="G12249" t="str">
            <v xml:space="preserve">  Genel Yönetim Giderleri (-)</v>
          </cell>
        </row>
        <row r="12250">
          <cell r="C12250" t="str">
            <v>5440.004.00000002.000017</v>
          </cell>
          <cell r="D12250" t="str">
            <v>TEMSİL VE AĞIRLAMA GİDERLERİ</v>
          </cell>
          <cell r="E12250">
            <v>13467.39</v>
          </cell>
          <cell r="F12250" t="str">
            <v xml:space="preserve">    Net Dönem Karı/Zararı</v>
          </cell>
          <cell r="G12250" t="str">
            <v xml:space="preserve">  Genel Yönetim Giderleri (-)</v>
          </cell>
        </row>
        <row r="12251">
          <cell r="C12251" t="str">
            <v>5440.004.00000002.000020</v>
          </cell>
          <cell r="D12251" t="str">
            <v>EĞİTİM GİDERİ</v>
          </cell>
          <cell r="E12251">
            <v>810</v>
          </cell>
          <cell r="F12251" t="str">
            <v xml:space="preserve">    Net Dönem Karı/Zararı</v>
          </cell>
          <cell r="G12251" t="str">
            <v xml:space="preserve">  Genel Yönetim Giderleri (-)</v>
          </cell>
        </row>
        <row r="12252">
          <cell r="C12252" t="str">
            <v>5440.004.00000002.000022</v>
          </cell>
          <cell r="D12252" t="str">
            <v>AMORTİSMAN GİDERİ</v>
          </cell>
          <cell r="E12252">
            <v>31360.95</v>
          </cell>
          <cell r="F12252" t="str">
            <v xml:space="preserve">    Net Dönem Karı/Zararı</v>
          </cell>
          <cell r="G12252" t="str">
            <v xml:space="preserve">  Genel Yönetim Giderleri (-)</v>
          </cell>
        </row>
        <row r="12253">
          <cell r="C12253" t="str">
            <v>5440.004.00000002.000024</v>
          </cell>
          <cell r="D12253" t="str">
            <v>SİGORTA GİDERLERİ</v>
          </cell>
          <cell r="E12253">
            <v>4812.88</v>
          </cell>
          <cell r="F12253" t="str">
            <v xml:space="preserve">    Net Dönem Karı/Zararı</v>
          </cell>
          <cell r="G12253" t="str">
            <v xml:space="preserve">  Genel Yönetim Giderleri (-)</v>
          </cell>
        </row>
        <row r="12254">
          <cell r="C12254" t="str">
            <v>5440.004.00000002.000029</v>
          </cell>
          <cell r="D12254" t="str">
            <v>KÜÇÜK DEMİRBAŞLAR</v>
          </cell>
          <cell r="E12254">
            <v>280.85000000000002</v>
          </cell>
          <cell r="F12254" t="str">
            <v xml:space="preserve">    Net Dönem Karı/Zararı</v>
          </cell>
          <cell r="G12254" t="str">
            <v xml:space="preserve">  Genel Yönetim Giderleri (-)</v>
          </cell>
        </row>
        <row r="12255">
          <cell r="C12255" t="str">
            <v>5440.004.00000002.000031</v>
          </cell>
          <cell r="D12255" t="str">
            <v>ÖZEL MALİYET İTFA GİDERLERİ</v>
          </cell>
          <cell r="E12255">
            <v>40927.480000000003</v>
          </cell>
          <cell r="F12255" t="str">
            <v xml:space="preserve">    Net Dönem Karı/Zararı</v>
          </cell>
          <cell r="G12255" t="str">
            <v xml:space="preserve">  Genel Yönetim Giderleri (-)</v>
          </cell>
        </row>
        <row r="12256">
          <cell r="C12256" t="str">
            <v>5440.004.00000002.000033</v>
          </cell>
          <cell r="D12256" t="str">
            <v>VERİ YAYIN GİDERLERİ</v>
          </cell>
          <cell r="E12256">
            <v>179649.53</v>
          </cell>
          <cell r="F12256" t="str">
            <v xml:space="preserve">    Net Dönem Karı/Zararı</v>
          </cell>
          <cell r="G12256" t="str">
            <v xml:space="preserve">  Genel Yönetim Giderleri (-)</v>
          </cell>
        </row>
        <row r="12257">
          <cell r="C12257" t="str">
            <v>5440.004.00000002.000034</v>
          </cell>
          <cell r="D12257" t="str">
            <v>BAĞIŞ GİDERLERİ</v>
          </cell>
          <cell r="E12257">
            <v>10</v>
          </cell>
          <cell r="F12257" t="str">
            <v xml:space="preserve">    Net Dönem Karı/Zararı</v>
          </cell>
          <cell r="G12257" t="str">
            <v xml:space="preserve">  Genel Yönetim Giderleri (-)</v>
          </cell>
        </row>
        <row r="12258">
          <cell r="C12258" t="str">
            <v>5440.004.00000002.000099</v>
          </cell>
          <cell r="D12258" t="str">
            <v>DİĞER İŞLETME GİDERLERİ</v>
          </cell>
          <cell r="E12258">
            <v>22467.69</v>
          </cell>
          <cell r="F12258" t="str">
            <v xml:space="preserve">    Net Dönem Karı/Zararı</v>
          </cell>
          <cell r="G12258" t="str">
            <v xml:space="preserve">  Genel Yönetim Giderleri (-)</v>
          </cell>
        </row>
        <row r="12259">
          <cell r="C12259" t="str">
            <v>5440.004.00000004</v>
          </cell>
          <cell r="D12259" t="str">
            <v>KANUNEN KABUL EDİLMEYEN GİDERLER</v>
          </cell>
          <cell r="E12259">
            <v>35</v>
          </cell>
        </row>
        <row r="12260">
          <cell r="C12260" t="str">
            <v>5440.004.00000004.000011</v>
          </cell>
          <cell r="D12260" t="str">
            <v>TAŞIT ARACI GİDERLERİ</v>
          </cell>
          <cell r="E12260">
            <v>35</v>
          </cell>
          <cell r="F12260" t="str">
            <v xml:space="preserve">    Net Dönem Karı/Zararı</v>
          </cell>
          <cell r="G12260" t="str">
            <v xml:space="preserve">  Genel Yönetim Giderleri (-)</v>
          </cell>
        </row>
        <row r="12261">
          <cell r="C12261" t="str">
            <v>5440.005</v>
          </cell>
          <cell r="D12261" t="str">
            <v>KAZAKISTAN IRTIBAT BUROSU</v>
          </cell>
          <cell r="E12261">
            <v>393034.15</v>
          </cell>
        </row>
        <row r="12262">
          <cell r="C12262" t="str">
            <v>5440.005.00000001</v>
          </cell>
          <cell r="D12262" t="str">
            <v>PERSONEL GİDERLERİ</v>
          </cell>
          <cell r="E12262">
            <v>611.28</v>
          </cell>
        </row>
        <row r="12263">
          <cell r="C12263" t="str">
            <v>5440.005.00000001.000020</v>
          </cell>
          <cell r="D12263" t="str">
            <v>KONAKLAMA GİDERLERİ</v>
          </cell>
          <cell r="E12263">
            <v>611.28</v>
          </cell>
          <cell r="F12263" t="str">
            <v xml:space="preserve">    Net Dönem Karı/Zararı</v>
          </cell>
          <cell r="G12263" t="str">
            <v xml:space="preserve">  Genel Yönetim Giderleri (-)</v>
          </cell>
        </row>
        <row r="12264">
          <cell r="C12264" t="str">
            <v>5440.005.00000002</v>
          </cell>
          <cell r="D12264" t="str">
            <v>İŞLETME GİDERLERİ</v>
          </cell>
          <cell r="E12264">
            <v>369969.08</v>
          </cell>
        </row>
        <row r="12265">
          <cell r="C12265" t="str">
            <v>5440.005.00000002.000001</v>
          </cell>
          <cell r="D12265" t="str">
            <v>KİRA GİDERLERİ</v>
          </cell>
          <cell r="E12265">
            <v>67272.070000000007</v>
          </cell>
          <cell r="F12265" t="str">
            <v xml:space="preserve">    Net Dönem Karı/Zararı</v>
          </cell>
          <cell r="G12265" t="str">
            <v xml:space="preserve">  Genel Yönetim Giderleri (-)</v>
          </cell>
        </row>
        <row r="12266">
          <cell r="C12266" t="str">
            <v>5440.005.00000002.000028</v>
          </cell>
          <cell r="D12266" t="str">
            <v>MÜŞAVİRLİK ÜCRETİ</v>
          </cell>
          <cell r="E12266">
            <v>176337.04</v>
          </cell>
          <cell r="F12266" t="str">
            <v xml:space="preserve">    Net Dönem Karı/Zararı</v>
          </cell>
          <cell r="G12266" t="str">
            <v xml:space="preserve">  Genel Yönetim Giderleri (-)</v>
          </cell>
        </row>
        <row r="12267">
          <cell r="C12267" t="str">
            <v>5440.005.00000002.000033</v>
          </cell>
          <cell r="D12267" t="str">
            <v>VERİ YAYIN GİDERLERİ</v>
          </cell>
          <cell r="E12267">
            <v>41622.870000000003</v>
          </cell>
          <cell r="F12267" t="str">
            <v xml:space="preserve">    Net Dönem Karı/Zararı</v>
          </cell>
          <cell r="G12267" t="str">
            <v xml:space="preserve">  Genel Yönetim Giderleri (-)</v>
          </cell>
        </row>
        <row r="12268">
          <cell r="C12268" t="str">
            <v>5440.005.00000002.000099</v>
          </cell>
          <cell r="D12268" t="str">
            <v>DİĞER İŞLETME GİDERLERİ</v>
          </cell>
          <cell r="E12268">
            <v>84737.1</v>
          </cell>
          <cell r="F12268" t="str">
            <v xml:space="preserve">    Net Dönem Karı/Zararı</v>
          </cell>
          <cell r="G12268" t="str">
            <v xml:space="preserve">  Genel Yönetim Giderleri (-)</v>
          </cell>
        </row>
        <row r="12269">
          <cell r="C12269" t="str">
            <v>5440.005.00000004</v>
          </cell>
          <cell r="D12269" t="str">
            <v>KAZAKISTAN IRTIBAT BUROSU</v>
          </cell>
          <cell r="E12269">
            <v>22453.79</v>
          </cell>
        </row>
        <row r="12270">
          <cell r="C12270" t="str">
            <v>5440.005.00000004.000099</v>
          </cell>
          <cell r="D12270" t="str">
            <v>DİĞER İŞLETME GİDERLERİ</v>
          </cell>
          <cell r="E12270">
            <v>22453.79</v>
          </cell>
          <cell r="F12270" t="str">
            <v xml:space="preserve">    Net Dönem Karı/Zararı</v>
          </cell>
          <cell r="G12270" t="str">
            <v xml:space="preserve">  Genel Yönetim Giderleri (-)</v>
          </cell>
        </row>
        <row r="12271">
          <cell r="C12271" t="str">
            <v>5440.006</v>
          </cell>
          <cell r="D12271" t="str">
            <v>YENİKÖY ŞUBESİ</v>
          </cell>
          <cell r="E12271">
            <v>1665967.39</v>
          </cell>
        </row>
        <row r="12272">
          <cell r="C12272" t="str">
            <v>5440.006.00000001</v>
          </cell>
          <cell r="D12272" t="str">
            <v>PERSONEL GİDERLERİ</v>
          </cell>
          <cell r="E12272">
            <v>946570.89</v>
          </cell>
        </row>
        <row r="12273">
          <cell r="C12273" t="str">
            <v>5440.006.00000001.000001</v>
          </cell>
          <cell r="D12273" t="str">
            <v>AYLIK VE ÜCRETLER</v>
          </cell>
          <cell r="E12273">
            <v>328509.33</v>
          </cell>
          <cell r="F12273" t="str">
            <v xml:space="preserve">    Net Dönem Karı/Zararı</v>
          </cell>
          <cell r="G12273" t="str">
            <v xml:space="preserve">  Genel Yönetim Giderleri (-)</v>
          </cell>
        </row>
        <row r="12274">
          <cell r="C12274" t="str">
            <v>5440.006.00000001.000003</v>
          </cell>
          <cell r="D12274" t="str">
            <v>İKRAMİYELER</v>
          </cell>
          <cell r="E12274">
            <v>84925</v>
          </cell>
          <cell r="F12274" t="str">
            <v xml:space="preserve">    Net Dönem Karı/Zararı</v>
          </cell>
          <cell r="G12274" t="str">
            <v xml:space="preserve">  Genel Yönetim Giderleri (-)</v>
          </cell>
        </row>
        <row r="12275">
          <cell r="C12275" t="str">
            <v>5440.006.00000001.000004</v>
          </cell>
          <cell r="D12275" t="str">
            <v>ÜNVAN TAZMİNATI</v>
          </cell>
          <cell r="E12275">
            <v>181122.33</v>
          </cell>
          <cell r="F12275" t="str">
            <v xml:space="preserve">    Net Dönem Karı/Zararı</v>
          </cell>
          <cell r="G12275" t="str">
            <v xml:space="preserve">  Genel Yönetim Giderleri (-)</v>
          </cell>
        </row>
        <row r="12276">
          <cell r="C12276" t="str">
            <v>5440.006.00000001.000006</v>
          </cell>
          <cell r="D12276" t="str">
            <v>YABANCI DİL TAZMİNATI</v>
          </cell>
          <cell r="E12276">
            <v>115743.67</v>
          </cell>
          <cell r="F12276" t="str">
            <v xml:space="preserve">    Net Dönem Karı/Zararı</v>
          </cell>
          <cell r="G12276" t="str">
            <v xml:space="preserve">  Genel Yönetim Giderleri (-)</v>
          </cell>
        </row>
        <row r="12277">
          <cell r="C12277" t="str">
            <v>5440.006.00000001.000007</v>
          </cell>
          <cell r="D12277" t="str">
            <v>BAŞARI PRİMİ</v>
          </cell>
          <cell r="E12277">
            <v>80172.12</v>
          </cell>
          <cell r="F12277" t="str">
            <v xml:space="preserve">    Net Dönem Karı/Zararı</v>
          </cell>
          <cell r="G12277" t="str">
            <v xml:space="preserve">  Genel Yönetim Giderleri (-)</v>
          </cell>
        </row>
        <row r="12278">
          <cell r="C12278" t="str">
            <v>5440.006.00000001.000014</v>
          </cell>
          <cell r="D12278" t="str">
            <v>YEMEK GİDERLERİ</v>
          </cell>
          <cell r="E12278">
            <v>36088</v>
          </cell>
          <cell r="F12278" t="str">
            <v xml:space="preserve">    Net Dönem Karı/Zararı</v>
          </cell>
          <cell r="G12278" t="str">
            <v xml:space="preserve">  Genel Yönetim Giderleri (-)</v>
          </cell>
        </row>
        <row r="12279">
          <cell r="C12279" t="str">
            <v>5440.006.00000001.000015</v>
          </cell>
          <cell r="D12279" t="str">
            <v>EMEKLİ SANDIĞI İŞVEREN PAYI</v>
          </cell>
          <cell r="E12279">
            <v>18419.72</v>
          </cell>
          <cell r="F12279" t="str">
            <v xml:space="preserve">    Net Dönem Karı/Zararı</v>
          </cell>
          <cell r="G12279" t="str">
            <v xml:space="preserve">  Genel Yönetim Giderleri (-)</v>
          </cell>
        </row>
        <row r="12280">
          <cell r="C12280" t="str">
            <v>5440.006.00000001.000018</v>
          </cell>
          <cell r="D12280" t="str">
            <v>EVLENME YARDIMI</v>
          </cell>
          <cell r="E12280">
            <v>3980</v>
          </cell>
          <cell r="F12280" t="str">
            <v xml:space="preserve">    Net Dönem Karı/Zararı</v>
          </cell>
          <cell r="G12280" t="str">
            <v xml:space="preserve">  Genel Yönetim Giderleri (-)</v>
          </cell>
        </row>
        <row r="12281">
          <cell r="C12281" t="str">
            <v>5440.006.00000001.000019</v>
          </cell>
          <cell r="D12281" t="str">
            <v>SSK PRİMİ İŞVEREN PAYI</v>
          </cell>
          <cell r="E12281">
            <v>66953.850000000006</v>
          </cell>
          <cell r="F12281" t="str">
            <v xml:space="preserve">    Net Dönem Karı/Zararı</v>
          </cell>
          <cell r="G12281" t="str">
            <v xml:space="preserve">  Genel Yönetim Giderleri (-)</v>
          </cell>
        </row>
        <row r="12282">
          <cell r="C12282" t="str">
            <v>5440.006.00000001.000021</v>
          </cell>
          <cell r="D12282" t="str">
            <v>DOĞUM İKRAMİYESİ</v>
          </cell>
          <cell r="E12282">
            <v>1330</v>
          </cell>
          <cell r="F12282" t="str">
            <v xml:space="preserve">    Net Dönem Karı/Zararı</v>
          </cell>
          <cell r="G12282" t="str">
            <v xml:space="preserve">  Genel Yönetim Giderleri (-)</v>
          </cell>
        </row>
        <row r="12283">
          <cell r="C12283" t="str">
            <v>5440.006.00000001.000024</v>
          </cell>
          <cell r="D12283" t="str">
            <v>İŞSİZLİK SİGORTASI İŞVEREN PAYI</v>
          </cell>
          <cell r="E12283">
            <v>10208.450000000001</v>
          </cell>
          <cell r="F12283" t="str">
            <v xml:space="preserve">    Net Dönem Karı/Zararı</v>
          </cell>
          <cell r="G12283" t="str">
            <v xml:space="preserve">  Genel Yönetim Giderleri (-)</v>
          </cell>
        </row>
        <row r="12284">
          <cell r="C12284" t="str">
            <v>5440.006.00000001.000025</v>
          </cell>
          <cell r="D12284" t="str">
            <v>KIDEM TAZMİNATI</v>
          </cell>
          <cell r="E12284">
            <v>8287.2900000000009</v>
          </cell>
          <cell r="F12284" t="str">
            <v xml:space="preserve">    Net Dönem Karı/Zararı</v>
          </cell>
          <cell r="G12284" t="str">
            <v xml:space="preserve">  Genel Yönetim Giderleri (-)</v>
          </cell>
        </row>
        <row r="12285">
          <cell r="C12285" t="str">
            <v>5440.006.00000001.000028</v>
          </cell>
          <cell r="D12285" t="str">
            <v>İHBAR TAZMİNATI</v>
          </cell>
          <cell r="E12285">
            <v>3459.8</v>
          </cell>
          <cell r="F12285" t="str">
            <v xml:space="preserve">    Net Dönem Karı/Zararı</v>
          </cell>
          <cell r="G12285" t="str">
            <v xml:space="preserve">  Genel Yönetim Giderleri (-)</v>
          </cell>
        </row>
        <row r="12286">
          <cell r="C12286" t="str">
            <v>5440.006.00000001.000030</v>
          </cell>
          <cell r="D12286" t="str">
            <v>OTOPARK</v>
          </cell>
          <cell r="E12286">
            <v>23</v>
          </cell>
          <cell r="F12286" t="str">
            <v xml:space="preserve">    Net Dönem Karı/Zararı</v>
          </cell>
          <cell r="G12286" t="str">
            <v xml:space="preserve">  Genel Yönetim Giderleri (-)</v>
          </cell>
        </row>
        <row r="12287">
          <cell r="C12287" t="str">
            <v>5440.006.00000001.000031</v>
          </cell>
          <cell r="D12287" t="str">
            <v>BİREYSEL EMEKLİLİK SİGORTASI</v>
          </cell>
          <cell r="E12287">
            <v>5217</v>
          </cell>
          <cell r="F12287" t="str">
            <v xml:space="preserve">    Net Dönem Karı/Zararı</v>
          </cell>
          <cell r="G12287" t="str">
            <v xml:space="preserve">  Genel Yönetim Giderleri (-)</v>
          </cell>
        </row>
        <row r="12288">
          <cell r="C12288" t="str">
            <v>5440.006.00000001.000032</v>
          </cell>
          <cell r="D12288" t="str">
            <v>SAĞLIK GİDERLERİ</v>
          </cell>
          <cell r="E12288">
            <v>1603.28</v>
          </cell>
          <cell r="F12288" t="str">
            <v xml:space="preserve">    Net Dönem Karı/Zararı</v>
          </cell>
          <cell r="G12288" t="str">
            <v xml:space="preserve">  Genel Yönetim Giderleri (-)</v>
          </cell>
        </row>
        <row r="12289">
          <cell r="C12289" t="str">
            <v>5440.006.00000001.000099</v>
          </cell>
          <cell r="D12289" t="str">
            <v>DİĞER GİDERLER</v>
          </cell>
          <cell r="E12289">
            <v>528.04999999999995</v>
          </cell>
          <cell r="F12289" t="str">
            <v xml:space="preserve">    Net Dönem Karı/Zararı</v>
          </cell>
          <cell r="G12289" t="str">
            <v xml:space="preserve">  Genel Yönetim Giderleri (-)</v>
          </cell>
        </row>
        <row r="12290">
          <cell r="C12290" t="str">
            <v>5440.006.00000002</v>
          </cell>
          <cell r="D12290" t="str">
            <v>İŞLETME GİDERLERİ</v>
          </cell>
          <cell r="E12290">
            <v>719236.5</v>
          </cell>
        </row>
        <row r="12291">
          <cell r="C12291" t="str">
            <v>5440.006.00000002.000001</v>
          </cell>
          <cell r="D12291" t="str">
            <v>KİRA GİDERLERİ</v>
          </cell>
          <cell r="E12291">
            <v>209128.2</v>
          </cell>
          <cell r="F12291" t="str">
            <v xml:space="preserve">    Net Dönem Karı/Zararı</v>
          </cell>
          <cell r="G12291" t="str">
            <v xml:space="preserve">  Genel Yönetim Giderleri (-)</v>
          </cell>
        </row>
        <row r="12292">
          <cell r="C12292" t="str">
            <v>5440.006.00000002.000002</v>
          </cell>
          <cell r="D12292" t="str">
            <v>KİRALANAN BİNALAR BAKIM ONARIM GİDERLERİ</v>
          </cell>
          <cell r="E12292">
            <v>2684</v>
          </cell>
          <cell r="F12292" t="str">
            <v xml:space="preserve">    Net Dönem Karı/Zararı</v>
          </cell>
          <cell r="G12292" t="str">
            <v xml:space="preserve">  Genel Yönetim Giderleri (-)</v>
          </cell>
        </row>
        <row r="12293">
          <cell r="C12293" t="str">
            <v>5440.006.00000002.000003</v>
          </cell>
          <cell r="D12293" t="str">
            <v>MENKULLER BAKIM ONARIM GİDERLERİ</v>
          </cell>
          <cell r="E12293">
            <v>5696.79</v>
          </cell>
          <cell r="F12293" t="str">
            <v xml:space="preserve">    Net Dönem Karı/Zararı</v>
          </cell>
          <cell r="G12293" t="str">
            <v xml:space="preserve">  Genel Yönetim Giderleri (-)</v>
          </cell>
        </row>
        <row r="12294">
          <cell r="C12294" t="str">
            <v>5440.006.00000002.000004</v>
          </cell>
          <cell r="D12294" t="str">
            <v>MATBUA VE KIRTASİYE GİDERLERİ</v>
          </cell>
          <cell r="E12294">
            <v>10404.85</v>
          </cell>
          <cell r="F12294" t="str">
            <v xml:space="preserve">    Net Dönem Karı/Zararı</v>
          </cell>
          <cell r="G12294" t="str">
            <v xml:space="preserve">  Genel Yönetim Giderleri (-)</v>
          </cell>
        </row>
        <row r="12295">
          <cell r="C12295" t="str">
            <v>5440.006.00000002.000005</v>
          </cell>
          <cell r="D12295" t="str">
            <v>GAZETE DERGİ VE KİTAP GİDERLERİ</v>
          </cell>
          <cell r="E12295">
            <v>1040.9000000000001</v>
          </cell>
          <cell r="F12295" t="str">
            <v xml:space="preserve">    Net Dönem Karı/Zararı</v>
          </cell>
          <cell r="G12295" t="str">
            <v xml:space="preserve">  Genel Yönetim Giderleri (-)</v>
          </cell>
        </row>
        <row r="12296">
          <cell r="C12296" t="str">
            <v>5440.006.00000002.000008</v>
          </cell>
          <cell r="D12296" t="str">
            <v>ELEKTRİK GİDERİ</v>
          </cell>
          <cell r="E12296">
            <v>15244.2</v>
          </cell>
          <cell r="F12296" t="str">
            <v xml:space="preserve">    Net Dönem Karı/Zararı</v>
          </cell>
          <cell r="G12296" t="str">
            <v xml:space="preserve">  Genel Yönetim Giderleri (-)</v>
          </cell>
        </row>
        <row r="12297">
          <cell r="C12297" t="str">
            <v>5440.006.00000002.000009</v>
          </cell>
          <cell r="D12297" t="str">
            <v>SU GİDERİ</v>
          </cell>
          <cell r="E12297">
            <v>3498.49</v>
          </cell>
          <cell r="F12297" t="str">
            <v xml:space="preserve">    Net Dönem Karı/Zararı</v>
          </cell>
          <cell r="G12297" t="str">
            <v xml:space="preserve">  Genel Yönetim Giderleri (-)</v>
          </cell>
        </row>
        <row r="12298">
          <cell r="C12298" t="str">
            <v>5440.006.00000002.000011</v>
          </cell>
          <cell r="D12298" t="str">
            <v>TAŞIT ARACI GİDERLERİ</v>
          </cell>
          <cell r="E12298">
            <v>11314.02</v>
          </cell>
          <cell r="F12298" t="str">
            <v xml:space="preserve">    Net Dönem Karı/Zararı</v>
          </cell>
          <cell r="G12298" t="str">
            <v xml:space="preserve">  Genel Yönetim Giderleri (-)</v>
          </cell>
        </row>
        <row r="12299">
          <cell r="C12299" t="str">
            <v>5440.006.00000002.000013</v>
          </cell>
          <cell r="D12299" t="str">
            <v>AİDATLAR</v>
          </cell>
          <cell r="E12299">
            <v>6025</v>
          </cell>
          <cell r="F12299" t="str">
            <v xml:space="preserve">    Net Dönem Karı/Zararı</v>
          </cell>
          <cell r="G12299" t="str">
            <v xml:space="preserve">  Genel Yönetim Giderleri (-)</v>
          </cell>
        </row>
        <row r="12300">
          <cell r="C12300" t="str">
            <v>5440.006.00000002.000014</v>
          </cell>
          <cell r="D12300" t="str">
            <v>BAHŞİŞ GİDERLERİ</v>
          </cell>
          <cell r="E12300">
            <v>543</v>
          </cell>
          <cell r="F12300" t="str">
            <v xml:space="preserve">    Net Dönem Karı/Zararı</v>
          </cell>
          <cell r="G12300" t="str">
            <v xml:space="preserve">  Genel Yönetim Giderleri (-)</v>
          </cell>
        </row>
        <row r="12301">
          <cell r="C12301" t="str">
            <v>5440.006.00000002.000015</v>
          </cell>
          <cell r="D12301" t="str">
            <v>POSTA GİDERLERİ</v>
          </cell>
          <cell r="E12301">
            <v>8027.95</v>
          </cell>
          <cell r="F12301" t="str">
            <v xml:space="preserve">    Net Dönem Karı/Zararı</v>
          </cell>
          <cell r="G12301" t="str">
            <v xml:space="preserve">  Genel Yönetim Giderleri (-)</v>
          </cell>
        </row>
        <row r="12302">
          <cell r="C12302" t="str">
            <v>5440.006.00000002.000016</v>
          </cell>
          <cell r="D12302" t="str">
            <v>TELEFON GİDERLERİ</v>
          </cell>
          <cell r="E12302">
            <v>115878.1</v>
          </cell>
          <cell r="F12302" t="str">
            <v xml:space="preserve">    Net Dönem Karı/Zararı</v>
          </cell>
          <cell r="G12302" t="str">
            <v xml:space="preserve">  Genel Yönetim Giderleri (-)</v>
          </cell>
        </row>
        <row r="12303">
          <cell r="C12303" t="str">
            <v>5440.006.00000002.000017</v>
          </cell>
          <cell r="D12303" t="str">
            <v>TEMSİL VE AĞIRLAMA GİDERLERİ</v>
          </cell>
          <cell r="E12303">
            <v>22258.62</v>
          </cell>
          <cell r="F12303" t="str">
            <v xml:space="preserve">    Net Dönem Karı/Zararı</v>
          </cell>
          <cell r="G12303" t="str">
            <v xml:space="preserve">  Genel Yönetim Giderleri (-)</v>
          </cell>
        </row>
        <row r="12304">
          <cell r="C12304" t="str">
            <v>5440.006.00000002.000020</v>
          </cell>
          <cell r="D12304" t="str">
            <v>EĞİTİM GİDERİ</v>
          </cell>
          <cell r="E12304">
            <v>2990</v>
          </cell>
          <cell r="F12304" t="str">
            <v xml:space="preserve">    Net Dönem Karı/Zararı</v>
          </cell>
          <cell r="G12304" t="str">
            <v xml:space="preserve">  Genel Yönetim Giderleri (-)</v>
          </cell>
        </row>
        <row r="12305">
          <cell r="C12305" t="str">
            <v>5440.006.00000002.000022</v>
          </cell>
          <cell r="D12305" t="str">
            <v>AMORTİSMAN GİDERİ</v>
          </cell>
          <cell r="E12305">
            <v>81897.64</v>
          </cell>
          <cell r="F12305" t="str">
            <v xml:space="preserve">    Net Dönem Karı/Zararı</v>
          </cell>
          <cell r="G12305" t="str">
            <v xml:space="preserve">  Genel Yönetim Giderleri (-)</v>
          </cell>
        </row>
        <row r="12306">
          <cell r="C12306" t="str">
            <v>5440.006.00000002.000024</v>
          </cell>
          <cell r="D12306" t="str">
            <v>SİGORTA GİDERLERİ</v>
          </cell>
          <cell r="E12306">
            <v>4493.01</v>
          </cell>
          <cell r="F12306" t="str">
            <v xml:space="preserve">    Net Dönem Karı/Zararı</v>
          </cell>
          <cell r="G12306" t="str">
            <v xml:space="preserve">  Genel Yönetim Giderleri (-)</v>
          </cell>
        </row>
        <row r="12307">
          <cell r="C12307" t="str">
            <v>5440.006.00000002.000026</v>
          </cell>
          <cell r="D12307" t="str">
            <v>ISITMA GİDERLERİ</v>
          </cell>
          <cell r="E12307">
            <v>2438</v>
          </cell>
          <cell r="F12307" t="str">
            <v xml:space="preserve">    Net Dönem Karı/Zararı</v>
          </cell>
          <cell r="G12307" t="str">
            <v xml:space="preserve">  Genel Yönetim Giderleri (-)</v>
          </cell>
        </row>
        <row r="12308">
          <cell r="C12308" t="str">
            <v>5440.006.00000002.000028</v>
          </cell>
          <cell r="D12308" t="str">
            <v>MÜŞAVİRLİK ÜCRETİ</v>
          </cell>
          <cell r="E12308">
            <v>513.29999999999995</v>
          </cell>
          <cell r="F12308" t="str">
            <v xml:space="preserve">    Net Dönem Karı/Zararı</v>
          </cell>
          <cell r="G12308" t="str">
            <v xml:space="preserve">  Genel Yönetim Giderleri (-)</v>
          </cell>
        </row>
        <row r="12309">
          <cell r="C12309" t="str">
            <v>5440.006.00000002.000029</v>
          </cell>
          <cell r="D12309" t="str">
            <v>KÜÇÜK DEMİRBAŞLAR</v>
          </cell>
          <cell r="E12309">
            <v>1528.74</v>
          </cell>
          <cell r="F12309" t="str">
            <v xml:space="preserve">    Net Dönem Karı/Zararı</v>
          </cell>
          <cell r="G12309" t="str">
            <v xml:space="preserve">  Genel Yönetim Giderleri (-)</v>
          </cell>
        </row>
        <row r="12310">
          <cell r="C12310" t="str">
            <v>5440.006.00000002.000031</v>
          </cell>
          <cell r="D12310" t="str">
            <v>ÖZEL MALİYET İTFA GİDERLERİ</v>
          </cell>
          <cell r="E12310">
            <v>53933.65</v>
          </cell>
          <cell r="F12310" t="str">
            <v xml:space="preserve">    Net Dönem Karı/Zararı</v>
          </cell>
          <cell r="G12310" t="str">
            <v xml:space="preserve">  Genel Yönetim Giderleri (-)</v>
          </cell>
        </row>
        <row r="12311">
          <cell r="C12311" t="str">
            <v>5440.006.00000002.000033</v>
          </cell>
          <cell r="D12311" t="str">
            <v>VERİ YAYIN GİDERLERİ</v>
          </cell>
          <cell r="E12311">
            <v>148733.09</v>
          </cell>
          <cell r="F12311" t="str">
            <v xml:space="preserve">    Net Dönem Karı/Zararı</v>
          </cell>
          <cell r="G12311" t="str">
            <v xml:space="preserve">  Genel Yönetim Giderleri (-)</v>
          </cell>
        </row>
        <row r="12312">
          <cell r="C12312" t="str">
            <v>5440.006.00000002.000099</v>
          </cell>
          <cell r="D12312" t="str">
            <v>DİĞER İŞLETME GİDERLERİ</v>
          </cell>
          <cell r="E12312">
            <v>10964.95</v>
          </cell>
          <cell r="F12312" t="str">
            <v xml:space="preserve">    Net Dönem Karı/Zararı</v>
          </cell>
          <cell r="G12312" t="str">
            <v xml:space="preserve">  Genel Yönetim Giderleri (-)</v>
          </cell>
        </row>
        <row r="12313">
          <cell r="C12313" t="str">
            <v>5440.006.00000004</v>
          </cell>
          <cell r="D12313" t="str">
            <v>KANUNEN KABUL EDİLMEYEN GİDERLER</v>
          </cell>
          <cell r="E12313">
            <v>160</v>
          </cell>
        </row>
        <row r="12314">
          <cell r="C12314" t="str">
            <v>5440.006.00000004.000002</v>
          </cell>
          <cell r="D12314" t="str">
            <v>KİRALANAN BİNALAR BAKIM ONARIM GİDERLERİ</v>
          </cell>
          <cell r="E12314">
            <v>80</v>
          </cell>
          <cell r="F12314" t="str">
            <v xml:space="preserve">    Net Dönem Karı/Zararı</v>
          </cell>
          <cell r="G12314" t="str">
            <v xml:space="preserve">  Genel Yönetim Giderleri (-)</v>
          </cell>
        </row>
        <row r="12315">
          <cell r="C12315" t="str">
            <v>5440.006.00000004.000011</v>
          </cell>
          <cell r="D12315" t="str">
            <v>TAŞIT ARACI GİDERLERİ</v>
          </cell>
          <cell r="E12315">
            <v>20</v>
          </cell>
          <cell r="F12315" t="str">
            <v xml:space="preserve">    Net Dönem Karı/Zararı</v>
          </cell>
          <cell r="G12315" t="str">
            <v xml:space="preserve">  Genel Yönetim Giderleri (-)</v>
          </cell>
        </row>
        <row r="12316">
          <cell r="C12316" t="str">
            <v>5440.006.00000004.000099</v>
          </cell>
          <cell r="D12316" t="str">
            <v>DİĞER</v>
          </cell>
          <cell r="E12316">
            <v>60</v>
          </cell>
          <cell r="F12316" t="str">
            <v xml:space="preserve">    Net Dönem Karı/Zararı</v>
          </cell>
          <cell r="G12316" t="str">
            <v xml:space="preserve">  Genel Yönetim Giderleri (-)</v>
          </cell>
        </row>
        <row r="12317">
          <cell r="C12317" t="str">
            <v>5440.007</v>
          </cell>
          <cell r="D12317" t="str">
            <v>YKB İRTİBAT BÜROSU</v>
          </cell>
          <cell r="E12317">
            <v>200291.33</v>
          </cell>
        </row>
        <row r="12318">
          <cell r="C12318" t="str">
            <v>5440.007.00000001</v>
          </cell>
          <cell r="D12318" t="str">
            <v>PERSONEL GİDERLERİ</v>
          </cell>
          <cell r="E12318">
            <v>32885.360000000001</v>
          </cell>
        </row>
        <row r="12319">
          <cell r="C12319" t="str">
            <v>5440.007.00000001.000001</v>
          </cell>
          <cell r="D12319" t="str">
            <v>AYLIK VE ÜCRETLER</v>
          </cell>
          <cell r="E12319">
            <v>11560</v>
          </cell>
          <cell r="F12319" t="str">
            <v xml:space="preserve">    Net Dönem Karı/Zararı</v>
          </cell>
          <cell r="G12319" t="str">
            <v xml:space="preserve">  Genel Yönetim Giderleri (-)</v>
          </cell>
        </row>
        <row r="12320">
          <cell r="C12320" t="str">
            <v>5440.007.00000001.000003</v>
          </cell>
          <cell r="D12320" t="str">
            <v>İKRAMİYELER</v>
          </cell>
          <cell r="E12320">
            <v>2890</v>
          </cell>
          <cell r="F12320" t="str">
            <v xml:space="preserve">    Net Dönem Karı/Zararı</v>
          </cell>
          <cell r="G12320" t="str">
            <v xml:space="preserve">  Genel Yönetim Giderleri (-)</v>
          </cell>
        </row>
        <row r="12321">
          <cell r="C12321" t="str">
            <v>5440.007.00000001.000004</v>
          </cell>
          <cell r="D12321" t="str">
            <v>ÜNVAN TAZMİNATI</v>
          </cell>
          <cell r="E12321">
            <v>6860</v>
          </cell>
          <cell r="F12321" t="str">
            <v xml:space="preserve">    Net Dönem Karı/Zararı</v>
          </cell>
          <cell r="G12321" t="str">
            <v xml:space="preserve">  Genel Yönetim Giderleri (-)</v>
          </cell>
        </row>
        <row r="12322">
          <cell r="C12322" t="str">
            <v>5440.007.00000001.000006</v>
          </cell>
          <cell r="D12322" t="str">
            <v>YABANCI DİL TAZMİNATI</v>
          </cell>
          <cell r="E12322">
            <v>4520</v>
          </cell>
          <cell r="F12322" t="str">
            <v xml:space="preserve">    Net Dönem Karı/Zararı</v>
          </cell>
          <cell r="G12322" t="str">
            <v xml:space="preserve">  Genel Yönetim Giderleri (-)</v>
          </cell>
        </row>
        <row r="12323">
          <cell r="C12323" t="str">
            <v>5440.007.00000001.000014</v>
          </cell>
          <cell r="D12323" t="str">
            <v>YEMEK GİDERLERİ</v>
          </cell>
          <cell r="E12323">
            <v>3175.2</v>
          </cell>
          <cell r="F12323" t="str">
            <v xml:space="preserve">    Net Dönem Karı/Zararı</v>
          </cell>
          <cell r="G12323" t="str">
            <v xml:space="preserve">  Genel Yönetim Giderleri (-)</v>
          </cell>
        </row>
        <row r="12324">
          <cell r="C12324" t="str">
            <v>5440.007.00000001.000019</v>
          </cell>
          <cell r="D12324" t="str">
            <v>SSK PRİMİ İŞVEREN PAYI</v>
          </cell>
          <cell r="E12324">
            <v>3409.84</v>
          </cell>
          <cell r="F12324" t="str">
            <v xml:space="preserve">    Net Dönem Karı/Zararı</v>
          </cell>
          <cell r="G12324" t="str">
            <v xml:space="preserve">  Genel Yönetim Giderleri (-)</v>
          </cell>
        </row>
        <row r="12325">
          <cell r="C12325" t="str">
            <v>5440.007.00000001.000024</v>
          </cell>
          <cell r="D12325" t="str">
            <v>İŞSİZLİK SİGORTASI İŞVEREN PAYI</v>
          </cell>
          <cell r="E12325">
            <v>470.32</v>
          </cell>
          <cell r="F12325" t="str">
            <v xml:space="preserve">    Net Dönem Karı/Zararı</v>
          </cell>
          <cell r="G12325" t="str">
            <v xml:space="preserve">  Genel Yönetim Giderleri (-)</v>
          </cell>
        </row>
        <row r="12326">
          <cell r="C12326" t="str">
            <v>5440.007.00000002</v>
          </cell>
          <cell r="D12326" t="str">
            <v>İŞLETME GİDERLERİ</v>
          </cell>
          <cell r="E12326">
            <v>167405.97</v>
          </cell>
        </row>
        <row r="12327">
          <cell r="C12327" t="str">
            <v>5440.007.00000002.000001</v>
          </cell>
          <cell r="D12327" t="str">
            <v>KİRA GİDERLERİ</v>
          </cell>
          <cell r="E12327">
            <v>108257.46</v>
          </cell>
          <cell r="F12327" t="str">
            <v xml:space="preserve">    Net Dönem Karı/Zararı</v>
          </cell>
          <cell r="G12327" t="str">
            <v xml:space="preserve">  Genel Yönetim Giderleri (-)</v>
          </cell>
        </row>
        <row r="12328">
          <cell r="C12328" t="str">
            <v>5440.007.00000002.000002</v>
          </cell>
          <cell r="D12328" t="str">
            <v>KİRALANAN BİNALAR BAKIM ONARIM GİDERLERİ</v>
          </cell>
          <cell r="E12328">
            <v>4130</v>
          </cell>
          <cell r="F12328" t="str">
            <v xml:space="preserve">    Net Dönem Karı/Zararı</v>
          </cell>
          <cell r="G12328" t="str">
            <v xml:space="preserve">  Genel Yönetim Giderleri (-)</v>
          </cell>
        </row>
        <row r="12329">
          <cell r="C12329" t="str">
            <v>5440.007.00000002.000003</v>
          </cell>
          <cell r="D12329" t="str">
            <v>MENKULLER BAKIM ONARIM GİDERLERİ</v>
          </cell>
          <cell r="E12329">
            <v>62.89</v>
          </cell>
          <cell r="F12329" t="str">
            <v xml:space="preserve">    Net Dönem Karı/Zararı</v>
          </cell>
          <cell r="G12329" t="str">
            <v xml:space="preserve">  Genel Yönetim Giderleri (-)</v>
          </cell>
        </row>
        <row r="12330">
          <cell r="C12330" t="str">
            <v>5440.007.00000002.000005</v>
          </cell>
          <cell r="D12330" t="str">
            <v>GAZETE DERGİ VE KİTAP GİDERLERİ</v>
          </cell>
          <cell r="E12330">
            <v>557</v>
          </cell>
          <cell r="F12330" t="str">
            <v xml:space="preserve">    Net Dönem Karı/Zararı</v>
          </cell>
          <cell r="G12330" t="str">
            <v xml:space="preserve">  Genel Yönetim Giderleri (-)</v>
          </cell>
        </row>
        <row r="12331">
          <cell r="C12331" t="str">
            <v>5440.007.00000002.000006</v>
          </cell>
          <cell r="D12331" t="str">
            <v>NAKLİYE VE HAMMALİYE GİDERLERİ</v>
          </cell>
          <cell r="E12331">
            <v>2033.33</v>
          </cell>
          <cell r="F12331" t="str">
            <v xml:space="preserve">    Net Dönem Karı/Zararı</v>
          </cell>
          <cell r="G12331" t="str">
            <v xml:space="preserve">  Genel Yönetim Giderleri (-)</v>
          </cell>
        </row>
        <row r="12332">
          <cell r="C12332" t="str">
            <v>5440.007.00000002.000008</v>
          </cell>
          <cell r="D12332" t="str">
            <v>ELEKTRİK GİDERİ</v>
          </cell>
          <cell r="E12332">
            <v>1075.82</v>
          </cell>
          <cell r="F12332" t="str">
            <v xml:space="preserve">    Net Dönem Karı/Zararı</v>
          </cell>
          <cell r="G12332" t="str">
            <v xml:space="preserve">  Genel Yönetim Giderleri (-)</v>
          </cell>
        </row>
        <row r="12333">
          <cell r="C12333" t="str">
            <v>5440.007.00000002.000009</v>
          </cell>
          <cell r="D12333" t="str">
            <v>SU GİDERİ</v>
          </cell>
          <cell r="E12333">
            <v>367.2</v>
          </cell>
          <cell r="F12333" t="str">
            <v xml:space="preserve">    Net Dönem Karı/Zararı</v>
          </cell>
          <cell r="G12333" t="str">
            <v xml:space="preserve">  Genel Yönetim Giderleri (-)</v>
          </cell>
        </row>
        <row r="12334">
          <cell r="C12334" t="str">
            <v>5440.007.00000002.000010</v>
          </cell>
          <cell r="D12334" t="str">
            <v>BİLGİSAYAR KULLANIM GİDERLERİ</v>
          </cell>
          <cell r="E12334">
            <v>611.46</v>
          </cell>
          <cell r="F12334" t="str">
            <v xml:space="preserve">    Net Dönem Karı/Zararı</v>
          </cell>
          <cell r="G12334" t="str">
            <v xml:space="preserve">  Genel Yönetim Giderleri (-)</v>
          </cell>
        </row>
        <row r="12335">
          <cell r="C12335" t="str">
            <v>5440.007.00000002.000011</v>
          </cell>
          <cell r="D12335" t="str">
            <v>TAŞIT ARACI GİDERLERİ</v>
          </cell>
          <cell r="E12335">
            <v>620</v>
          </cell>
          <cell r="F12335" t="str">
            <v xml:space="preserve">    Net Dönem Karı/Zararı</v>
          </cell>
          <cell r="G12335" t="str">
            <v xml:space="preserve">  Genel Yönetim Giderleri (-)</v>
          </cell>
        </row>
        <row r="12336">
          <cell r="C12336" t="str">
            <v>5440.007.00000002.000013</v>
          </cell>
          <cell r="D12336" t="str">
            <v>AİDATLAR</v>
          </cell>
          <cell r="E12336">
            <v>24197.34</v>
          </cell>
          <cell r="F12336" t="str">
            <v xml:space="preserve">    Net Dönem Karı/Zararı</v>
          </cell>
          <cell r="G12336" t="str">
            <v xml:space="preserve">  Genel Yönetim Giderleri (-)</v>
          </cell>
        </row>
        <row r="12337">
          <cell r="C12337" t="str">
            <v>5440.007.00000002.000015</v>
          </cell>
          <cell r="D12337" t="str">
            <v>POSTA GİDERLERİ</v>
          </cell>
          <cell r="E12337">
            <v>72.2</v>
          </cell>
          <cell r="F12337" t="str">
            <v xml:space="preserve">    Net Dönem Karı/Zararı</v>
          </cell>
          <cell r="G12337" t="str">
            <v xml:space="preserve">  Genel Yönetim Giderleri (-)</v>
          </cell>
        </row>
        <row r="12338">
          <cell r="C12338" t="str">
            <v>5440.007.00000002.000016</v>
          </cell>
          <cell r="D12338" t="str">
            <v>TELEFON GİDERLERİ</v>
          </cell>
          <cell r="E12338">
            <v>7792.67</v>
          </cell>
          <cell r="F12338" t="str">
            <v xml:space="preserve">    Net Dönem Karı/Zararı</v>
          </cell>
          <cell r="G12338" t="str">
            <v xml:space="preserve">  Genel Yönetim Giderleri (-)</v>
          </cell>
        </row>
        <row r="12339">
          <cell r="C12339" t="str">
            <v>5440.007.00000002.000017</v>
          </cell>
          <cell r="D12339" t="str">
            <v>TEMSİL VE AĞIRLAMA GİDERLERİ</v>
          </cell>
          <cell r="E12339">
            <v>44.09</v>
          </cell>
          <cell r="F12339" t="str">
            <v xml:space="preserve">    Net Dönem Karı/Zararı</v>
          </cell>
          <cell r="G12339" t="str">
            <v xml:space="preserve">  Genel Yönetim Giderleri (-)</v>
          </cell>
        </row>
        <row r="12340">
          <cell r="C12340" t="str">
            <v>5440.007.00000002.000024</v>
          </cell>
          <cell r="D12340" t="str">
            <v>SİGORTA GİDERLERİ</v>
          </cell>
          <cell r="E12340">
            <v>1401.51</v>
          </cell>
          <cell r="F12340" t="str">
            <v xml:space="preserve">    Net Dönem Karı/Zararı</v>
          </cell>
          <cell r="G12340" t="str">
            <v xml:space="preserve">  Genel Yönetim Giderleri (-)</v>
          </cell>
        </row>
        <row r="12341">
          <cell r="C12341" t="str">
            <v>5440.007.00000002.000029</v>
          </cell>
          <cell r="D12341" t="str">
            <v>KÜÇÜK DEMİRBAŞLAR</v>
          </cell>
          <cell r="E12341">
            <v>1892.53</v>
          </cell>
          <cell r="F12341" t="str">
            <v xml:space="preserve">    Net Dönem Karı/Zararı</v>
          </cell>
          <cell r="G12341" t="str">
            <v xml:space="preserve">  Genel Yönetim Giderleri (-)</v>
          </cell>
        </row>
        <row r="12342">
          <cell r="C12342" t="str">
            <v>5440.007.00000002.000033</v>
          </cell>
          <cell r="D12342" t="str">
            <v>VERİ YAYIN GİDERLERİ</v>
          </cell>
          <cell r="E12342">
            <v>10247.700000000001</v>
          </cell>
          <cell r="F12342" t="str">
            <v xml:space="preserve">    Net Dönem Karı/Zararı</v>
          </cell>
          <cell r="G12342" t="str">
            <v xml:space="preserve">  Genel Yönetim Giderleri (-)</v>
          </cell>
        </row>
        <row r="12343">
          <cell r="C12343" t="str">
            <v>5440.007.00000002.000099</v>
          </cell>
          <cell r="D12343" t="str">
            <v>DİĞER İŞLETME GİDERLERİ</v>
          </cell>
          <cell r="E12343">
            <v>4042.77</v>
          </cell>
          <cell r="F12343" t="str">
            <v xml:space="preserve">    Net Dönem Karı/Zararı</v>
          </cell>
          <cell r="G12343" t="str">
            <v xml:space="preserve">  Genel Yönetim Giderleri (-)</v>
          </cell>
        </row>
        <row r="12344">
          <cell r="C12344" t="str">
            <v>5440.008</v>
          </cell>
          <cell r="D12344" t="str">
            <v>AKARETLER ŞUBESİ</v>
          </cell>
          <cell r="E12344">
            <v>1350244.26</v>
          </cell>
        </row>
        <row r="12345">
          <cell r="C12345" t="str">
            <v>5440.008.00000001</v>
          </cell>
          <cell r="D12345" t="str">
            <v>PERSONEL GİDERLERİ</v>
          </cell>
          <cell r="E12345">
            <v>737944.17</v>
          </cell>
        </row>
        <row r="12346">
          <cell r="C12346" t="str">
            <v>5440.008.00000001.000001</v>
          </cell>
          <cell r="D12346" t="str">
            <v>AYLIK VE ÜCRETLER</v>
          </cell>
          <cell r="E12346">
            <v>246130</v>
          </cell>
          <cell r="F12346" t="str">
            <v xml:space="preserve">    Net Dönem Karı/Zararı</v>
          </cell>
          <cell r="G12346" t="str">
            <v xml:space="preserve">  Genel Yönetim Giderleri (-)</v>
          </cell>
        </row>
        <row r="12347">
          <cell r="C12347" t="str">
            <v>5440.008.00000001.000003</v>
          </cell>
          <cell r="D12347" t="str">
            <v>İKRAMİYELER</v>
          </cell>
          <cell r="E12347">
            <v>81720</v>
          </cell>
          <cell r="F12347" t="str">
            <v xml:space="preserve">    Net Dönem Karı/Zararı</v>
          </cell>
          <cell r="G12347" t="str">
            <v xml:space="preserve">  Genel Yönetim Giderleri (-)</v>
          </cell>
        </row>
        <row r="12348">
          <cell r="C12348" t="str">
            <v>5440.008.00000001.000004</v>
          </cell>
          <cell r="D12348" t="str">
            <v>ÜNVAN TAZMİNATI</v>
          </cell>
          <cell r="E12348">
            <v>132120</v>
          </cell>
          <cell r="F12348" t="str">
            <v xml:space="preserve">    Net Dönem Karı/Zararı</v>
          </cell>
          <cell r="G12348" t="str">
            <v xml:space="preserve">  Genel Yönetim Giderleri (-)</v>
          </cell>
        </row>
        <row r="12349">
          <cell r="C12349" t="str">
            <v>5440.008.00000001.000006</v>
          </cell>
          <cell r="D12349" t="str">
            <v>YABANCI DİL TAZMİNATI</v>
          </cell>
          <cell r="E12349">
            <v>97860</v>
          </cell>
          <cell r="F12349" t="str">
            <v xml:space="preserve">    Net Dönem Karı/Zararı</v>
          </cell>
          <cell r="G12349" t="str">
            <v xml:space="preserve">  Genel Yönetim Giderleri (-)</v>
          </cell>
        </row>
        <row r="12350">
          <cell r="C12350" t="str">
            <v>5440.008.00000001.000007</v>
          </cell>
          <cell r="D12350" t="str">
            <v>BAŞARI PRİMİ</v>
          </cell>
          <cell r="E12350">
            <v>79938.5</v>
          </cell>
          <cell r="F12350" t="str">
            <v xml:space="preserve">    Net Dönem Karı/Zararı</v>
          </cell>
          <cell r="G12350" t="str">
            <v xml:space="preserve">  Genel Yönetim Giderleri (-)</v>
          </cell>
        </row>
        <row r="12351">
          <cell r="C12351" t="str">
            <v>5440.008.00000001.000014</v>
          </cell>
          <cell r="D12351" t="str">
            <v>YEMEK GİDERLERİ</v>
          </cell>
          <cell r="E12351">
            <v>29828.55</v>
          </cell>
          <cell r="F12351" t="str">
            <v xml:space="preserve">    Net Dönem Karı/Zararı</v>
          </cell>
          <cell r="G12351" t="str">
            <v xml:space="preserve">  Genel Yönetim Giderleri (-)</v>
          </cell>
        </row>
        <row r="12352">
          <cell r="C12352" t="str">
            <v>5440.008.00000001.000019</v>
          </cell>
          <cell r="D12352" t="str">
            <v>SSK PRİMİ İŞVEREN PAYI</v>
          </cell>
          <cell r="E12352">
            <v>56298.34</v>
          </cell>
          <cell r="F12352" t="str">
            <v xml:space="preserve">    Net Dönem Karı/Zararı</v>
          </cell>
          <cell r="G12352" t="str">
            <v xml:space="preserve">  Genel Yönetim Giderleri (-)</v>
          </cell>
        </row>
        <row r="12353">
          <cell r="C12353" t="str">
            <v>5440.008.00000001.000024</v>
          </cell>
          <cell r="D12353" t="str">
            <v>İŞSİZLİK SİGORTASI İŞVEREN PAYI</v>
          </cell>
          <cell r="E12353">
            <v>7765.28</v>
          </cell>
          <cell r="F12353" t="str">
            <v xml:space="preserve">    Net Dönem Karı/Zararı</v>
          </cell>
          <cell r="G12353" t="str">
            <v xml:space="preserve">  Genel Yönetim Giderleri (-)</v>
          </cell>
        </row>
        <row r="12354">
          <cell r="C12354" t="str">
            <v>5440.008.00000001.000030</v>
          </cell>
          <cell r="D12354" t="str">
            <v>OTOPARK</v>
          </cell>
          <cell r="E12354">
            <v>250</v>
          </cell>
          <cell r="F12354" t="str">
            <v xml:space="preserve">    Net Dönem Karı/Zararı</v>
          </cell>
          <cell r="G12354" t="str">
            <v xml:space="preserve">  Genel Yönetim Giderleri (-)</v>
          </cell>
        </row>
        <row r="12355">
          <cell r="C12355" t="str">
            <v>5440.008.00000001.000031</v>
          </cell>
          <cell r="D12355" t="str">
            <v>BİREYSEL EMEKLİLİK SİGORTASI</v>
          </cell>
          <cell r="E12355">
            <v>6033.5</v>
          </cell>
          <cell r="F12355" t="str">
            <v xml:space="preserve">    Net Dönem Karı/Zararı</v>
          </cell>
          <cell r="G12355" t="str">
            <v xml:space="preserve">  Genel Yönetim Giderleri (-)</v>
          </cell>
        </row>
        <row r="12356">
          <cell r="C12356" t="str">
            <v>5440.008.00000002</v>
          </cell>
          <cell r="D12356" t="str">
            <v>AKARETLER ŞUBESİ İŞLETME GİDERLERİ</v>
          </cell>
          <cell r="E12356">
            <v>612063.09</v>
          </cell>
        </row>
        <row r="12357">
          <cell r="C12357" t="str">
            <v>5440.008.00000002.000001</v>
          </cell>
          <cell r="D12357" t="str">
            <v>KİRA GİDERLERİ</v>
          </cell>
          <cell r="E12357">
            <v>244408.9</v>
          </cell>
          <cell r="F12357" t="str">
            <v xml:space="preserve">    Net Dönem Karı/Zararı</v>
          </cell>
          <cell r="G12357" t="str">
            <v xml:space="preserve">  Genel Yönetim Giderleri (-)</v>
          </cell>
        </row>
        <row r="12358">
          <cell r="C12358" t="str">
            <v>5440.008.00000002.000003</v>
          </cell>
          <cell r="D12358" t="str">
            <v>MENKULLER BAKIM ONARIM GİDERLERİ</v>
          </cell>
          <cell r="E12358">
            <v>2054.15</v>
          </cell>
          <cell r="F12358" t="str">
            <v xml:space="preserve">    Net Dönem Karı/Zararı</v>
          </cell>
          <cell r="G12358" t="str">
            <v xml:space="preserve">  Genel Yönetim Giderleri (-)</v>
          </cell>
        </row>
        <row r="12359">
          <cell r="C12359" t="str">
            <v>5440.008.00000002.000004</v>
          </cell>
          <cell r="D12359" t="str">
            <v>MATBUA VE KIRTASİYE GİDERLERİ</v>
          </cell>
          <cell r="E12359">
            <v>12179.15</v>
          </cell>
          <cell r="F12359" t="str">
            <v xml:space="preserve">    Net Dönem Karı/Zararı</v>
          </cell>
          <cell r="G12359" t="str">
            <v xml:space="preserve">  Genel Yönetim Giderleri (-)</v>
          </cell>
        </row>
        <row r="12360">
          <cell r="C12360" t="str">
            <v>5440.008.00000002.000005</v>
          </cell>
          <cell r="D12360" t="str">
            <v>GAZETE DERGİ VE KİTAP GİDERLERİ</v>
          </cell>
          <cell r="E12360">
            <v>1315</v>
          </cell>
          <cell r="F12360" t="str">
            <v xml:space="preserve">    Net Dönem Karı/Zararı</v>
          </cell>
          <cell r="G12360" t="str">
            <v xml:space="preserve">  Genel Yönetim Giderleri (-)</v>
          </cell>
        </row>
        <row r="12361">
          <cell r="C12361" t="str">
            <v>5440.008.00000002.000008</v>
          </cell>
          <cell r="D12361" t="str">
            <v>ELEKTRİK GİDERİ</v>
          </cell>
          <cell r="E12361">
            <v>12721.2</v>
          </cell>
          <cell r="F12361" t="str">
            <v xml:space="preserve">    Net Dönem Karı/Zararı</v>
          </cell>
          <cell r="G12361" t="str">
            <v xml:space="preserve">  Genel Yönetim Giderleri (-)</v>
          </cell>
        </row>
        <row r="12362">
          <cell r="C12362" t="str">
            <v>5440.008.00000002.000009</v>
          </cell>
          <cell r="D12362" t="str">
            <v>SU GİDERİ</v>
          </cell>
          <cell r="E12362">
            <v>2541.4499999999998</v>
          </cell>
          <cell r="F12362" t="str">
            <v xml:space="preserve">    Net Dönem Karı/Zararı</v>
          </cell>
          <cell r="G12362" t="str">
            <v xml:space="preserve">  Genel Yönetim Giderleri (-)</v>
          </cell>
        </row>
        <row r="12363">
          <cell r="C12363" t="str">
            <v>5440.008.00000002.000010</v>
          </cell>
          <cell r="D12363" t="str">
            <v>BİLGİSAYAR KULLANIM GİDERLERİ</v>
          </cell>
          <cell r="E12363">
            <v>83.58</v>
          </cell>
          <cell r="F12363" t="str">
            <v xml:space="preserve">    Net Dönem Karı/Zararı</v>
          </cell>
          <cell r="G12363" t="str">
            <v xml:space="preserve">  Genel Yönetim Giderleri (-)</v>
          </cell>
        </row>
        <row r="12364">
          <cell r="C12364" t="str">
            <v>5440.008.00000002.000011</v>
          </cell>
          <cell r="D12364" t="str">
            <v>TAŞIT ARACI GİDERLERİ</v>
          </cell>
          <cell r="E12364">
            <v>12494.49</v>
          </cell>
          <cell r="F12364" t="str">
            <v xml:space="preserve">    Net Dönem Karı/Zararı</v>
          </cell>
          <cell r="G12364" t="str">
            <v xml:space="preserve">  Genel Yönetim Giderleri (-)</v>
          </cell>
        </row>
        <row r="12365">
          <cell r="C12365" t="str">
            <v>5440.008.00000002.000013</v>
          </cell>
          <cell r="D12365" t="str">
            <v>AİDATLAR</v>
          </cell>
          <cell r="E12365">
            <v>51084.46</v>
          </cell>
          <cell r="F12365" t="str">
            <v xml:space="preserve">    Net Dönem Karı/Zararı</v>
          </cell>
          <cell r="G12365" t="str">
            <v xml:space="preserve">  Genel Yönetim Giderleri (-)</v>
          </cell>
        </row>
        <row r="12366">
          <cell r="C12366" t="str">
            <v>5440.008.00000002.000014</v>
          </cell>
          <cell r="D12366" t="str">
            <v>BAHŞİŞ GİDERLERİ</v>
          </cell>
          <cell r="E12366">
            <v>465</v>
          </cell>
          <cell r="F12366" t="str">
            <v xml:space="preserve">    Net Dönem Karı/Zararı</v>
          </cell>
          <cell r="G12366" t="str">
            <v xml:space="preserve">  Genel Yönetim Giderleri (-)</v>
          </cell>
        </row>
        <row r="12367">
          <cell r="C12367" t="str">
            <v>5440.008.00000002.000015</v>
          </cell>
          <cell r="D12367" t="str">
            <v>POSTA GİDERLERİ</v>
          </cell>
          <cell r="E12367">
            <v>8640.74</v>
          </cell>
          <cell r="F12367" t="str">
            <v xml:space="preserve">    Net Dönem Karı/Zararı</v>
          </cell>
          <cell r="G12367" t="str">
            <v xml:space="preserve">  Genel Yönetim Giderleri (-)</v>
          </cell>
        </row>
        <row r="12368">
          <cell r="C12368" t="str">
            <v>5440.008.00000002.000016</v>
          </cell>
          <cell r="D12368" t="str">
            <v>TELEFON GİDERLERİ</v>
          </cell>
          <cell r="E12368">
            <v>67246.23</v>
          </cell>
          <cell r="F12368" t="str">
            <v xml:space="preserve">    Net Dönem Karı/Zararı</v>
          </cell>
          <cell r="G12368" t="str">
            <v xml:space="preserve">  Genel Yönetim Giderleri (-)</v>
          </cell>
        </row>
        <row r="12369">
          <cell r="C12369" t="str">
            <v>5440.008.00000002.000017</v>
          </cell>
          <cell r="D12369" t="str">
            <v>TEMSİL VE AĞIRLAMA GİDERLERİ</v>
          </cell>
          <cell r="E12369">
            <v>11778.82</v>
          </cell>
          <cell r="F12369" t="str">
            <v xml:space="preserve">    Net Dönem Karı/Zararı</v>
          </cell>
          <cell r="G12369" t="str">
            <v xml:space="preserve">  Genel Yönetim Giderleri (-)</v>
          </cell>
        </row>
        <row r="12370">
          <cell r="C12370" t="str">
            <v>5440.008.00000002.000020</v>
          </cell>
          <cell r="D12370" t="str">
            <v>EĞİTİM GİDERİ</v>
          </cell>
          <cell r="E12370">
            <v>1185</v>
          </cell>
          <cell r="F12370" t="str">
            <v xml:space="preserve">    Net Dönem Karı/Zararı</v>
          </cell>
          <cell r="G12370" t="str">
            <v xml:space="preserve">  Genel Yönetim Giderleri (-)</v>
          </cell>
        </row>
        <row r="12371">
          <cell r="C12371" t="str">
            <v>5440.008.00000002.000022</v>
          </cell>
          <cell r="D12371" t="str">
            <v>AMORTİSMAN GİDERLERİ</v>
          </cell>
          <cell r="E12371">
            <v>25548.55</v>
          </cell>
          <cell r="F12371" t="str">
            <v xml:space="preserve">    Net Dönem Karı/Zararı</v>
          </cell>
          <cell r="G12371" t="str">
            <v xml:space="preserve">  Genel Yönetim Giderleri (-)</v>
          </cell>
        </row>
        <row r="12372">
          <cell r="C12372" t="str">
            <v>5440.008.00000002.000024</v>
          </cell>
          <cell r="D12372" t="str">
            <v>SIGORTA GIDERLERI</v>
          </cell>
          <cell r="E12372">
            <v>5150.9799999999996</v>
          </cell>
          <cell r="F12372" t="str">
            <v xml:space="preserve">    Net Dönem Karı/Zararı</v>
          </cell>
          <cell r="G12372" t="str">
            <v xml:space="preserve">  Genel Yönetim Giderleri (-)</v>
          </cell>
        </row>
        <row r="12373">
          <cell r="C12373" t="str">
            <v>5440.008.00000002.000026</v>
          </cell>
          <cell r="D12373" t="str">
            <v>ISITMA GİDERLERİ</v>
          </cell>
          <cell r="E12373">
            <v>2085.62</v>
          </cell>
          <cell r="F12373" t="str">
            <v xml:space="preserve">    Net Dönem Karı/Zararı</v>
          </cell>
          <cell r="G12373" t="str">
            <v xml:space="preserve">  Genel Yönetim Giderleri (-)</v>
          </cell>
        </row>
        <row r="12374">
          <cell r="C12374" t="str">
            <v>5440.008.00000002.000028</v>
          </cell>
          <cell r="D12374" t="str">
            <v>MÜŞAVİRLİK ÜCRETİ</v>
          </cell>
          <cell r="E12374">
            <v>64.900000000000006</v>
          </cell>
          <cell r="F12374" t="str">
            <v xml:space="preserve">    Net Dönem Karı/Zararı</v>
          </cell>
          <cell r="G12374" t="str">
            <v xml:space="preserve">  Genel Yönetim Giderleri (-)</v>
          </cell>
        </row>
        <row r="12375">
          <cell r="C12375" t="str">
            <v>5440.008.00000002.000031</v>
          </cell>
          <cell r="D12375" t="str">
            <v>OZEL MALIYET İTFA GIDERI</v>
          </cell>
          <cell r="E12375">
            <v>7355.99</v>
          </cell>
          <cell r="F12375" t="str">
            <v xml:space="preserve">    Net Dönem Karı/Zararı</v>
          </cell>
          <cell r="G12375" t="str">
            <v xml:space="preserve">  Genel Yönetim Giderleri (-)</v>
          </cell>
        </row>
        <row r="12376">
          <cell r="C12376" t="str">
            <v>5440.008.00000002.000033</v>
          </cell>
          <cell r="D12376" t="str">
            <v>VERİ YAYIN GİDERLERİ</v>
          </cell>
          <cell r="E12376">
            <v>140274.03</v>
          </cell>
          <cell r="F12376" t="str">
            <v xml:space="preserve">    Net Dönem Karı/Zararı</v>
          </cell>
          <cell r="G12376" t="str">
            <v xml:space="preserve">  Genel Yönetim Giderleri (-)</v>
          </cell>
        </row>
        <row r="12377">
          <cell r="C12377" t="str">
            <v>5440.008.00000002.000099</v>
          </cell>
          <cell r="D12377" t="str">
            <v>DİĞER</v>
          </cell>
          <cell r="E12377">
            <v>3384.85</v>
          </cell>
          <cell r="F12377" t="str">
            <v xml:space="preserve">    Net Dönem Karı/Zararı</v>
          </cell>
          <cell r="G12377" t="str">
            <v xml:space="preserve">  Genel Yönetim Giderleri (-)</v>
          </cell>
        </row>
        <row r="12378">
          <cell r="C12378" t="str">
            <v>5440.008.00000004</v>
          </cell>
          <cell r="D12378" t="str">
            <v>KANUNEN KABUL EDİLMEYEN GİDERLER</v>
          </cell>
          <cell r="E12378">
            <v>237</v>
          </cell>
        </row>
        <row r="12379">
          <cell r="C12379" t="str">
            <v>5440.008.00000004.000011</v>
          </cell>
          <cell r="D12379" t="str">
            <v>TAŞIT ARACI GİDERLERİ</v>
          </cell>
          <cell r="E12379">
            <v>237</v>
          </cell>
          <cell r="F12379" t="str">
            <v xml:space="preserve">    Net Dönem Karı/Zararı</v>
          </cell>
          <cell r="G12379" t="str">
            <v xml:space="preserve">  Genel Yönetim Giderleri (-)</v>
          </cell>
        </row>
        <row r="12380">
          <cell r="C12380" t="str">
            <v>5440.009</v>
          </cell>
          <cell r="D12380" t="str">
            <v>YEŞİLKÖY ŞUBE</v>
          </cell>
          <cell r="E12380">
            <v>1266562.95</v>
          </cell>
        </row>
        <row r="12381">
          <cell r="C12381" t="str">
            <v>5440.009.00000001</v>
          </cell>
          <cell r="D12381" t="str">
            <v>PERSONEL GİDERLERİ</v>
          </cell>
          <cell r="E12381">
            <v>706255.85</v>
          </cell>
        </row>
        <row r="12382">
          <cell r="C12382" t="str">
            <v>5440.009.00000001.000001</v>
          </cell>
          <cell r="D12382" t="str">
            <v>AYLIK VE ÜCRETLER</v>
          </cell>
          <cell r="E12382">
            <v>265965</v>
          </cell>
          <cell r="F12382" t="str">
            <v xml:space="preserve">    Net Dönem Karı/Zararı</v>
          </cell>
          <cell r="G12382" t="str">
            <v xml:space="preserve">  Genel Yönetim Giderleri (-)</v>
          </cell>
        </row>
        <row r="12383">
          <cell r="C12383" t="str">
            <v>5440.009.00000001.000003</v>
          </cell>
          <cell r="D12383" t="str">
            <v>İKRAMİYELER</v>
          </cell>
          <cell r="E12383">
            <v>87100</v>
          </cell>
          <cell r="F12383" t="str">
            <v xml:space="preserve">    Net Dönem Karı/Zararı</v>
          </cell>
          <cell r="G12383" t="str">
            <v xml:space="preserve">  Genel Yönetim Giderleri (-)</v>
          </cell>
        </row>
        <row r="12384">
          <cell r="C12384" t="str">
            <v>5440.009.00000001.000004</v>
          </cell>
          <cell r="D12384" t="str">
            <v>ÜNVAN TAZMİNATI</v>
          </cell>
          <cell r="E12384">
            <v>138150</v>
          </cell>
          <cell r="F12384" t="str">
            <v xml:space="preserve">    Net Dönem Karı/Zararı</v>
          </cell>
          <cell r="G12384" t="str">
            <v xml:space="preserve">  Genel Yönetim Giderleri (-)</v>
          </cell>
        </row>
        <row r="12385">
          <cell r="C12385" t="str">
            <v>5440.009.00000001.000006</v>
          </cell>
          <cell r="D12385" t="str">
            <v>YABANCI DİL TAZMİNATI</v>
          </cell>
          <cell r="E12385">
            <v>58365</v>
          </cell>
          <cell r="F12385" t="str">
            <v xml:space="preserve">    Net Dönem Karı/Zararı</v>
          </cell>
          <cell r="G12385" t="str">
            <v xml:space="preserve">  Genel Yönetim Giderleri (-)</v>
          </cell>
        </row>
        <row r="12386">
          <cell r="C12386" t="str">
            <v>5440.009.00000001.000007</v>
          </cell>
          <cell r="D12386" t="str">
            <v>BAŞARI PRİMİ</v>
          </cell>
          <cell r="E12386">
            <v>55711.33</v>
          </cell>
          <cell r="F12386" t="str">
            <v xml:space="preserve">    Net Dönem Karı/Zararı</v>
          </cell>
          <cell r="G12386" t="str">
            <v xml:space="preserve">  Genel Yönetim Giderleri (-)</v>
          </cell>
        </row>
        <row r="12387">
          <cell r="C12387" t="str">
            <v>5440.009.00000001.000014</v>
          </cell>
          <cell r="D12387" t="str">
            <v>YEMEK GİDERLERİ</v>
          </cell>
          <cell r="E12387">
            <v>29947.5</v>
          </cell>
          <cell r="F12387" t="str">
            <v xml:space="preserve">    Net Dönem Karı/Zararı</v>
          </cell>
          <cell r="G12387" t="str">
            <v xml:space="preserve">  Genel Yönetim Giderleri (-)</v>
          </cell>
        </row>
        <row r="12388">
          <cell r="C12388" t="str">
            <v>5440.009.00000001.000019</v>
          </cell>
          <cell r="D12388" t="str">
            <v>SSK PRİMİ İŞVEREN PAYI</v>
          </cell>
          <cell r="E12388">
            <v>58165.06</v>
          </cell>
          <cell r="F12388" t="str">
            <v xml:space="preserve">    Net Dönem Karı/Zararı</v>
          </cell>
          <cell r="G12388" t="str">
            <v xml:space="preserve">  Genel Yönetim Giderleri (-)</v>
          </cell>
        </row>
        <row r="12389">
          <cell r="C12389" t="str">
            <v>5440.009.00000001.000024</v>
          </cell>
          <cell r="D12389" t="str">
            <v>İŞSİZLİK SİGORTASI İŞVEREN PAYI</v>
          </cell>
          <cell r="E12389">
            <v>8022.76</v>
          </cell>
          <cell r="F12389" t="str">
            <v xml:space="preserve">    Net Dönem Karı/Zararı</v>
          </cell>
          <cell r="G12389" t="str">
            <v xml:space="preserve">  Genel Yönetim Giderleri (-)</v>
          </cell>
        </row>
        <row r="12390">
          <cell r="C12390" t="str">
            <v>5440.009.00000001.000031</v>
          </cell>
          <cell r="D12390" t="str">
            <v>BİREYSEL EMEKLİLİK SİGORTASI</v>
          </cell>
          <cell r="E12390">
            <v>4829.2</v>
          </cell>
          <cell r="F12390" t="str">
            <v xml:space="preserve">    Net Dönem Karı/Zararı</v>
          </cell>
          <cell r="G12390" t="str">
            <v xml:space="preserve">  Genel Yönetim Giderleri (-)</v>
          </cell>
        </row>
        <row r="12391">
          <cell r="C12391" t="str">
            <v>5440.009.00000002</v>
          </cell>
          <cell r="D12391" t="str">
            <v>İŞLETME GİDERLERİ</v>
          </cell>
          <cell r="E12391">
            <v>560307.1</v>
          </cell>
        </row>
        <row r="12392">
          <cell r="C12392" t="str">
            <v>5440.009.00000002.000001</v>
          </cell>
          <cell r="D12392" t="str">
            <v>KİRA GİDERLERİ</v>
          </cell>
          <cell r="E12392">
            <v>195635.38</v>
          </cell>
          <cell r="F12392" t="str">
            <v xml:space="preserve">    Net Dönem Karı/Zararı</v>
          </cell>
          <cell r="G12392" t="str">
            <v xml:space="preserve">  Genel Yönetim Giderleri (-)</v>
          </cell>
        </row>
        <row r="12393">
          <cell r="C12393" t="str">
            <v>5440.009.00000002.000003</v>
          </cell>
          <cell r="D12393" t="str">
            <v>MENKULLER BAKIM ONARIM GİDERLERİ</v>
          </cell>
          <cell r="E12393">
            <v>678.5</v>
          </cell>
          <cell r="F12393" t="str">
            <v xml:space="preserve">    Net Dönem Karı/Zararı</v>
          </cell>
          <cell r="G12393" t="str">
            <v xml:space="preserve">  Genel Yönetim Giderleri (-)</v>
          </cell>
        </row>
        <row r="12394">
          <cell r="C12394" t="str">
            <v>5440.009.00000002.000004</v>
          </cell>
          <cell r="D12394" t="str">
            <v>MATBUA VE KIRTASİYE GİDERLERİ</v>
          </cell>
          <cell r="E12394">
            <v>8807.85</v>
          </cell>
          <cell r="F12394" t="str">
            <v xml:space="preserve">    Net Dönem Karı/Zararı</v>
          </cell>
          <cell r="G12394" t="str">
            <v xml:space="preserve">  Genel Yönetim Giderleri (-)</v>
          </cell>
        </row>
        <row r="12395">
          <cell r="C12395" t="str">
            <v>5440.009.00000002.000005</v>
          </cell>
          <cell r="D12395" t="str">
            <v>GAZETE DERGİ VE KİTAP GİDERLERİ</v>
          </cell>
          <cell r="E12395">
            <v>707.3</v>
          </cell>
          <cell r="F12395" t="str">
            <v xml:space="preserve">    Net Dönem Karı/Zararı</v>
          </cell>
          <cell r="G12395" t="str">
            <v xml:space="preserve">  Genel Yönetim Giderleri (-)</v>
          </cell>
        </row>
        <row r="12396">
          <cell r="C12396" t="str">
            <v>5440.009.00000002.000008</v>
          </cell>
          <cell r="D12396" t="str">
            <v>ELEKTRİK GİDERİ</v>
          </cell>
          <cell r="E12396">
            <v>18396.099999999999</v>
          </cell>
          <cell r="F12396" t="str">
            <v xml:space="preserve">    Net Dönem Karı/Zararı</v>
          </cell>
          <cell r="G12396" t="str">
            <v xml:space="preserve">  Genel Yönetim Giderleri (-)</v>
          </cell>
        </row>
        <row r="12397">
          <cell r="C12397" t="str">
            <v>5440.009.00000002.000009</v>
          </cell>
          <cell r="D12397" t="str">
            <v>SU GİDERİ</v>
          </cell>
          <cell r="E12397">
            <v>1276.8699999999999</v>
          </cell>
          <cell r="F12397" t="str">
            <v xml:space="preserve">    Net Dönem Karı/Zararı</v>
          </cell>
          <cell r="G12397" t="str">
            <v xml:space="preserve">  Genel Yönetim Giderleri (-)</v>
          </cell>
        </row>
        <row r="12398">
          <cell r="C12398" t="str">
            <v>5440.009.00000002.000011</v>
          </cell>
          <cell r="D12398" t="str">
            <v>TAŞIT ARACI GİDERLERİ</v>
          </cell>
          <cell r="E12398">
            <v>12094.01</v>
          </cell>
          <cell r="F12398" t="str">
            <v xml:space="preserve">    Net Dönem Karı/Zararı</v>
          </cell>
          <cell r="G12398" t="str">
            <v xml:space="preserve">  Genel Yönetim Giderleri (-)</v>
          </cell>
        </row>
        <row r="12399">
          <cell r="C12399" t="str">
            <v>5440.009.00000002.000013</v>
          </cell>
          <cell r="D12399" t="str">
            <v>AİDATLAR</v>
          </cell>
          <cell r="E12399">
            <v>47742.61</v>
          </cell>
          <cell r="F12399" t="str">
            <v xml:space="preserve">    Net Dönem Karı/Zararı</v>
          </cell>
          <cell r="G12399" t="str">
            <v xml:space="preserve">  Genel Yönetim Giderleri (-)</v>
          </cell>
        </row>
        <row r="12400">
          <cell r="C12400" t="str">
            <v>5440.009.00000002.000014</v>
          </cell>
          <cell r="D12400" t="str">
            <v>BAHŞİŞ GİDERLERİ</v>
          </cell>
          <cell r="E12400">
            <v>272</v>
          </cell>
          <cell r="F12400" t="str">
            <v xml:space="preserve">    Net Dönem Karı/Zararı</v>
          </cell>
          <cell r="G12400" t="str">
            <v xml:space="preserve">  Genel Yönetim Giderleri (-)</v>
          </cell>
        </row>
        <row r="12401">
          <cell r="C12401" t="str">
            <v>5440.009.00000002.000015</v>
          </cell>
          <cell r="D12401" t="str">
            <v>POSTA GİDERLERİ</v>
          </cell>
          <cell r="E12401">
            <v>6329.39</v>
          </cell>
          <cell r="F12401" t="str">
            <v xml:space="preserve">    Net Dönem Karı/Zararı</v>
          </cell>
          <cell r="G12401" t="str">
            <v xml:space="preserve">  Genel Yönetim Giderleri (-)</v>
          </cell>
        </row>
        <row r="12402">
          <cell r="C12402" t="str">
            <v>5440.009.00000002.000016</v>
          </cell>
          <cell r="D12402" t="str">
            <v>TELEFON GİDERLERİ</v>
          </cell>
          <cell r="E12402">
            <v>54658.95</v>
          </cell>
          <cell r="F12402" t="str">
            <v xml:space="preserve">    Net Dönem Karı/Zararı</v>
          </cell>
          <cell r="G12402" t="str">
            <v xml:space="preserve">  Genel Yönetim Giderleri (-)</v>
          </cell>
        </row>
        <row r="12403">
          <cell r="C12403" t="str">
            <v>5440.009.00000002.000017</v>
          </cell>
          <cell r="D12403" t="str">
            <v>TEMSİL VE AĞIRLAMA GİDERLERİ</v>
          </cell>
          <cell r="E12403">
            <v>3384.12</v>
          </cell>
          <cell r="F12403" t="str">
            <v xml:space="preserve">    Net Dönem Karı/Zararı</v>
          </cell>
          <cell r="G12403" t="str">
            <v xml:space="preserve">  Genel Yönetim Giderleri (-)</v>
          </cell>
        </row>
        <row r="12404">
          <cell r="C12404" t="str">
            <v>5440.009.00000002.000020</v>
          </cell>
          <cell r="D12404" t="str">
            <v>EĞİTİM GİDERİ</v>
          </cell>
          <cell r="E12404">
            <v>1540</v>
          </cell>
          <cell r="F12404" t="str">
            <v xml:space="preserve">    Net Dönem Karı/Zararı</v>
          </cell>
          <cell r="G12404" t="str">
            <v xml:space="preserve">  Genel Yönetim Giderleri (-)</v>
          </cell>
        </row>
        <row r="12405">
          <cell r="C12405" t="str">
            <v>5440.009.00000002.000022</v>
          </cell>
          <cell r="D12405" t="str">
            <v>AMORTİSMAN GİDERİ</v>
          </cell>
          <cell r="E12405">
            <v>51539.53</v>
          </cell>
          <cell r="F12405" t="str">
            <v xml:space="preserve">    Net Dönem Karı/Zararı</v>
          </cell>
          <cell r="G12405" t="str">
            <v xml:space="preserve">  Genel Yönetim Giderleri (-)</v>
          </cell>
        </row>
        <row r="12406">
          <cell r="C12406" t="str">
            <v>5440.009.00000002.000024</v>
          </cell>
          <cell r="D12406" t="str">
            <v>SIGORTA GIDERLERI</v>
          </cell>
          <cell r="E12406">
            <v>4676.6000000000004</v>
          </cell>
          <cell r="F12406" t="str">
            <v xml:space="preserve">    Net Dönem Karı/Zararı</v>
          </cell>
          <cell r="G12406" t="str">
            <v xml:space="preserve">  Genel Yönetim Giderleri (-)</v>
          </cell>
        </row>
        <row r="12407">
          <cell r="C12407" t="str">
            <v>5440.009.00000002.000028</v>
          </cell>
          <cell r="D12407" t="str">
            <v>MÜŞAVİRLİK ÜCRETİ</v>
          </cell>
          <cell r="E12407">
            <v>16067.68</v>
          </cell>
          <cell r="F12407" t="str">
            <v xml:space="preserve">    Net Dönem Karı/Zararı</v>
          </cell>
          <cell r="G12407" t="str">
            <v xml:space="preserve">  Genel Yönetim Giderleri (-)</v>
          </cell>
        </row>
        <row r="12408">
          <cell r="C12408" t="str">
            <v>5440.009.00000002.000031</v>
          </cell>
          <cell r="D12408" t="str">
            <v>ÖZEL MALİYET İTFA GİDERİ</v>
          </cell>
          <cell r="E12408">
            <v>45853.62</v>
          </cell>
          <cell r="F12408" t="str">
            <v xml:space="preserve">    Net Dönem Karı/Zararı</v>
          </cell>
          <cell r="G12408" t="str">
            <v xml:space="preserve">  Genel Yönetim Giderleri (-)</v>
          </cell>
        </row>
        <row r="12409">
          <cell r="C12409" t="str">
            <v>5440.009.00000002.000033</v>
          </cell>
          <cell r="D12409" t="str">
            <v>VERİ YAYIN GİDERLERİ</v>
          </cell>
          <cell r="E12409">
            <v>86763.7</v>
          </cell>
          <cell r="F12409" t="str">
            <v xml:space="preserve">    Net Dönem Karı/Zararı</v>
          </cell>
          <cell r="G12409" t="str">
            <v xml:space="preserve">  Genel Yönetim Giderleri (-)</v>
          </cell>
        </row>
        <row r="12410">
          <cell r="C12410" t="str">
            <v>5440.009.00000002.000099</v>
          </cell>
          <cell r="D12410" t="str">
            <v>DİĞER</v>
          </cell>
          <cell r="E12410">
            <v>3882.89</v>
          </cell>
          <cell r="F12410" t="str">
            <v xml:space="preserve">    Net Dönem Karı/Zararı</v>
          </cell>
          <cell r="G12410" t="str">
            <v xml:space="preserve">  Genel Yönetim Giderleri (-)</v>
          </cell>
        </row>
        <row r="12411">
          <cell r="C12411" t="str">
            <v>5440.010</v>
          </cell>
          <cell r="D12411" t="str">
            <v>SUADİYE İRTİBAT BÜROSU</v>
          </cell>
          <cell r="E12411">
            <v>334306.74</v>
          </cell>
        </row>
        <row r="12412">
          <cell r="C12412" t="str">
            <v>5440.010.00000001</v>
          </cell>
          <cell r="D12412" t="str">
            <v>PERSONEL GİDERLERİ</v>
          </cell>
          <cell r="E12412">
            <v>144758.04999999999</v>
          </cell>
        </row>
        <row r="12413">
          <cell r="C12413" t="str">
            <v>5440.010.00000001.000001</v>
          </cell>
          <cell r="D12413" t="str">
            <v>AYLIK VE ÜCRETLER</v>
          </cell>
          <cell r="E12413">
            <v>47800</v>
          </cell>
          <cell r="F12413" t="str">
            <v xml:space="preserve">    Net Dönem Karı/Zararı</v>
          </cell>
          <cell r="G12413" t="str">
            <v xml:space="preserve">  Genel Yönetim Giderleri (-)</v>
          </cell>
        </row>
        <row r="12414">
          <cell r="C12414" t="str">
            <v>5440.010.00000001.000003</v>
          </cell>
          <cell r="D12414" t="str">
            <v>İKRAMİYE</v>
          </cell>
          <cell r="E12414">
            <v>13550</v>
          </cell>
          <cell r="F12414" t="str">
            <v xml:space="preserve">    Net Dönem Karı/Zararı</v>
          </cell>
          <cell r="G12414" t="str">
            <v xml:space="preserve">  Genel Yönetim Giderleri (-)</v>
          </cell>
        </row>
        <row r="12415">
          <cell r="C12415" t="str">
            <v>5440.010.00000001.000004</v>
          </cell>
          <cell r="D12415" t="str">
            <v>ÜNVAN TAZMİNATI</v>
          </cell>
          <cell r="E12415">
            <v>32000</v>
          </cell>
          <cell r="F12415" t="str">
            <v xml:space="preserve">    Net Dönem Karı/Zararı</v>
          </cell>
          <cell r="G12415" t="str">
            <v xml:space="preserve">  Genel Yönetim Giderleri (-)</v>
          </cell>
        </row>
        <row r="12416">
          <cell r="C12416" t="str">
            <v>5440.010.00000001.000006</v>
          </cell>
          <cell r="D12416" t="str">
            <v>YABANCI DİL TAZMİNATI</v>
          </cell>
          <cell r="E12416">
            <v>22600</v>
          </cell>
          <cell r="F12416" t="str">
            <v xml:space="preserve">    Net Dönem Karı/Zararı</v>
          </cell>
          <cell r="G12416" t="str">
            <v xml:space="preserve">  Genel Yönetim Giderleri (-)</v>
          </cell>
        </row>
        <row r="12417">
          <cell r="C12417" t="str">
            <v>5440.010.00000001.000007</v>
          </cell>
          <cell r="D12417" t="str">
            <v>BAŞARI PRİMİ</v>
          </cell>
          <cell r="E12417">
            <v>4986.53</v>
          </cell>
          <cell r="F12417" t="str">
            <v xml:space="preserve">    Net Dönem Karı/Zararı</v>
          </cell>
          <cell r="G12417" t="str">
            <v xml:space="preserve">  Genel Yönetim Giderleri (-)</v>
          </cell>
        </row>
        <row r="12418">
          <cell r="C12418" t="str">
            <v>5440.010.00000001.000014</v>
          </cell>
          <cell r="D12418" t="str">
            <v>YEMEK GİDERLERİ</v>
          </cell>
          <cell r="E12418">
            <v>6537.6</v>
          </cell>
          <cell r="F12418" t="str">
            <v xml:space="preserve">    Net Dönem Karı/Zararı</v>
          </cell>
          <cell r="G12418" t="str">
            <v xml:space="preserve">  Genel Yönetim Giderleri (-)</v>
          </cell>
        </row>
        <row r="12419">
          <cell r="C12419" t="str">
            <v>5440.010.00000001.000019</v>
          </cell>
          <cell r="D12419" t="str">
            <v>SSK PRİMİ İŞVEREN PAYI</v>
          </cell>
          <cell r="E12419">
            <v>14398.61</v>
          </cell>
          <cell r="F12419" t="str">
            <v xml:space="preserve">    Net Dönem Karı/Zararı</v>
          </cell>
          <cell r="G12419" t="str">
            <v xml:space="preserve">  Genel Yönetim Giderleri (-)</v>
          </cell>
        </row>
        <row r="12420">
          <cell r="C12420" t="str">
            <v>5440.010.00000001.000024</v>
          </cell>
          <cell r="D12420" t="str">
            <v>İŞSİZLİK SİGORTASI İŞVEREN PAYI</v>
          </cell>
          <cell r="E12420">
            <v>1986.01</v>
          </cell>
          <cell r="F12420" t="str">
            <v xml:space="preserve">    Net Dönem Karı/Zararı</v>
          </cell>
          <cell r="G12420" t="str">
            <v xml:space="preserve">  Genel Yönetim Giderleri (-)</v>
          </cell>
        </row>
        <row r="12421">
          <cell r="C12421" t="str">
            <v>5440.010.00000001.000031</v>
          </cell>
          <cell r="D12421" t="str">
            <v>BİREYSEL EMEKLİLİK SİGORTASI</v>
          </cell>
          <cell r="E12421">
            <v>864</v>
          </cell>
          <cell r="F12421" t="str">
            <v xml:space="preserve">    Net Dönem Karı/Zararı</v>
          </cell>
          <cell r="G12421" t="str">
            <v xml:space="preserve">  Genel Yönetim Giderleri (-)</v>
          </cell>
        </row>
        <row r="12422">
          <cell r="C12422" t="str">
            <v>5440.010.00000001.000099</v>
          </cell>
          <cell r="D12422" t="str">
            <v>DİĞER GİDERLER</v>
          </cell>
          <cell r="E12422">
            <v>35.299999999999997</v>
          </cell>
          <cell r="F12422" t="str">
            <v xml:space="preserve">    Net Dönem Karı/Zararı</v>
          </cell>
          <cell r="G12422" t="str">
            <v xml:space="preserve">  Genel Yönetim Giderleri (-)</v>
          </cell>
        </row>
        <row r="12423">
          <cell r="C12423" t="str">
            <v>5440.010.00000002</v>
          </cell>
          <cell r="D12423" t="str">
            <v>İŞLETME GİDERLERİ</v>
          </cell>
          <cell r="E12423">
            <v>189548.69</v>
          </cell>
        </row>
        <row r="12424">
          <cell r="C12424" t="str">
            <v>5440.010.00000002.000001</v>
          </cell>
          <cell r="D12424" t="str">
            <v>KİRA GİDERLERİ</v>
          </cell>
          <cell r="E12424">
            <v>50625</v>
          </cell>
          <cell r="F12424" t="str">
            <v xml:space="preserve">    Net Dönem Karı/Zararı</v>
          </cell>
          <cell r="G12424" t="str">
            <v xml:space="preserve">  Genel Yönetim Giderleri (-)</v>
          </cell>
        </row>
        <row r="12425">
          <cell r="C12425" t="str">
            <v>5440.010.00000002.000002</v>
          </cell>
          <cell r="D12425" t="str">
            <v>KİRALANAN BİNALAR BAKIM ONARIM GİDERLERİ</v>
          </cell>
          <cell r="E12425">
            <v>5599.71</v>
          </cell>
          <cell r="F12425" t="str">
            <v xml:space="preserve">    Net Dönem Karı/Zararı</v>
          </cell>
          <cell r="G12425" t="str">
            <v xml:space="preserve">  Genel Yönetim Giderleri (-)</v>
          </cell>
        </row>
        <row r="12426">
          <cell r="C12426" t="str">
            <v>5440.010.00000002.000003</v>
          </cell>
          <cell r="D12426" t="str">
            <v>MENKULLER BAKIM ONARIM GİDERLERİ</v>
          </cell>
          <cell r="E12426">
            <v>4993.83</v>
          </cell>
          <cell r="F12426" t="str">
            <v xml:space="preserve">    Net Dönem Karı/Zararı</v>
          </cell>
          <cell r="G12426" t="str">
            <v xml:space="preserve">  Genel Yönetim Giderleri (-)</v>
          </cell>
        </row>
        <row r="12427">
          <cell r="C12427" t="str">
            <v>5440.010.00000002.000004</v>
          </cell>
          <cell r="D12427" t="str">
            <v>MATBUA VE KIRTASİYE GİDERLERİ</v>
          </cell>
          <cell r="E12427">
            <v>1012.04</v>
          </cell>
          <cell r="F12427" t="str">
            <v xml:space="preserve">    Net Dönem Karı/Zararı</v>
          </cell>
          <cell r="G12427" t="str">
            <v xml:space="preserve">  Genel Yönetim Giderleri (-)</v>
          </cell>
        </row>
        <row r="12428">
          <cell r="C12428" t="str">
            <v>5440.010.00000002.000005</v>
          </cell>
          <cell r="D12428" t="str">
            <v>GAZETE DERGİ VE KİTAP GİDERLERİ</v>
          </cell>
          <cell r="E12428">
            <v>96.5</v>
          </cell>
          <cell r="F12428" t="str">
            <v xml:space="preserve">    Net Dönem Karı/Zararı</v>
          </cell>
          <cell r="G12428" t="str">
            <v xml:space="preserve">  Genel Yönetim Giderleri (-)</v>
          </cell>
        </row>
        <row r="12429">
          <cell r="C12429" t="str">
            <v>5440.010.00000002.000006</v>
          </cell>
          <cell r="D12429" t="str">
            <v>NAKLİYE VE HAMMALİYE GİDERLERİ</v>
          </cell>
          <cell r="E12429">
            <v>2842.77</v>
          </cell>
          <cell r="F12429" t="str">
            <v xml:space="preserve">    Net Dönem Karı/Zararı</v>
          </cell>
          <cell r="G12429" t="str">
            <v xml:space="preserve">  Genel Yönetim Giderleri (-)</v>
          </cell>
        </row>
        <row r="12430">
          <cell r="C12430" t="str">
            <v>5440.010.00000002.000007</v>
          </cell>
          <cell r="D12430" t="str">
            <v>REKLAM VE İLAN GİDERLERİ</v>
          </cell>
          <cell r="E12430">
            <v>6554.11</v>
          </cell>
          <cell r="F12430" t="str">
            <v xml:space="preserve">    Net Dönem Karı/Zararı</v>
          </cell>
          <cell r="G12430" t="str">
            <v xml:space="preserve">  Genel Yönetim Giderleri (-)</v>
          </cell>
        </row>
        <row r="12431">
          <cell r="C12431" t="str">
            <v>5440.010.00000002.000008</v>
          </cell>
          <cell r="D12431" t="str">
            <v>ELEKTRİK GİDERİ</v>
          </cell>
          <cell r="E12431">
            <v>8626.4</v>
          </cell>
          <cell r="F12431" t="str">
            <v xml:space="preserve">    Net Dönem Karı/Zararı</v>
          </cell>
          <cell r="G12431" t="str">
            <v xml:space="preserve">  Genel Yönetim Giderleri (-)</v>
          </cell>
        </row>
        <row r="12432">
          <cell r="C12432" t="str">
            <v>5440.010.00000002.000009</v>
          </cell>
          <cell r="D12432" t="str">
            <v>SU GİDERİ</v>
          </cell>
          <cell r="E12432">
            <v>384.75</v>
          </cell>
          <cell r="F12432" t="str">
            <v xml:space="preserve">    Net Dönem Karı/Zararı</v>
          </cell>
          <cell r="G12432" t="str">
            <v xml:space="preserve">  Genel Yönetim Giderleri (-)</v>
          </cell>
        </row>
        <row r="12433">
          <cell r="C12433" t="str">
            <v>5440.010.00000002.000010</v>
          </cell>
          <cell r="D12433" t="str">
            <v>BİLGİSAYAR KULLANIM GİDERLERİ</v>
          </cell>
          <cell r="E12433">
            <v>2066.3000000000002</v>
          </cell>
          <cell r="F12433" t="str">
            <v xml:space="preserve">    Net Dönem Karı/Zararı</v>
          </cell>
          <cell r="G12433" t="str">
            <v xml:space="preserve">  Genel Yönetim Giderleri (-)</v>
          </cell>
        </row>
        <row r="12434">
          <cell r="C12434" t="str">
            <v>5440.010.00000002.000011</v>
          </cell>
          <cell r="D12434" t="str">
            <v>TAŞIT ARACI GİDERLERİ</v>
          </cell>
          <cell r="E12434">
            <v>183</v>
          </cell>
          <cell r="F12434" t="str">
            <v xml:space="preserve">    Net Dönem Karı/Zararı</v>
          </cell>
          <cell r="G12434" t="str">
            <v xml:space="preserve">  Genel Yönetim Giderleri (-)</v>
          </cell>
        </row>
        <row r="12435">
          <cell r="C12435" t="str">
            <v>5440.010.00000002.000013</v>
          </cell>
          <cell r="D12435" t="str">
            <v>AİDATLAR</v>
          </cell>
          <cell r="E12435">
            <v>3299.85</v>
          </cell>
          <cell r="F12435" t="str">
            <v xml:space="preserve">    Net Dönem Karı/Zararı</v>
          </cell>
          <cell r="G12435" t="str">
            <v xml:space="preserve">  Genel Yönetim Giderleri (-)</v>
          </cell>
        </row>
        <row r="12436">
          <cell r="C12436" t="str">
            <v>5440.010.00000002.000014</v>
          </cell>
          <cell r="D12436" t="str">
            <v>BAHŞİŞ GİDERLERİ</v>
          </cell>
          <cell r="E12436">
            <v>16.399999999999999</v>
          </cell>
          <cell r="F12436" t="str">
            <v xml:space="preserve">    Net Dönem Karı/Zararı</v>
          </cell>
          <cell r="G12436" t="str">
            <v xml:space="preserve">  Genel Yönetim Giderleri (-)</v>
          </cell>
        </row>
        <row r="12437">
          <cell r="C12437" t="str">
            <v>5440.010.00000002.000015</v>
          </cell>
          <cell r="D12437" t="str">
            <v>POSTA GİDERLERİ</v>
          </cell>
          <cell r="E12437">
            <v>609.77</v>
          </cell>
          <cell r="F12437" t="str">
            <v xml:space="preserve">    Net Dönem Karı/Zararı</v>
          </cell>
          <cell r="G12437" t="str">
            <v xml:space="preserve">  Genel Yönetim Giderleri (-)</v>
          </cell>
        </row>
        <row r="12438">
          <cell r="C12438" t="str">
            <v>5440.010.00000002.000016</v>
          </cell>
          <cell r="D12438" t="str">
            <v>TELEFON GİDERLERİ</v>
          </cell>
          <cell r="E12438">
            <v>31237.69</v>
          </cell>
          <cell r="F12438" t="str">
            <v xml:space="preserve">    Net Dönem Karı/Zararı</v>
          </cell>
          <cell r="G12438" t="str">
            <v xml:space="preserve">  Genel Yönetim Giderleri (-)</v>
          </cell>
        </row>
        <row r="12439">
          <cell r="C12439" t="str">
            <v>5440.010.00000002.000017</v>
          </cell>
          <cell r="D12439" t="str">
            <v>TEMSİL VE AĞIRLAMA GİDERLERİ</v>
          </cell>
          <cell r="E12439">
            <v>244.96</v>
          </cell>
          <cell r="F12439" t="str">
            <v xml:space="preserve">    Net Dönem Karı/Zararı</v>
          </cell>
          <cell r="G12439" t="str">
            <v xml:space="preserve">  Genel Yönetim Giderleri (-)</v>
          </cell>
        </row>
        <row r="12440">
          <cell r="C12440" t="str">
            <v>5440.010.00000002.000020</v>
          </cell>
          <cell r="D12440" t="str">
            <v>EĞİTİM GİDERİ</v>
          </cell>
          <cell r="E12440">
            <v>410</v>
          </cell>
          <cell r="F12440" t="str">
            <v xml:space="preserve">    Net Dönem Karı/Zararı</v>
          </cell>
          <cell r="G12440" t="str">
            <v xml:space="preserve">  Genel Yönetim Giderleri (-)</v>
          </cell>
        </row>
        <row r="12441">
          <cell r="C12441" t="str">
            <v>5440.010.00000002.000022</v>
          </cell>
          <cell r="D12441" t="str">
            <v>AMORTİSMAN GIDERLERI</v>
          </cell>
          <cell r="E12441">
            <v>12181.17</v>
          </cell>
          <cell r="F12441" t="str">
            <v xml:space="preserve">    Net Dönem Karı/Zararı</v>
          </cell>
          <cell r="G12441" t="str">
            <v xml:space="preserve">  Genel Yönetim Giderleri (-)</v>
          </cell>
        </row>
        <row r="12442">
          <cell r="C12442" t="str">
            <v>5440.010.00000002.000024</v>
          </cell>
          <cell r="D12442" t="str">
            <v>SIGORTA GIDERLERI</v>
          </cell>
          <cell r="E12442">
            <v>1426.22</v>
          </cell>
          <cell r="F12442" t="str">
            <v xml:space="preserve">    Net Dönem Karı/Zararı</v>
          </cell>
          <cell r="G12442" t="str">
            <v xml:space="preserve">  Genel Yönetim Giderleri (-)</v>
          </cell>
        </row>
        <row r="12443">
          <cell r="C12443" t="str">
            <v>5440.010.00000002.000026</v>
          </cell>
          <cell r="D12443" t="str">
            <v>ISITMA GİDERLERİ</v>
          </cell>
          <cell r="E12443">
            <v>113</v>
          </cell>
          <cell r="F12443" t="str">
            <v xml:space="preserve">    Net Dönem Karı/Zararı</v>
          </cell>
          <cell r="G12443" t="str">
            <v xml:space="preserve">  Genel Yönetim Giderleri (-)</v>
          </cell>
        </row>
        <row r="12444">
          <cell r="C12444" t="str">
            <v>5440.010.00000002.000029</v>
          </cell>
          <cell r="D12444" t="str">
            <v>KÜÇÜK DEMİRBAŞLAR</v>
          </cell>
          <cell r="E12444">
            <v>3572.35</v>
          </cell>
          <cell r="F12444" t="str">
            <v xml:space="preserve">    Net Dönem Karı/Zararı</v>
          </cell>
          <cell r="G12444" t="str">
            <v xml:space="preserve">  Genel Yönetim Giderleri (-)</v>
          </cell>
        </row>
        <row r="12445">
          <cell r="C12445" t="str">
            <v>5440.010.00000002.000031</v>
          </cell>
          <cell r="D12445" t="str">
            <v>ÖZEL MALİYET İTFA GİDERİ</v>
          </cell>
          <cell r="E12445">
            <v>13260.04</v>
          </cell>
          <cell r="F12445" t="str">
            <v xml:space="preserve">    Net Dönem Karı/Zararı</v>
          </cell>
          <cell r="G12445" t="str">
            <v xml:space="preserve">  Genel Yönetim Giderleri (-)</v>
          </cell>
        </row>
        <row r="12446">
          <cell r="C12446" t="str">
            <v>5440.010.00000002.000033</v>
          </cell>
          <cell r="D12446" t="str">
            <v>VERİ YAYIN GİDERLERİ</v>
          </cell>
          <cell r="E12446">
            <v>19234.759999999998</v>
          </cell>
          <cell r="F12446" t="str">
            <v xml:space="preserve">    Net Dönem Karı/Zararı</v>
          </cell>
          <cell r="G12446" t="str">
            <v xml:space="preserve">  Genel Yönetim Giderleri (-)</v>
          </cell>
        </row>
        <row r="12447">
          <cell r="C12447" t="str">
            <v>5440.010.00000002.000099</v>
          </cell>
          <cell r="D12447" t="str">
            <v>DİĞER</v>
          </cell>
          <cell r="E12447">
            <v>20958.07</v>
          </cell>
          <cell r="F12447" t="str">
            <v xml:space="preserve">    Net Dönem Karı/Zararı</v>
          </cell>
          <cell r="G12447" t="str">
            <v xml:space="preserve">  Genel Yönetim Giderleri (-)</v>
          </cell>
        </row>
        <row r="12448">
          <cell r="C12448" t="str">
            <v>5440.011</v>
          </cell>
          <cell r="D12448" t="str">
            <v>MASLAK ŞUBESİ</v>
          </cell>
          <cell r="E12448">
            <v>1111080.32</v>
          </cell>
        </row>
        <row r="12449">
          <cell r="C12449" t="str">
            <v>5440.011.00000001</v>
          </cell>
          <cell r="D12449" t="str">
            <v>PERSONEL GİDERLERİ</v>
          </cell>
          <cell r="E12449">
            <v>529255.69999999995</v>
          </cell>
        </row>
        <row r="12450">
          <cell r="C12450" t="str">
            <v>5440.011.00000001.000001</v>
          </cell>
          <cell r="D12450" t="str">
            <v>AYLIK VE ÜCRETLER</v>
          </cell>
          <cell r="E12450">
            <v>191165.66</v>
          </cell>
          <cell r="F12450" t="str">
            <v xml:space="preserve">    Net Dönem Karı/Zararı</v>
          </cell>
          <cell r="G12450" t="str">
            <v xml:space="preserve">  Genel Yönetim Giderleri (-)</v>
          </cell>
        </row>
        <row r="12451">
          <cell r="C12451" t="str">
            <v>5440.011.00000001.000003</v>
          </cell>
          <cell r="D12451" t="str">
            <v>İKRAMİYE</v>
          </cell>
          <cell r="E12451">
            <v>54590</v>
          </cell>
          <cell r="F12451" t="str">
            <v xml:space="preserve">    Net Dönem Karı/Zararı</v>
          </cell>
          <cell r="G12451" t="str">
            <v xml:space="preserve">  Genel Yönetim Giderleri (-)</v>
          </cell>
        </row>
        <row r="12452">
          <cell r="C12452" t="str">
            <v>5440.011.00000001.000004</v>
          </cell>
          <cell r="D12452" t="str">
            <v>ÜNVAN TAZMİNATI</v>
          </cell>
          <cell r="E12452">
            <v>111231.5</v>
          </cell>
          <cell r="F12452" t="str">
            <v xml:space="preserve">    Net Dönem Karı/Zararı</v>
          </cell>
          <cell r="G12452" t="str">
            <v xml:space="preserve">  Genel Yönetim Giderleri (-)</v>
          </cell>
        </row>
        <row r="12453">
          <cell r="C12453" t="str">
            <v>5440.011.00000001.000006</v>
          </cell>
          <cell r="D12453" t="str">
            <v>YABANCI DİL TAZMİNATI</v>
          </cell>
          <cell r="E12453">
            <v>29681.33</v>
          </cell>
          <cell r="F12453" t="str">
            <v xml:space="preserve">    Net Dönem Karı/Zararı</v>
          </cell>
          <cell r="G12453" t="str">
            <v xml:space="preserve">  Genel Yönetim Giderleri (-)</v>
          </cell>
        </row>
        <row r="12454">
          <cell r="C12454" t="str">
            <v>5440.011.00000001.000007</v>
          </cell>
          <cell r="D12454" t="str">
            <v>BAŞARI PRİMİ</v>
          </cell>
          <cell r="E12454">
            <v>56982.879999999997</v>
          </cell>
          <cell r="F12454" t="str">
            <v xml:space="preserve">    Net Dönem Karı/Zararı</v>
          </cell>
          <cell r="G12454" t="str">
            <v xml:space="preserve">  Genel Yönetim Giderleri (-)</v>
          </cell>
        </row>
        <row r="12455">
          <cell r="C12455" t="str">
            <v>5440.011.00000001.000014</v>
          </cell>
          <cell r="D12455" t="str">
            <v>YEMEK GİDERLERİ</v>
          </cell>
          <cell r="E12455">
            <v>21751.7</v>
          </cell>
          <cell r="F12455" t="str">
            <v xml:space="preserve">    Net Dönem Karı/Zararı</v>
          </cell>
          <cell r="G12455" t="str">
            <v xml:space="preserve">  Genel Yönetim Giderleri (-)</v>
          </cell>
        </row>
        <row r="12456">
          <cell r="C12456" t="str">
            <v>5440.011.00000001.000015</v>
          </cell>
          <cell r="D12456" t="str">
            <v>EMEKLİ SANDIĞI İŞVEREN PAYI</v>
          </cell>
          <cell r="E12456">
            <v>11911.97</v>
          </cell>
          <cell r="F12456" t="str">
            <v xml:space="preserve">    Net Dönem Karı/Zararı</v>
          </cell>
          <cell r="G12456" t="str">
            <v xml:space="preserve">  Genel Yönetim Giderleri (-)</v>
          </cell>
        </row>
        <row r="12457">
          <cell r="C12457" t="str">
            <v>5440.011.00000001.000018</v>
          </cell>
          <cell r="D12457" t="str">
            <v>EVLENME YARDIMI</v>
          </cell>
          <cell r="E12457">
            <v>1200</v>
          </cell>
          <cell r="F12457" t="str">
            <v xml:space="preserve">    Net Dönem Karı/Zararı</v>
          </cell>
          <cell r="G12457" t="str">
            <v xml:space="preserve">  Genel Yönetim Giderleri (-)</v>
          </cell>
        </row>
        <row r="12458">
          <cell r="C12458" t="str">
            <v>5440.011.00000001.000019</v>
          </cell>
          <cell r="D12458" t="str">
            <v>SSK PRİMİ İŞVEREN PAYI</v>
          </cell>
          <cell r="E12458">
            <v>39570.54</v>
          </cell>
          <cell r="F12458" t="str">
            <v xml:space="preserve">    Net Dönem Karı/Zararı</v>
          </cell>
          <cell r="G12458" t="str">
            <v xml:space="preserve">  Genel Yönetim Giderleri (-)</v>
          </cell>
        </row>
        <row r="12459">
          <cell r="C12459" t="str">
            <v>5440.011.00000001.000024</v>
          </cell>
          <cell r="D12459" t="str">
            <v>İŞSİZLİK SİGORTASI İŞVEREN PAYI</v>
          </cell>
          <cell r="E12459">
            <v>6233.98</v>
          </cell>
          <cell r="F12459" t="str">
            <v xml:space="preserve">    Net Dönem Karı/Zararı</v>
          </cell>
          <cell r="G12459" t="str">
            <v xml:space="preserve">  Genel Yönetim Giderleri (-)</v>
          </cell>
        </row>
        <row r="12460">
          <cell r="C12460" t="str">
            <v>5440.011.00000001.000031</v>
          </cell>
          <cell r="D12460" t="str">
            <v>BİREYSEL EMEKLİLİK SİGORTASI</v>
          </cell>
          <cell r="E12460">
            <v>2961.8</v>
          </cell>
          <cell r="F12460" t="str">
            <v xml:space="preserve">    Net Dönem Karı/Zararı</v>
          </cell>
          <cell r="G12460" t="str">
            <v xml:space="preserve">  Genel Yönetim Giderleri (-)</v>
          </cell>
        </row>
        <row r="12461">
          <cell r="C12461" t="str">
            <v>5440.011.00000001.000032</v>
          </cell>
          <cell r="D12461" t="str">
            <v>SAĞLIK GİDERLERİ</v>
          </cell>
          <cell r="E12461">
            <v>1683.64</v>
          </cell>
          <cell r="F12461" t="str">
            <v xml:space="preserve">    Net Dönem Karı/Zararı</v>
          </cell>
          <cell r="G12461" t="str">
            <v xml:space="preserve">  Genel Yönetim Giderleri (-)</v>
          </cell>
        </row>
        <row r="12462">
          <cell r="C12462" t="str">
            <v>5440.011.00000001.000099</v>
          </cell>
          <cell r="D12462" t="str">
            <v>DİĞER GİDERLER</v>
          </cell>
          <cell r="E12462">
            <v>290.7</v>
          </cell>
          <cell r="F12462" t="str">
            <v xml:space="preserve">    Net Dönem Karı/Zararı</v>
          </cell>
          <cell r="G12462" t="str">
            <v xml:space="preserve">  Genel Yönetim Giderleri (-)</v>
          </cell>
        </row>
        <row r="12463">
          <cell r="C12463" t="str">
            <v>5440.011.00000002</v>
          </cell>
          <cell r="D12463" t="str">
            <v>İŞLETME GİDERLERİ</v>
          </cell>
          <cell r="E12463">
            <v>581714.12</v>
          </cell>
        </row>
        <row r="12464">
          <cell r="C12464" t="str">
            <v>5440.011.00000002.000001</v>
          </cell>
          <cell r="D12464" t="str">
            <v>KİRA GİDERLERİ</v>
          </cell>
          <cell r="E12464">
            <v>173160.71</v>
          </cell>
          <cell r="F12464" t="str">
            <v xml:space="preserve">    Net Dönem Karı/Zararı</v>
          </cell>
          <cell r="G12464" t="str">
            <v xml:space="preserve">  Genel Yönetim Giderleri (-)</v>
          </cell>
        </row>
        <row r="12465">
          <cell r="C12465" t="str">
            <v>5440.011.00000002.000002</v>
          </cell>
          <cell r="D12465" t="str">
            <v>KİRALANAN BİNALAR BAKIM ONARIM GİDERLERİ</v>
          </cell>
          <cell r="E12465">
            <v>11193.4</v>
          </cell>
          <cell r="F12465" t="str">
            <v xml:space="preserve">    Net Dönem Karı/Zararı</v>
          </cell>
          <cell r="G12465" t="str">
            <v xml:space="preserve">  Genel Yönetim Giderleri (-)</v>
          </cell>
        </row>
        <row r="12466">
          <cell r="C12466" t="str">
            <v>5440.011.00000002.000003</v>
          </cell>
          <cell r="D12466" t="str">
            <v>MENKULLER BAKIM ONARIM GİDERLERİ</v>
          </cell>
          <cell r="E12466">
            <v>1862</v>
          </cell>
          <cell r="F12466" t="str">
            <v xml:space="preserve">    Net Dönem Karı/Zararı</v>
          </cell>
          <cell r="G12466" t="str">
            <v xml:space="preserve">  Genel Yönetim Giderleri (-)</v>
          </cell>
        </row>
        <row r="12467">
          <cell r="C12467" t="str">
            <v>5440.011.00000002.000004</v>
          </cell>
          <cell r="D12467" t="str">
            <v>MATBUA VE KIRTASİYE GİDERLERİ</v>
          </cell>
          <cell r="E12467">
            <v>5141.46</v>
          </cell>
          <cell r="F12467" t="str">
            <v xml:space="preserve">    Net Dönem Karı/Zararı</v>
          </cell>
          <cell r="G12467" t="str">
            <v xml:space="preserve">  Genel Yönetim Giderleri (-)</v>
          </cell>
        </row>
        <row r="12468">
          <cell r="C12468" t="str">
            <v>5440.011.00000002.000005</v>
          </cell>
          <cell r="D12468" t="str">
            <v>GAZETE DERGİ VE KİTAP GİDERLERİ</v>
          </cell>
          <cell r="E12468">
            <v>857.25</v>
          </cell>
          <cell r="F12468" t="str">
            <v xml:space="preserve">    Net Dönem Karı/Zararı</v>
          </cell>
          <cell r="G12468" t="str">
            <v xml:space="preserve">  Genel Yönetim Giderleri (-)</v>
          </cell>
        </row>
        <row r="12469">
          <cell r="C12469" t="str">
            <v>5440.011.00000002.000007</v>
          </cell>
          <cell r="D12469" t="str">
            <v>REKLAM VE İLAN GİDERLERİ</v>
          </cell>
          <cell r="E12469">
            <v>89</v>
          </cell>
          <cell r="F12469" t="str">
            <v xml:space="preserve">    Net Dönem Karı/Zararı</v>
          </cell>
          <cell r="G12469" t="str">
            <v xml:space="preserve">  Genel Yönetim Giderleri (-)</v>
          </cell>
        </row>
        <row r="12470">
          <cell r="C12470" t="str">
            <v>5440.011.00000002.000008</v>
          </cell>
          <cell r="D12470" t="str">
            <v>ELEKTRİK GİDERİ</v>
          </cell>
          <cell r="E12470">
            <v>17406.52</v>
          </cell>
          <cell r="F12470" t="str">
            <v xml:space="preserve">    Net Dönem Karı/Zararı</v>
          </cell>
          <cell r="G12470" t="str">
            <v xml:space="preserve">  Genel Yönetim Giderleri (-)</v>
          </cell>
        </row>
        <row r="12471">
          <cell r="C12471" t="str">
            <v>5440.011.00000002.000009</v>
          </cell>
          <cell r="D12471" t="str">
            <v>SU GİDERİ</v>
          </cell>
          <cell r="E12471">
            <v>2331.64</v>
          </cell>
          <cell r="F12471" t="str">
            <v xml:space="preserve">    Net Dönem Karı/Zararı</v>
          </cell>
          <cell r="G12471" t="str">
            <v xml:space="preserve">  Genel Yönetim Giderleri (-)</v>
          </cell>
        </row>
        <row r="12472">
          <cell r="C12472" t="str">
            <v>5440.011.00000002.000011</v>
          </cell>
          <cell r="D12472" t="str">
            <v>TAŞIT ARACI GİDERLERİ</v>
          </cell>
          <cell r="E12472">
            <v>8360.11</v>
          </cell>
          <cell r="F12472" t="str">
            <v xml:space="preserve">    Net Dönem Karı/Zararı</v>
          </cell>
          <cell r="G12472" t="str">
            <v xml:space="preserve">  Genel Yönetim Giderleri (-)</v>
          </cell>
        </row>
        <row r="12473">
          <cell r="C12473" t="str">
            <v>5440.011.00000002.000013</v>
          </cell>
          <cell r="D12473" t="str">
            <v>AİDATLAR</v>
          </cell>
          <cell r="E12473">
            <v>60881.88</v>
          </cell>
          <cell r="F12473" t="str">
            <v xml:space="preserve">    Net Dönem Karı/Zararı</v>
          </cell>
          <cell r="G12473" t="str">
            <v xml:space="preserve">  Genel Yönetim Giderleri (-)</v>
          </cell>
        </row>
        <row r="12474">
          <cell r="C12474" t="str">
            <v>5440.011.00000002.000014</v>
          </cell>
          <cell r="D12474" t="str">
            <v>BAHŞİŞ GİDERLERİ</v>
          </cell>
          <cell r="E12474">
            <v>680</v>
          </cell>
          <cell r="F12474" t="str">
            <v xml:space="preserve">    Net Dönem Karı/Zararı</v>
          </cell>
          <cell r="G12474" t="str">
            <v xml:space="preserve">  Genel Yönetim Giderleri (-)</v>
          </cell>
        </row>
        <row r="12475">
          <cell r="C12475" t="str">
            <v>5440.011.00000002.000015</v>
          </cell>
          <cell r="D12475" t="str">
            <v>POSTA GİDERLERİ</v>
          </cell>
          <cell r="E12475">
            <v>2844.43</v>
          </cell>
          <cell r="F12475" t="str">
            <v xml:space="preserve">    Net Dönem Karı/Zararı</v>
          </cell>
          <cell r="G12475" t="str">
            <v xml:space="preserve">  Genel Yönetim Giderleri (-)</v>
          </cell>
        </row>
        <row r="12476">
          <cell r="C12476" t="str">
            <v>5440.011.00000002.000016</v>
          </cell>
          <cell r="D12476" t="str">
            <v>TELEFON GİDERLERİ</v>
          </cell>
          <cell r="E12476">
            <v>48598.57</v>
          </cell>
          <cell r="F12476" t="str">
            <v xml:space="preserve">    Net Dönem Karı/Zararı</v>
          </cell>
          <cell r="G12476" t="str">
            <v xml:space="preserve">  Genel Yönetim Giderleri (-)</v>
          </cell>
        </row>
        <row r="12477">
          <cell r="C12477" t="str">
            <v>5440.011.00000002.000017</v>
          </cell>
          <cell r="D12477" t="str">
            <v>TEMSİL VE AĞIRLAMA GİDERLERİ</v>
          </cell>
          <cell r="E12477">
            <v>29767.599999999999</v>
          </cell>
          <cell r="F12477" t="str">
            <v xml:space="preserve">    Net Dönem Karı/Zararı</v>
          </cell>
          <cell r="G12477" t="str">
            <v xml:space="preserve">  Genel Yönetim Giderleri (-)</v>
          </cell>
        </row>
        <row r="12478">
          <cell r="C12478" t="str">
            <v>5440.011.00000002.000020</v>
          </cell>
          <cell r="D12478" t="str">
            <v>EĞİTİM GİDERİ</v>
          </cell>
          <cell r="E12478">
            <v>820</v>
          </cell>
          <cell r="F12478" t="str">
            <v xml:space="preserve">    Net Dönem Karı/Zararı</v>
          </cell>
          <cell r="G12478" t="str">
            <v xml:space="preserve">  Genel Yönetim Giderleri (-)</v>
          </cell>
        </row>
        <row r="12479">
          <cell r="C12479" t="str">
            <v>5440.011.00000002.000022</v>
          </cell>
          <cell r="D12479" t="str">
            <v>AMORTİSMAN GIDERLERI</v>
          </cell>
          <cell r="E12479">
            <v>49807.64</v>
          </cell>
          <cell r="F12479" t="str">
            <v xml:space="preserve">    Net Dönem Karı/Zararı</v>
          </cell>
          <cell r="G12479" t="str">
            <v xml:space="preserve">  Genel Yönetim Giderleri (-)</v>
          </cell>
        </row>
        <row r="12480">
          <cell r="C12480" t="str">
            <v>5440.011.00000002.000024</v>
          </cell>
          <cell r="D12480" t="str">
            <v>SIGORTA GIDERLERI</v>
          </cell>
          <cell r="E12480">
            <v>2620.44</v>
          </cell>
          <cell r="F12480" t="str">
            <v xml:space="preserve">    Net Dönem Karı/Zararı</v>
          </cell>
          <cell r="G12480" t="str">
            <v xml:space="preserve">  Genel Yönetim Giderleri (-)</v>
          </cell>
        </row>
        <row r="12481">
          <cell r="C12481" t="str">
            <v>5440.011.00000002.000028</v>
          </cell>
          <cell r="D12481" t="str">
            <v>MÜŞAVİRLİK ÜCRETİ</v>
          </cell>
          <cell r="E12481">
            <v>17848.91</v>
          </cell>
          <cell r="F12481" t="str">
            <v xml:space="preserve">    Net Dönem Karı/Zararı</v>
          </cell>
          <cell r="G12481" t="str">
            <v xml:space="preserve">  Genel Yönetim Giderleri (-)</v>
          </cell>
        </row>
        <row r="12482">
          <cell r="C12482" t="str">
            <v>5440.011.00000002.000029</v>
          </cell>
          <cell r="D12482" t="str">
            <v>KÜÇÜK DEMİRBAŞLAR</v>
          </cell>
          <cell r="E12482">
            <v>6522.81</v>
          </cell>
          <cell r="F12482" t="str">
            <v xml:space="preserve">    Net Dönem Karı/Zararı</v>
          </cell>
          <cell r="G12482" t="str">
            <v xml:space="preserve">  Genel Yönetim Giderleri (-)</v>
          </cell>
        </row>
        <row r="12483">
          <cell r="C12483" t="str">
            <v>5440.011.00000002.000031</v>
          </cell>
          <cell r="D12483" t="str">
            <v>OZEL MALIYET ITFA GIDERI</v>
          </cell>
          <cell r="E12483">
            <v>59044.5</v>
          </cell>
          <cell r="F12483" t="str">
            <v xml:space="preserve">    Net Dönem Karı/Zararı</v>
          </cell>
          <cell r="G12483" t="str">
            <v xml:space="preserve">  Genel Yönetim Giderleri (-)</v>
          </cell>
        </row>
        <row r="12484">
          <cell r="C12484" t="str">
            <v>5440.011.00000002.000033</v>
          </cell>
          <cell r="D12484" t="str">
            <v>VERİ YAYIN GİDERLERİ</v>
          </cell>
          <cell r="E12484">
            <v>47151.040000000001</v>
          </cell>
          <cell r="F12484" t="str">
            <v xml:space="preserve">    Net Dönem Karı/Zararı</v>
          </cell>
          <cell r="G12484" t="str">
            <v xml:space="preserve">  Genel Yönetim Giderleri (-)</v>
          </cell>
        </row>
        <row r="12485">
          <cell r="C12485" t="str">
            <v>5440.011.00000002.000099</v>
          </cell>
          <cell r="D12485" t="str">
            <v>DİĞER</v>
          </cell>
          <cell r="E12485">
            <v>34724.21</v>
          </cell>
          <cell r="F12485" t="str">
            <v xml:space="preserve">    Net Dönem Karı/Zararı</v>
          </cell>
          <cell r="G12485" t="str">
            <v xml:space="preserve">  Genel Yönetim Giderleri (-)</v>
          </cell>
        </row>
        <row r="12486">
          <cell r="C12486" t="str">
            <v>5440.011.00000004</v>
          </cell>
          <cell r="D12486" t="str">
            <v>DİĞER</v>
          </cell>
          <cell r="E12486">
            <v>110.5</v>
          </cell>
        </row>
        <row r="12487">
          <cell r="C12487" t="str">
            <v>5440.011.00000004.000099</v>
          </cell>
          <cell r="D12487" t="str">
            <v>DİĞER</v>
          </cell>
          <cell r="E12487">
            <v>110.5</v>
          </cell>
          <cell r="F12487" t="str">
            <v xml:space="preserve">    Net Dönem Karı/Zararı</v>
          </cell>
          <cell r="G12487" t="str">
            <v xml:space="preserve">  Genel Yönetim Giderleri (-)</v>
          </cell>
        </row>
        <row r="12488">
          <cell r="C12488" t="str">
            <v>5440.012</v>
          </cell>
          <cell r="D12488" t="str">
            <v>LEVENT ŞUBE</v>
          </cell>
          <cell r="E12488">
            <v>309660.79999999999</v>
          </cell>
          <cell r="F12488" t="str">
            <v xml:space="preserve">    Net Dönem Karı/Zararı</v>
          </cell>
          <cell r="G12488" t="str">
            <v xml:space="preserve">  Genel Yönetim Giderleri (-)</v>
          </cell>
        </row>
        <row r="12489">
          <cell r="C12489" t="str">
            <v>5440.012.00000002</v>
          </cell>
          <cell r="D12489" t="str">
            <v>DİĞER</v>
          </cell>
          <cell r="E12489">
            <v>309660.79999999999</v>
          </cell>
          <cell r="F12489" t="str">
            <v xml:space="preserve">    Net Dönem Karı/Zararı</v>
          </cell>
          <cell r="G12489" t="str">
            <v xml:space="preserve">  Genel Yönetim Giderleri (-)</v>
          </cell>
        </row>
        <row r="12490">
          <cell r="C12490" t="str">
            <v>5440.012.00000002.000002</v>
          </cell>
          <cell r="D12490" t="str">
            <v>KİRALANAN BİNALAR BAKIM ONARIM GİDERLERİ</v>
          </cell>
          <cell r="E12490">
            <v>84720</v>
          </cell>
          <cell r="F12490" t="str">
            <v xml:space="preserve">    Net Dönem Karı/Zararı</v>
          </cell>
          <cell r="G12490" t="str">
            <v xml:space="preserve">  Genel Yönetim Giderleri (-)</v>
          </cell>
        </row>
        <row r="12491">
          <cell r="C12491" t="str">
            <v>5440.012.00000002.000008</v>
          </cell>
          <cell r="D12491" t="str">
            <v>ELEKTRİK GİDERİ</v>
          </cell>
          <cell r="E12491">
            <v>1138.98</v>
          </cell>
          <cell r="F12491" t="str">
            <v xml:space="preserve">    Net Dönem Karı/Zararı</v>
          </cell>
          <cell r="G12491" t="str">
            <v xml:space="preserve">  Genel Yönetim Giderleri (-)</v>
          </cell>
        </row>
        <row r="12492">
          <cell r="C12492" t="str">
            <v>5440.012.00000002.000013</v>
          </cell>
          <cell r="D12492" t="str">
            <v>AİDATLAR</v>
          </cell>
          <cell r="E12492">
            <v>24032.81</v>
          </cell>
          <cell r="F12492" t="str">
            <v xml:space="preserve">    Net Dönem Karı/Zararı</v>
          </cell>
          <cell r="G12492" t="str">
            <v xml:space="preserve">  Genel Yönetim Giderleri (-)</v>
          </cell>
        </row>
        <row r="12493">
          <cell r="C12493" t="str">
            <v>5440.012.00000002.000022</v>
          </cell>
          <cell r="D12493" t="str">
            <v>AMORTİSMAN GİDERLERİ</v>
          </cell>
          <cell r="E12493">
            <v>15271.93</v>
          </cell>
          <cell r="F12493" t="str">
            <v xml:space="preserve">    Net Dönem Karı/Zararı</v>
          </cell>
          <cell r="G12493" t="str">
            <v xml:space="preserve">  Genel Yönetim Giderleri (-)</v>
          </cell>
        </row>
        <row r="12494">
          <cell r="C12494" t="str">
            <v>5440.012.00000002.000024</v>
          </cell>
          <cell r="D12494" t="str">
            <v>SIGORTA GIDERLERI</v>
          </cell>
          <cell r="E12494">
            <v>3764.45</v>
          </cell>
          <cell r="F12494" t="str">
            <v xml:space="preserve">    Net Dönem Karı/Zararı</v>
          </cell>
          <cell r="G12494" t="str">
            <v xml:space="preserve">  Genel Yönetim Giderleri (-)</v>
          </cell>
        </row>
        <row r="12495">
          <cell r="C12495" t="str">
            <v>5440.012.00000002.000028</v>
          </cell>
          <cell r="D12495" t="str">
            <v>MÜŞAVİRLİK ÜCRETİ</v>
          </cell>
          <cell r="E12495">
            <v>70800</v>
          </cell>
          <cell r="F12495" t="str">
            <v xml:space="preserve">    Net Dönem Karı/Zararı</v>
          </cell>
          <cell r="G12495" t="str">
            <v xml:space="preserve">  Genel Yönetim Giderleri (-)</v>
          </cell>
        </row>
        <row r="12496">
          <cell r="C12496" t="str">
            <v>5440.012.00000002.000029</v>
          </cell>
          <cell r="D12496" t="str">
            <v>KÜÇÜK DEMİRBAŞLAR</v>
          </cell>
          <cell r="E12496">
            <v>11744.76</v>
          </cell>
          <cell r="F12496" t="str">
            <v xml:space="preserve">    Net Dönem Karı/Zararı</v>
          </cell>
          <cell r="G12496" t="str">
            <v xml:space="preserve">  Genel Yönetim Giderleri (-)</v>
          </cell>
        </row>
        <row r="12497">
          <cell r="C12497" t="str">
            <v>5440.012.00000002.000031</v>
          </cell>
          <cell r="D12497" t="str">
            <v>ÖZEL MALİYET İTFA GİDERİ</v>
          </cell>
          <cell r="E12497">
            <v>97521.21</v>
          </cell>
          <cell r="F12497" t="str">
            <v xml:space="preserve">    Net Dönem Karı/Zararı</v>
          </cell>
          <cell r="G12497" t="str">
            <v xml:space="preserve">  Genel Yönetim Giderleri (-)</v>
          </cell>
        </row>
        <row r="12498">
          <cell r="C12498" t="str">
            <v>5440.012.00000002.000099</v>
          </cell>
          <cell r="D12498" t="str">
            <v>DİĞER</v>
          </cell>
          <cell r="E12498">
            <v>666.66</v>
          </cell>
          <cell r="F12498" t="str">
            <v xml:space="preserve">    Net Dönem Karı/Zararı</v>
          </cell>
          <cell r="G12498" t="str">
            <v xml:space="preserve">  Genel Yönetim Giderleri (-)</v>
          </cell>
        </row>
        <row r="12499">
          <cell r="C12499" t="str">
            <v>5440.013</v>
          </cell>
          <cell r="D12499" t="str">
            <v>BURSA ŞUBE</v>
          </cell>
          <cell r="E12499">
            <v>372272.37</v>
          </cell>
          <cell r="F12499" t="str">
            <v xml:space="preserve">    Net Dönem Karı/Zararı</v>
          </cell>
          <cell r="G12499" t="str">
            <v xml:space="preserve">  Genel Yönetim Giderleri (-)</v>
          </cell>
        </row>
        <row r="12500">
          <cell r="C12500" t="str">
            <v>5440.013.00000002</v>
          </cell>
          <cell r="D12500" t="str">
            <v>İŞLETME GİDERLERİ</v>
          </cell>
          <cell r="E12500">
            <v>372272.37</v>
          </cell>
          <cell r="F12500" t="str">
            <v xml:space="preserve">    Net Dönem Karı/Zararı</v>
          </cell>
          <cell r="G12500" t="str">
            <v xml:space="preserve">  Genel Yönetim Giderleri (-)</v>
          </cell>
        </row>
        <row r="12501">
          <cell r="C12501" t="str">
            <v>5440.013.00000002.000002</v>
          </cell>
          <cell r="D12501" t="str">
            <v>KİRALANAN BİNALAR BAKIM ONARIM GİDERLERİ</v>
          </cell>
          <cell r="E12501">
            <v>75000</v>
          </cell>
          <cell r="F12501" t="str">
            <v xml:space="preserve">    Net Dönem Karı/Zararı</v>
          </cell>
          <cell r="G12501" t="str">
            <v xml:space="preserve">  Genel Yönetim Giderleri (-)</v>
          </cell>
        </row>
        <row r="12502">
          <cell r="C12502" t="str">
            <v>5440.013.00000002.000022</v>
          </cell>
          <cell r="D12502" t="str">
            <v>AMORTİSMAN GİDERLERİ</v>
          </cell>
          <cell r="E12502">
            <v>14068.61</v>
          </cell>
          <cell r="F12502" t="str">
            <v xml:space="preserve">    Net Dönem Karı/Zararı</v>
          </cell>
          <cell r="G12502" t="str">
            <v xml:space="preserve">  Genel Yönetim Giderleri (-)</v>
          </cell>
        </row>
        <row r="12503">
          <cell r="C12503" t="str">
            <v>5440.013.00000002.000028</v>
          </cell>
          <cell r="D12503" t="str">
            <v>MÜŞAVİRLİK ÜCRETİ</v>
          </cell>
          <cell r="E12503">
            <v>150000</v>
          </cell>
          <cell r="F12503" t="str">
            <v xml:space="preserve">    Net Dönem Karı/Zararı</v>
          </cell>
          <cell r="G12503" t="str">
            <v xml:space="preserve">  Genel Yönetim Giderleri (-)</v>
          </cell>
        </row>
        <row r="12504">
          <cell r="C12504" t="str">
            <v>5440.013.00000002.000029</v>
          </cell>
          <cell r="D12504" t="str">
            <v>KÜÇÜK DEMİRBAŞLAR</v>
          </cell>
          <cell r="E12504">
            <v>13502.76</v>
          </cell>
          <cell r="F12504" t="str">
            <v xml:space="preserve">    Net Dönem Karı/Zararı</v>
          </cell>
          <cell r="G12504" t="str">
            <v xml:space="preserve">  Genel Yönetim Giderleri (-)</v>
          </cell>
        </row>
        <row r="12505">
          <cell r="C12505" t="str">
            <v>5440.013.00000002.000031</v>
          </cell>
          <cell r="D12505" t="str">
            <v>ÖZEL MALİYET İTFA GİDERİ</v>
          </cell>
          <cell r="E12505">
            <v>118646</v>
          </cell>
          <cell r="F12505" t="str">
            <v xml:space="preserve">    Net Dönem Karı/Zararı</v>
          </cell>
          <cell r="G12505" t="str">
            <v xml:space="preserve">  Genel Yönetim Giderleri (-)</v>
          </cell>
        </row>
        <row r="12506">
          <cell r="C12506" t="str">
            <v>5440.013.00000002.000099</v>
          </cell>
          <cell r="D12506" t="str">
            <v>DİĞER</v>
          </cell>
          <cell r="E12506">
            <v>1055</v>
          </cell>
          <cell r="F12506" t="str">
            <v xml:space="preserve">    Net Dönem Karı/Zararı</v>
          </cell>
          <cell r="G12506" t="str">
            <v xml:space="preserve">  Genel Yönetim Giderleri (-)</v>
          </cell>
        </row>
        <row r="12507">
          <cell r="C12507" t="str">
            <v>5450</v>
          </cell>
          <cell r="D12507" t="str">
            <v>VERGI GIDERLERI</v>
          </cell>
          <cell r="E12507">
            <v>6307616.7199999997</v>
          </cell>
        </row>
        <row r="12508">
          <cell r="C12508" t="str">
            <v>5450.001</v>
          </cell>
          <cell r="D12508" t="str">
            <v>B.S.M.VERG. MERKEZ</v>
          </cell>
          <cell r="E12508">
            <v>6307616.4699999997</v>
          </cell>
        </row>
        <row r="12509">
          <cell r="C12509" t="str">
            <v>5450.001.00000001</v>
          </cell>
          <cell r="D12509" t="str">
            <v>B.S.M.VERG. MERKEZ</v>
          </cell>
          <cell r="E12509">
            <v>1395899.51</v>
          </cell>
        </row>
        <row r="12510">
          <cell r="C12510" t="str">
            <v>5450.001.00000001.000001</v>
          </cell>
          <cell r="D12510" t="str">
            <v>B.S.M.VERG. MERKEZ OCAK</v>
          </cell>
          <cell r="E12510">
            <v>33702.79</v>
          </cell>
          <cell r="F12510" t="str">
            <v xml:space="preserve">    Net Dönem Karı/Zararı</v>
          </cell>
          <cell r="G12510" t="str">
            <v xml:space="preserve">  Genel Yönetim Giderleri (-)</v>
          </cell>
        </row>
        <row r="12511">
          <cell r="C12511" t="str">
            <v>5450.001.00000001.000002</v>
          </cell>
          <cell r="D12511" t="str">
            <v>B.S.M.VERG. MERKEZ</v>
          </cell>
          <cell r="E12511">
            <v>152360.16</v>
          </cell>
          <cell r="F12511" t="str">
            <v xml:space="preserve">    Net Dönem Karı/Zararı</v>
          </cell>
          <cell r="G12511" t="str">
            <v xml:space="preserve">  Genel Yönetim Giderleri (-)</v>
          </cell>
        </row>
        <row r="12512">
          <cell r="C12512" t="str">
            <v>5450.001.00000001.000003</v>
          </cell>
          <cell r="D12512" t="str">
            <v>B.S.M.VERG. MERKEZ MART</v>
          </cell>
          <cell r="E12512">
            <v>213393.15</v>
          </cell>
          <cell r="F12512" t="str">
            <v xml:space="preserve">    Net Dönem Karı/Zararı</v>
          </cell>
          <cell r="G12512" t="str">
            <v xml:space="preserve">  Genel Yönetim Giderleri (-)</v>
          </cell>
        </row>
        <row r="12513">
          <cell r="C12513" t="str">
            <v>5450.001.00000001.000004</v>
          </cell>
          <cell r="D12513" t="str">
            <v>B.S.M.VERG. MERKEZ NİSAN</v>
          </cell>
          <cell r="E12513">
            <v>51795.45</v>
          </cell>
          <cell r="F12513" t="str">
            <v xml:space="preserve">    Net Dönem Karı/Zararı</v>
          </cell>
          <cell r="G12513" t="str">
            <v xml:space="preserve">  Genel Yönetim Giderleri (-)</v>
          </cell>
        </row>
        <row r="12514">
          <cell r="C12514" t="str">
            <v>5450.001.00000001.000005</v>
          </cell>
          <cell r="D12514" t="str">
            <v>B.S.M.VERG. MERKEZ</v>
          </cell>
          <cell r="E12514">
            <v>133962.74</v>
          </cell>
          <cell r="F12514" t="str">
            <v xml:space="preserve">    Net Dönem Karı/Zararı</v>
          </cell>
          <cell r="G12514" t="str">
            <v xml:space="preserve">  Genel Yönetim Giderleri (-)</v>
          </cell>
        </row>
        <row r="12515">
          <cell r="C12515" t="str">
            <v>5450.001.00000001.000006</v>
          </cell>
          <cell r="D12515" t="str">
            <v>B.S.M.VERG. MERKEZ HAZİRAN</v>
          </cell>
          <cell r="E12515">
            <v>244875.92</v>
          </cell>
          <cell r="F12515" t="str">
            <v xml:space="preserve">    Net Dönem Karı/Zararı</v>
          </cell>
          <cell r="G12515" t="str">
            <v xml:space="preserve">  Genel Yönetim Giderleri (-)</v>
          </cell>
        </row>
        <row r="12516">
          <cell r="C12516" t="str">
            <v>5450.001.00000001.000007</v>
          </cell>
          <cell r="D12516" t="str">
            <v>B.S.M.VERG. MERKEZ TEMMUZ</v>
          </cell>
          <cell r="E12516">
            <v>93760.25</v>
          </cell>
          <cell r="F12516" t="str">
            <v xml:space="preserve">    Net Dönem Karı/Zararı</v>
          </cell>
          <cell r="G12516" t="str">
            <v xml:space="preserve">  Genel Yönetim Giderleri (-)</v>
          </cell>
        </row>
        <row r="12517">
          <cell r="C12517" t="str">
            <v>5450.001.00000001.000008</v>
          </cell>
          <cell r="D12517" t="str">
            <v>B.S.M.VERG. MERKEZ AĞUSTOS</v>
          </cell>
          <cell r="E12517">
            <v>77246.490000000005</v>
          </cell>
          <cell r="F12517" t="str">
            <v xml:space="preserve">    Net Dönem Karı/Zararı</v>
          </cell>
          <cell r="G12517" t="str">
            <v xml:space="preserve">  Genel Yönetim Giderleri (-)</v>
          </cell>
        </row>
        <row r="12518">
          <cell r="C12518" t="str">
            <v>5450.001.00000001.000009</v>
          </cell>
          <cell r="D12518" t="str">
            <v>B.S.M.VERG. MERKEZ EYLÜL</v>
          </cell>
          <cell r="E12518">
            <v>176947.15</v>
          </cell>
          <cell r="F12518" t="str">
            <v xml:space="preserve">    Net Dönem Karı/Zararı</v>
          </cell>
          <cell r="G12518" t="str">
            <v xml:space="preserve">  Genel Yönetim Giderleri (-)</v>
          </cell>
        </row>
        <row r="12519">
          <cell r="C12519" t="str">
            <v>5450.001.00000001.000010</v>
          </cell>
          <cell r="D12519" t="str">
            <v>B.S.M.VERG. MERKEZ EKİM</v>
          </cell>
          <cell r="E12519">
            <v>53450.97</v>
          </cell>
          <cell r="F12519" t="str">
            <v xml:space="preserve">    Net Dönem Karı/Zararı</v>
          </cell>
          <cell r="G12519" t="str">
            <v xml:space="preserve">  Genel Yönetim Giderleri (-)</v>
          </cell>
        </row>
        <row r="12520">
          <cell r="C12520" t="str">
            <v>5450.001.00000001.000011</v>
          </cell>
          <cell r="D12520" t="str">
            <v>B.S.M.VERG. MERKEZ KASIM</v>
          </cell>
          <cell r="E12520">
            <v>36150.78</v>
          </cell>
          <cell r="F12520" t="str">
            <v xml:space="preserve">    Net Dönem Karı/Zararı</v>
          </cell>
          <cell r="G12520" t="str">
            <v xml:space="preserve">  Genel Yönetim Giderleri (-)</v>
          </cell>
        </row>
        <row r="12521">
          <cell r="C12521" t="str">
            <v>5450.001.00000001.000012</v>
          </cell>
          <cell r="D12521" t="str">
            <v>B.S.M.VERG. MERKEZ ARALIK</v>
          </cell>
          <cell r="E12521">
            <v>128253.66</v>
          </cell>
          <cell r="F12521" t="str">
            <v xml:space="preserve">    Net Dönem Karı/Zararı</v>
          </cell>
          <cell r="G12521" t="str">
            <v xml:space="preserve">  Genel Yönetim Giderleri (-)</v>
          </cell>
        </row>
        <row r="12522">
          <cell r="C12522" t="str">
            <v>5450.001.00000002</v>
          </cell>
          <cell r="D12522" t="str">
            <v>REPO TERS REPO KOM GELİRİ BSMV</v>
          </cell>
          <cell r="E12522">
            <v>913620.79</v>
          </cell>
        </row>
        <row r="12523">
          <cell r="C12523" t="str">
            <v>5450.001.00000002.000001</v>
          </cell>
          <cell r="D12523" t="str">
            <v>B.S.M.VERG. MERKEZ OCAK</v>
          </cell>
          <cell r="E12523">
            <v>95448.72</v>
          </cell>
          <cell r="F12523" t="str">
            <v xml:space="preserve">    Net Dönem Karı/Zararı</v>
          </cell>
          <cell r="G12523" t="str">
            <v xml:space="preserve">  Genel Yönetim Giderleri (-)</v>
          </cell>
        </row>
        <row r="12524">
          <cell r="C12524" t="str">
            <v>5450.001.00000002.000002</v>
          </cell>
          <cell r="D12524" t="str">
            <v>B.S.M.VERG. MERKEZ ŞUBAT</v>
          </cell>
          <cell r="E12524">
            <v>74268.5</v>
          </cell>
          <cell r="F12524" t="str">
            <v xml:space="preserve">    Net Dönem Karı/Zararı</v>
          </cell>
          <cell r="G12524" t="str">
            <v xml:space="preserve">  Genel Yönetim Giderleri (-)</v>
          </cell>
        </row>
        <row r="12525">
          <cell r="C12525" t="str">
            <v>5450.001.00000002.000003</v>
          </cell>
          <cell r="D12525" t="str">
            <v>B.S.M.VERG. MERKEZ MART</v>
          </cell>
          <cell r="E12525">
            <v>90145.01</v>
          </cell>
          <cell r="F12525" t="str">
            <v xml:space="preserve">    Net Dönem Karı/Zararı</v>
          </cell>
          <cell r="G12525" t="str">
            <v xml:space="preserve">  Genel Yönetim Giderleri (-)</v>
          </cell>
        </row>
        <row r="12526">
          <cell r="C12526" t="str">
            <v>5450.001.00000002.000004</v>
          </cell>
          <cell r="D12526" t="str">
            <v>B.S.M.VERG. MERKEZ NİSAN</v>
          </cell>
          <cell r="E12526">
            <v>103145.3</v>
          </cell>
          <cell r="F12526" t="str">
            <v xml:space="preserve">    Net Dönem Karı/Zararı</v>
          </cell>
          <cell r="G12526" t="str">
            <v xml:space="preserve">  Genel Yönetim Giderleri (-)</v>
          </cell>
        </row>
        <row r="12527">
          <cell r="C12527" t="str">
            <v>5450.001.00000002.000005</v>
          </cell>
          <cell r="D12527" t="str">
            <v>B.S.M.VERG. MERKEZ MAYIS</v>
          </cell>
          <cell r="E12527">
            <v>72712.52</v>
          </cell>
          <cell r="F12527" t="str">
            <v xml:space="preserve">    Net Dönem Karı/Zararı</v>
          </cell>
          <cell r="G12527" t="str">
            <v xml:space="preserve">  Genel Yönetim Giderleri (-)</v>
          </cell>
        </row>
        <row r="12528">
          <cell r="C12528" t="str">
            <v>5450.001.00000002.000006</v>
          </cell>
          <cell r="D12528" t="str">
            <v>B.S.M.VERG. MERKEZ HAZİRAN</v>
          </cell>
          <cell r="E12528">
            <v>71306.990000000005</v>
          </cell>
          <cell r="F12528" t="str">
            <v xml:space="preserve">    Net Dönem Karı/Zararı</v>
          </cell>
          <cell r="G12528" t="str">
            <v xml:space="preserve">  Genel Yönetim Giderleri (-)</v>
          </cell>
        </row>
        <row r="12529">
          <cell r="C12529" t="str">
            <v>5450.001.00000002.000007</v>
          </cell>
          <cell r="D12529" t="str">
            <v>B.S.M.VERG. MERKEZ TEMMUZ</v>
          </cell>
          <cell r="E12529">
            <v>94493.41</v>
          </cell>
          <cell r="F12529" t="str">
            <v xml:space="preserve">    Net Dönem Karı/Zararı</v>
          </cell>
          <cell r="G12529" t="str">
            <v xml:space="preserve">  Genel Yönetim Giderleri (-)</v>
          </cell>
        </row>
        <row r="12530">
          <cell r="C12530" t="str">
            <v>5450.001.00000002.000008</v>
          </cell>
          <cell r="D12530" t="str">
            <v>B.S.M.VERG. MERKEZ AĞUSTOS</v>
          </cell>
          <cell r="E12530">
            <v>86157.79</v>
          </cell>
          <cell r="F12530" t="str">
            <v xml:space="preserve">    Net Dönem Karı/Zararı</v>
          </cell>
          <cell r="G12530" t="str">
            <v xml:space="preserve">  Genel Yönetim Giderleri (-)</v>
          </cell>
        </row>
        <row r="12531">
          <cell r="C12531" t="str">
            <v>5450.001.00000002.000009</v>
          </cell>
          <cell r="D12531" t="str">
            <v>B.S.M.VERG. MERKEZ EYLÜL</v>
          </cell>
          <cell r="E12531">
            <v>60842.29</v>
          </cell>
          <cell r="F12531" t="str">
            <v xml:space="preserve">    Net Dönem Karı/Zararı</v>
          </cell>
          <cell r="G12531" t="str">
            <v xml:space="preserve">  Genel Yönetim Giderleri (-)</v>
          </cell>
        </row>
        <row r="12532">
          <cell r="C12532" t="str">
            <v>5450.001.00000002.000010</v>
          </cell>
          <cell r="D12532" t="str">
            <v>B.S.M.VERG. MERKEZ EKİM</v>
          </cell>
          <cell r="E12532">
            <v>63307.75</v>
          </cell>
          <cell r="F12532" t="str">
            <v xml:space="preserve">    Net Dönem Karı/Zararı</v>
          </cell>
          <cell r="G12532" t="str">
            <v xml:space="preserve">  Genel Yönetim Giderleri (-)</v>
          </cell>
        </row>
        <row r="12533">
          <cell r="C12533" t="str">
            <v>5450.001.00000002.000011</v>
          </cell>
          <cell r="D12533" t="str">
            <v>B.S.M.VERG. MERKEZ KASIM</v>
          </cell>
          <cell r="E12533">
            <v>44090.47</v>
          </cell>
          <cell r="F12533" t="str">
            <v xml:space="preserve">    Net Dönem Karı/Zararı</v>
          </cell>
          <cell r="G12533" t="str">
            <v xml:space="preserve">  Genel Yönetim Giderleri (-)</v>
          </cell>
        </row>
        <row r="12534">
          <cell r="C12534" t="str">
            <v>5450.001.00000002.000012</v>
          </cell>
          <cell r="D12534" t="str">
            <v>B.S.M.VERG. MERKEZ ARALIK</v>
          </cell>
          <cell r="E12534">
            <v>57702.04</v>
          </cell>
          <cell r="F12534" t="str">
            <v xml:space="preserve">    Net Dönem Karı/Zararı</v>
          </cell>
          <cell r="G12534" t="str">
            <v xml:space="preserve">  Genel Yönetim Giderleri (-)</v>
          </cell>
        </row>
        <row r="12535">
          <cell r="C12535" t="str">
            <v>5450.001.00000003</v>
          </cell>
          <cell r="D12535" t="str">
            <v>ALIM SATIM KARLARI BSMV</v>
          </cell>
          <cell r="E12535">
            <v>3896283.1</v>
          </cell>
        </row>
        <row r="12536">
          <cell r="C12536" t="str">
            <v>5450.001.00000003.000001</v>
          </cell>
          <cell r="D12536" t="str">
            <v>B.S.M.V. VERG. MERKEZ</v>
          </cell>
          <cell r="E12536">
            <v>213143.13</v>
          </cell>
          <cell r="F12536" t="str">
            <v xml:space="preserve">    Net Dönem Karı/Zararı</v>
          </cell>
          <cell r="G12536" t="str">
            <v xml:space="preserve">  Genel Yönetim Giderleri (-)</v>
          </cell>
        </row>
        <row r="12537">
          <cell r="C12537" t="str">
            <v>5450.001.00000003.000002</v>
          </cell>
          <cell r="D12537" t="str">
            <v>B.S.M.V. VERG. MERKEZ</v>
          </cell>
          <cell r="E12537">
            <v>208539.09</v>
          </cell>
          <cell r="F12537" t="str">
            <v xml:space="preserve">    Net Dönem Karı/Zararı</v>
          </cell>
          <cell r="G12537" t="str">
            <v xml:space="preserve">  Genel Yönetim Giderleri (-)</v>
          </cell>
        </row>
        <row r="12538">
          <cell r="C12538" t="str">
            <v>5450.001.00000003.000003</v>
          </cell>
          <cell r="D12538" t="str">
            <v>B.S.M.V. VERG. MERKEZ</v>
          </cell>
          <cell r="E12538">
            <v>200199.76</v>
          </cell>
          <cell r="F12538" t="str">
            <v xml:space="preserve">    Net Dönem Karı/Zararı</v>
          </cell>
          <cell r="G12538" t="str">
            <v xml:space="preserve">  Genel Yönetim Giderleri (-)</v>
          </cell>
        </row>
        <row r="12539">
          <cell r="C12539" t="str">
            <v>5450.001.00000003.000004</v>
          </cell>
          <cell r="D12539" t="str">
            <v>B.S.M.V. VERG. MERKEZ NİSAN</v>
          </cell>
          <cell r="E12539">
            <v>451541.08</v>
          </cell>
          <cell r="F12539" t="str">
            <v xml:space="preserve">    Net Dönem Karı/Zararı</v>
          </cell>
          <cell r="G12539" t="str">
            <v xml:space="preserve">  Genel Yönetim Giderleri (-)</v>
          </cell>
        </row>
        <row r="12540">
          <cell r="C12540" t="str">
            <v>5450.001.00000003.000005</v>
          </cell>
          <cell r="D12540" t="str">
            <v>B.S.M.V. VERG. MERKEZ MAYIS</v>
          </cell>
          <cell r="E12540">
            <v>241944.01</v>
          </cell>
          <cell r="F12540" t="str">
            <v xml:space="preserve">    Net Dönem Karı/Zararı</v>
          </cell>
          <cell r="G12540" t="str">
            <v xml:space="preserve">  Genel Yönetim Giderleri (-)</v>
          </cell>
        </row>
        <row r="12541">
          <cell r="C12541" t="str">
            <v>5450.001.00000003.000006</v>
          </cell>
          <cell r="D12541" t="str">
            <v>B.S.M.V. VERG. MERKEZ</v>
          </cell>
          <cell r="E12541">
            <v>885796.91</v>
          </cell>
          <cell r="F12541" t="str">
            <v xml:space="preserve">    Net Dönem Karı/Zararı</v>
          </cell>
          <cell r="G12541" t="str">
            <v xml:space="preserve">  Genel Yönetim Giderleri (-)</v>
          </cell>
        </row>
        <row r="12542">
          <cell r="C12542" t="str">
            <v>5450.001.00000003.000007</v>
          </cell>
          <cell r="D12542" t="str">
            <v>B.S.M.V. VERG. MERKEZ TEMMUZ</v>
          </cell>
          <cell r="E12542">
            <v>553447.23</v>
          </cell>
          <cell r="F12542" t="str">
            <v xml:space="preserve">    Net Dönem Karı/Zararı</v>
          </cell>
          <cell r="G12542" t="str">
            <v xml:space="preserve">  Genel Yönetim Giderleri (-)</v>
          </cell>
        </row>
        <row r="12543">
          <cell r="C12543" t="str">
            <v>5450.001.00000003.000008</v>
          </cell>
          <cell r="D12543" t="str">
            <v>B.S.M.V. VERG. MERKEZ AĞUSTOS</v>
          </cell>
          <cell r="E12543">
            <v>412682.26</v>
          </cell>
          <cell r="F12543" t="str">
            <v xml:space="preserve">    Net Dönem Karı/Zararı</v>
          </cell>
          <cell r="G12543" t="str">
            <v xml:space="preserve">  Genel Yönetim Giderleri (-)</v>
          </cell>
        </row>
        <row r="12544">
          <cell r="C12544" t="str">
            <v>5450.001.00000003.000009</v>
          </cell>
          <cell r="D12544" t="str">
            <v>B.S.M.V. VERG. MERKEZ EYLÜL</v>
          </cell>
          <cell r="E12544">
            <v>165257.76999999999</v>
          </cell>
          <cell r="F12544" t="str">
            <v xml:space="preserve">    Net Dönem Karı/Zararı</v>
          </cell>
          <cell r="G12544" t="str">
            <v xml:space="preserve">  Genel Yönetim Giderleri (-)</v>
          </cell>
        </row>
        <row r="12545">
          <cell r="C12545" t="str">
            <v>5450.001.00000003.000010</v>
          </cell>
          <cell r="D12545" t="str">
            <v>B.S.M.V. VERG. MERKEZ EKİM</v>
          </cell>
          <cell r="E12545">
            <v>224665.81</v>
          </cell>
          <cell r="F12545" t="str">
            <v xml:space="preserve">    Net Dönem Karı/Zararı</v>
          </cell>
          <cell r="G12545" t="str">
            <v xml:space="preserve">  Genel Yönetim Giderleri (-)</v>
          </cell>
        </row>
        <row r="12546">
          <cell r="C12546" t="str">
            <v>5450.001.00000003.000011</v>
          </cell>
          <cell r="D12546" t="str">
            <v>B.S.M.V. VERG. MERKEZ</v>
          </cell>
          <cell r="E12546">
            <v>135877.19</v>
          </cell>
          <cell r="F12546" t="str">
            <v xml:space="preserve">    Net Dönem Karı/Zararı</v>
          </cell>
          <cell r="G12546" t="str">
            <v xml:space="preserve">  Genel Yönetim Giderleri (-)</v>
          </cell>
        </row>
        <row r="12547">
          <cell r="C12547" t="str">
            <v>5450.001.00000003.000012</v>
          </cell>
          <cell r="E12547">
            <v>203188.86</v>
          </cell>
          <cell r="F12547" t="str">
            <v xml:space="preserve">    Net Dönem Karı/Zararı</v>
          </cell>
          <cell r="G12547" t="str">
            <v xml:space="preserve">  Genel Yönetim Giderleri (-)</v>
          </cell>
        </row>
        <row r="12548">
          <cell r="C12548" t="str">
            <v>5450.001.00000010</v>
          </cell>
          <cell r="D12548" t="str">
            <v>TÜREV TEMINAT FAİZ GELİRİ BSMV</v>
          </cell>
          <cell r="E12548">
            <v>102382.93</v>
          </cell>
        </row>
        <row r="12549">
          <cell r="C12549" t="str">
            <v>5450.001.00000010.000001</v>
          </cell>
          <cell r="D12549" t="str">
            <v>B.S.M.V. VERG. MERKEZ</v>
          </cell>
          <cell r="E12549">
            <v>15450.46</v>
          </cell>
          <cell r="F12549" t="str">
            <v xml:space="preserve">    Net Dönem Karı/Zararı</v>
          </cell>
          <cell r="G12549" t="str">
            <v xml:space="preserve">  Genel Yönetim Giderleri (-)</v>
          </cell>
        </row>
        <row r="12550">
          <cell r="C12550" t="str">
            <v>5450.001.00000010.000002</v>
          </cell>
          <cell r="D12550" t="str">
            <v>B.S.M.V. VERG. MERKEZ</v>
          </cell>
          <cell r="E12550">
            <v>13522.53</v>
          </cell>
          <cell r="F12550" t="str">
            <v xml:space="preserve">    Net Dönem Karı/Zararı</v>
          </cell>
          <cell r="G12550" t="str">
            <v xml:space="preserve">  Genel Yönetim Giderleri (-)</v>
          </cell>
        </row>
        <row r="12551">
          <cell r="C12551" t="str">
            <v>5450.001.00000010.000003</v>
          </cell>
          <cell r="D12551" t="str">
            <v>B.S.M.V. VERG. MERKEZ</v>
          </cell>
          <cell r="E12551">
            <v>10004.700000000001</v>
          </cell>
          <cell r="F12551" t="str">
            <v xml:space="preserve">    Net Dönem Karı/Zararı</v>
          </cell>
          <cell r="G12551" t="str">
            <v xml:space="preserve">  Genel Yönetim Giderleri (-)</v>
          </cell>
        </row>
        <row r="12552">
          <cell r="C12552" t="str">
            <v>5450.001.00000010.000004</v>
          </cell>
          <cell r="D12552" t="str">
            <v>B.S.M.V. VERG. MERKEZ NİSAN</v>
          </cell>
          <cell r="E12552">
            <v>8628.23</v>
          </cell>
          <cell r="F12552" t="str">
            <v xml:space="preserve">    Net Dönem Karı/Zararı</v>
          </cell>
          <cell r="G12552" t="str">
            <v xml:space="preserve">  Genel Yönetim Giderleri (-)</v>
          </cell>
        </row>
        <row r="12553">
          <cell r="C12553" t="str">
            <v>5450.001.00000010.000005</v>
          </cell>
          <cell r="D12553" t="str">
            <v>B.S.M.V. VERG. MERKEZ MAYIS</v>
          </cell>
          <cell r="E12553">
            <v>9869.42</v>
          </cell>
          <cell r="F12553" t="str">
            <v xml:space="preserve">    Net Dönem Karı/Zararı</v>
          </cell>
          <cell r="G12553" t="str">
            <v xml:space="preserve">  Genel Yönetim Giderleri (-)</v>
          </cell>
        </row>
        <row r="12554">
          <cell r="C12554" t="str">
            <v>5450.001.00000010.000006</v>
          </cell>
          <cell r="D12554" t="str">
            <v>B.S.M.VERG. MERKEZ HAZİRAN</v>
          </cell>
          <cell r="E12554">
            <v>10737.19</v>
          </cell>
          <cell r="F12554" t="str">
            <v xml:space="preserve">    Net Dönem Karı/Zararı</v>
          </cell>
          <cell r="G12554" t="str">
            <v xml:space="preserve">  Genel Yönetim Giderleri (-)</v>
          </cell>
        </row>
        <row r="12555">
          <cell r="C12555" t="str">
            <v>5450.001.00000010.000007</v>
          </cell>
          <cell r="D12555" t="str">
            <v>B.S.M.V. VERG. MERKEZ TEMMUZ</v>
          </cell>
          <cell r="E12555">
            <v>7680.63</v>
          </cell>
          <cell r="F12555" t="str">
            <v xml:space="preserve">    Net Dönem Karı/Zararı</v>
          </cell>
          <cell r="G12555" t="str">
            <v xml:space="preserve">  Genel Yönetim Giderleri (-)</v>
          </cell>
        </row>
        <row r="12556">
          <cell r="C12556" t="str">
            <v>5450.001.00000010.000008</v>
          </cell>
          <cell r="D12556" t="str">
            <v>B.S.M.V. VERG. MERKEZ AĞUSTOS</v>
          </cell>
          <cell r="E12556">
            <v>5587.37</v>
          </cell>
          <cell r="F12556" t="str">
            <v xml:space="preserve">    Net Dönem Karı/Zararı</v>
          </cell>
          <cell r="G12556" t="str">
            <v xml:space="preserve">  Genel Yönetim Giderleri (-)</v>
          </cell>
        </row>
        <row r="12557">
          <cell r="C12557" t="str">
            <v>5450.001.00000010.000009</v>
          </cell>
          <cell r="D12557" t="str">
            <v>B.S.M.VERG. MERKEZ EYLÜL</v>
          </cell>
          <cell r="E12557">
            <v>6062.36</v>
          </cell>
          <cell r="F12557" t="str">
            <v xml:space="preserve">    Net Dönem Karı/Zararı</v>
          </cell>
          <cell r="G12557" t="str">
            <v xml:space="preserve">  Genel Yönetim Giderleri (-)</v>
          </cell>
        </row>
        <row r="12558">
          <cell r="C12558" t="str">
            <v>5450.001.00000010.000010</v>
          </cell>
          <cell r="D12558" t="str">
            <v>B.S.M.VERG. MERKEZ EKİM</v>
          </cell>
          <cell r="E12558">
            <v>5035.55</v>
          </cell>
          <cell r="F12558" t="str">
            <v xml:space="preserve">    Net Dönem Karı/Zararı</v>
          </cell>
          <cell r="G12558" t="str">
            <v xml:space="preserve">  Genel Yönetim Giderleri (-)</v>
          </cell>
        </row>
        <row r="12559">
          <cell r="C12559" t="str">
            <v>5450.001.00000010.000011</v>
          </cell>
          <cell r="D12559" t="str">
            <v>B.S.M.V. VERG. MERKEZ KASIM</v>
          </cell>
          <cell r="E12559">
            <v>4329.8500000000004</v>
          </cell>
          <cell r="F12559" t="str">
            <v xml:space="preserve">    Net Dönem Karı/Zararı</v>
          </cell>
          <cell r="G12559" t="str">
            <v xml:space="preserve">  Genel Yönetim Giderleri (-)</v>
          </cell>
        </row>
        <row r="12560">
          <cell r="C12560" t="str">
            <v>5450.001.00000010.000012</v>
          </cell>
          <cell r="D12560" t="str">
            <v>B.S.M.V. VERG. MERKEZ ARALIK</v>
          </cell>
          <cell r="E12560">
            <v>5474.64</v>
          </cell>
          <cell r="F12560" t="str">
            <v xml:space="preserve">    Net Dönem Karı/Zararı</v>
          </cell>
          <cell r="G12560" t="str">
            <v xml:space="preserve">  Genel Yönetim Giderleri (-)</v>
          </cell>
        </row>
        <row r="12561">
          <cell r="C12561" t="str">
            <v>5450.001.99999999</v>
          </cell>
          <cell r="D12561" t="str">
            <v>30/31 ARALIK H.SEN İŞL.KOM.BSMV</v>
          </cell>
          <cell r="E12561">
            <v>-569.86</v>
          </cell>
        </row>
        <row r="12562">
          <cell r="C12562" t="str">
            <v>5450.001.99999999.999999</v>
          </cell>
          <cell r="D12562" t="str">
            <v>30/31 ARALIK H.SEN.KOM.ÜZ BSMV</v>
          </cell>
          <cell r="E12562">
            <v>-569.86</v>
          </cell>
          <cell r="F12562" t="str">
            <v xml:space="preserve">    Net Dönem Karı/Zararı</v>
          </cell>
          <cell r="G12562" t="str">
            <v xml:space="preserve">  Genel Yönetim Giderleri (-)</v>
          </cell>
        </row>
        <row r="12563">
          <cell r="C12563" t="str">
            <v>5450.002</v>
          </cell>
          <cell r="D12563" t="str">
            <v>B.S.M.VERG. ANKARA</v>
          </cell>
          <cell r="E12563">
            <v>0.1</v>
          </cell>
        </row>
        <row r="12564">
          <cell r="C12564" t="str">
            <v>5450.002.00000001</v>
          </cell>
          <cell r="D12564" t="str">
            <v>B.S.M.VERG. ANKARA</v>
          </cell>
          <cell r="E12564">
            <v>0.1</v>
          </cell>
        </row>
        <row r="12565">
          <cell r="C12565" t="str">
            <v>5450.002.00000001.000008</v>
          </cell>
          <cell r="D12565" t="str">
            <v>B.S.M.VERG. ANKARA AĞUSTOS</v>
          </cell>
          <cell r="E12565">
            <v>0.1</v>
          </cell>
          <cell r="F12565" t="str">
            <v xml:space="preserve">    Net Dönem Karı/Zararı</v>
          </cell>
          <cell r="G12565" t="str">
            <v xml:space="preserve">  Genel Yönetim Giderleri (-)</v>
          </cell>
        </row>
        <row r="12566">
          <cell r="C12566" t="str">
            <v>5450.004</v>
          </cell>
          <cell r="D12566" t="str">
            <v>B.S.M.VERG. KALAMIŞ/İSTANBUL</v>
          </cell>
          <cell r="E12566">
            <v>0.15</v>
          </cell>
          <cell r="F12566" t="str">
            <v xml:space="preserve">    Net Dönem Karı/Zararı</v>
          </cell>
          <cell r="G12566" t="str">
            <v xml:space="preserve">  Genel Yönetim Giderleri (-)</v>
          </cell>
        </row>
        <row r="12567">
          <cell r="C12567" t="str">
            <v>5450.004.00000001</v>
          </cell>
          <cell r="D12567" t="str">
            <v>B.S.M.VERG. KALAMIŞ/İSTANBUL</v>
          </cell>
          <cell r="E12567">
            <v>0.15</v>
          </cell>
          <cell r="F12567" t="str">
            <v xml:space="preserve">    Net Dönem Karı/Zararı</v>
          </cell>
          <cell r="G12567" t="str">
            <v xml:space="preserve">  Genel Yönetim Giderleri (-)</v>
          </cell>
        </row>
        <row r="12568">
          <cell r="C12568" t="str">
            <v>5450.004.00000001.000008</v>
          </cell>
          <cell r="D12568" t="str">
            <v>B.S.M.VERG. KALAMIŞ/İSTANBUL AĞUSTOS</v>
          </cell>
          <cell r="E12568">
            <v>0.15</v>
          </cell>
          <cell r="F12568" t="str">
            <v xml:space="preserve">    Net Dönem Karı/Zararı</v>
          </cell>
          <cell r="G12568" t="str">
            <v xml:space="preserve">  Genel Yönetim Giderleri (-)</v>
          </cell>
        </row>
        <row r="12569">
          <cell r="C12569" t="str">
            <v>5490</v>
          </cell>
          <cell r="D12569" t="str">
            <v>KOMISYON VE DIGER HIZMET GIDERLERI</v>
          </cell>
          <cell r="E12569">
            <v>12114129.68</v>
          </cell>
        </row>
        <row r="12570">
          <cell r="C12570" t="str">
            <v>5490.001</v>
          </cell>
          <cell r="D12570" t="str">
            <v>MERKEZ ŞUBE</v>
          </cell>
          <cell r="E12570">
            <v>11434574.380000001</v>
          </cell>
        </row>
        <row r="12571">
          <cell r="C12571" t="str">
            <v>5490.001.00000001</v>
          </cell>
          <cell r="D12571" t="str">
            <v>VERGİ VE HARÇLAR</v>
          </cell>
          <cell r="E12571">
            <v>568695.18000000005</v>
          </cell>
        </row>
        <row r="12572">
          <cell r="C12572" t="str">
            <v>5490.001.00000001.000001</v>
          </cell>
          <cell r="D12572" t="str">
            <v>DAMGA VERGİSİ</v>
          </cell>
          <cell r="E12572">
            <v>219937.26</v>
          </cell>
          <cell r="F12572" t="str">
            <v xml:space="preserve">    Net Dönem Karı/Zararı</v>
          </cell>
          <cell r="G12572" t="str">
            <v xml:space="preserve">  Genel Yönetim Giderleri (-)</v>
          </cell>
        </row>
        <row r="12573">
          <cell r="C12573" t="str">
            <v>5490.001.00000001.000002</v>
          </cell>
          <cell r="D12573" t="str">
            <v>ÇEVRE TEMİZLİK VERGİSİ</v>
          </cell>
          <cell r="E12573">
            <v>15519.38</v>
          </cell>
          <cell r="F12573" t="str">
            <v xml:space="preserve">    Net Dönem Karı/Zararı</v>
          </cell>
          <cell r="G12573" t="str">
            <v xml:space="preserve">  Genel Yönetim Giderleri (-)</v>
          </cell>
        </row>
        <row r="12574">
          <cell r="C12574" t="str">
            <v>5490.001.00000001.000003</v>
          </cell>
          <cell r="D12574" t="str">
            <v>NOTER HARÇ VE TESCİL MASRAFLARI</v>
          </cell>
          <cell r="E12574">
            <v>136699.68</v>
          </cell>
          <cell r="F12574" t="str">
            <v xml:space="preserve">    Net Dönem Karı/Zararı</v>
          </cell>
          <cell r="G12574" t="str">
            <v xml:space="preserve">  Genel Yönetim Giderleri (-)</v>
          </cell>
        </row>
        <row r="12575">
          <cell r="C12575" t="str">
            <v>5490.001.00000001.000099</v>
          </cell>
          <cell r="D12575" t="str">
            <v>DİĞER VERGİ GİDERLERİ</v>
          </cell>
          <cell r="E12575">
            <v>196538.86</v>
          </cell>
          <cell r="F12575" t="str">
            <v xml:space="preserve">    Net Dönem Karı/Zararı</v>
          </cell>
          <cell r="G12575" t="str">
            <v xml:space="preserve">  Genel Yönetim Giderleri (-)</v>
          </cell>
        </row>
        <row r="12576">
          <cell r="C12576" t="str">
            <v>5490.001.00000002</v>
          </cell>
          <cell r="D12576" t="str">
            <v>BANKALARA ÖDENEN KOM.VE MASRAFLAR</v>
          </cell>
          <cell r="E12576">
            <v>5915409.4699999997</v>
          </cell>
        </row>
        <row r="12577">
          <cell r="C12577" t="str">
            <v>5490.001.00000002.000001</v>
          </cell>
          <cell r="D12577" t="str">
            <v>EFT MASRAFLARI</v>
          </cell>
          <cell r="E12577">
            <v>45023.72</v>
          </cell>
          <cell r="F12577" t="str">
            <v xml:space="preserve">    Net Dönem Karı/Zararı</v>
          </cell>
          <cell r="G12577" t="str">
            <v xml:space="preserve">  Diğer Faaliyet Giderleri (-)</v>
          </cell>
        </row>
        <row r="12578">
          <cell r="C12578" t="str">
            <v>5490.001.00000002.000002</v>
          </cell>
          <cell r="D12578" t="str">
            <v>TEMİNAT MEKTUPLARI KOM.</v>
          </cell>
          <cell r="E12578">
            <v>3013152.85</v>
          </cell>
          <cell r="F12578" t="str">
            <v xml:space="preserve">    Net Dönem Karı/Zararı</v>
          </cell>
          <cell r="G12578" t="str">
            <v xml:space="preserve">  (Esas faaliyet dışı) finansal giderleri (-)</v>
          </cell>
        </row>
        <row r="12579">
          <cell r="C12579" t="str">
            <v>5490.001.00000002.000004</v>
          </cell>
          <cell r="D12579" t="str">
            <v>TAKASBANK SAKLAMA KOM</v>
          </cell>
          <cell r="E12579">
            <v>1137427.02</v>
          </cell>
          <cell r="F12579" t="str">
            <v xml:space="preserve">    Net Dönem Karı/Zararı</v>
          </cell>
          <cell r="G12579" t="str">
            <v xml:space="preserve">  Pazarlama, Satış ve Dağıtım Giderleri (-)</v>
          </cell>
        </row>
        <row r="12580">
          <cell r="C12580" t="str">
            <v>5490.001.00000002.000005</v>
          </cell>
          <cell r="D12580" t="str">
            <v>ÖDENEN DİĞER KOMİSYONLAR</v>
          </cell>
          <cell r="E12580">
            <v>41802.379999999997</v>
          </cell>
          <cell r="F12580" t="str">
            <v xml:space="preserve">    Net Dönem Karı/Zararı</v>
          </cell>
          <cell r="G12580" t="str">
            <v xml:space="preserve">  Diğer Faaliyet Giderleri (-)</v>
          </cell>
        </row>
        <row r="12581">
          <cell r="C12581" t="str">
            <v>5490.001.00000002.000006</v>
          </cell>
          <cell r="D12581" t="str">
            <v>CEDELBANK SAKLAMA KOM</v>
          </cell>
          <cell r="E12581">
            <v>250024.27</v>
          </cell>
          <cell r="F12581" t="str">
            <v xml:space="preserve">    Net Dönem Karı/Zararı</v>
          </cell>
          <cell r="G12581" t="str">
            <v xml:space="preserve">  Pazarlama, Satış ve Dağıtım Giderleri (-)</v>
          </cell>
        </row>
        <row r="12582">
          <cell r="C12582" t="str">
            <v>5490.001.00000002.000010</v>
          </cell>
          <cell r="D12582" t="str">
            <v>YATIRIMCILARI KORUMA FONU MERKEZİ KAY.KURULUŞU</v>
          </cell>
          <cell r="E12582">
            <v>326463.14</v>
          </cell>
          <cell r="F12582" t="str">
            <v xml:space="preserve">    Net Dönem Karı/Zararı</v>
          </cell>
          <cell r="G12582" t="str">
            <v xml:space="preserve">  Diğer Faaliyet Giderleri (-)</v>
          </cell>
        </row>
        <row r="12583">
          <cell r="C12583" t="str">
            <v>5490.001.00000002.000011</v>
          </cell>
          <cell r="D12583" t="str">
            <v>USP İŞLEM KOMİSYONLARI</v>
          </cell>
          <cell r="E12583">
            <v>1581</v>
          </cell>
          <cell r="F12583" t="str">
            <v xml:space="preserve">    Net Dönem Karı/Zararı</v>
          </cell>
          <cell r="G12583" t="str">
            <v xml:space="preserve">  Pazarlama, Satış ve Dağıtım Giderleri (-)</v>
          </cell>
        </row>
        <row r="12584">
          <cell r="C12584" t="str">
            <v>5490.001.00000002.000012</v>
          </cell>
          <cell r="D12584" t="str">
            <v>MERKEZİ KAYIT KURULUŞU</v>
          </cell>
          <cell r="E12584">
            <v>872243.83</v>
          </cell>
          <cell r="F12584" t="str">
            <v xml:space="preserve">    Net Dönem Karı/Zararı</v>
          </cell>
          <cell r="G12584" t="str">
            <v xml:space="preserve">  Pazarlama, Satış ve Dağıtım Giderleri (-)</v>
          </cell>
        </row>
        <row r="12585">
          <cell r="C12585" t="str">
            <v>5490.001.00000002.000015</v>
          </cell>
          <cell r="D12585" t="str">
            <v>BYF TAKASBANK &amp; IMKB KOMİSYONU</v>
          </cell>
          <cell r="E12585">
            <v>1470</v>
          </cell>
          <cell r="F12585" t="str">
            <v xml:space="preserve">    Net Dönem Karı/Zararı</v>
          </cell>
          <cell r="G12585" t="str">
            <v xml:space="preserve">  Pazarlama, Satış ve Dağıtım Giderleri (-)</v>
          </cell>
        </row>
        <row r="12586">
          <cell r="C12586" t="str">
            <v>5490.001.00000002.000016</v>
          </cell>
          <cell r="D12586" t="str">
            <v>İSİM HAKLARI</v>
          </cell>
          <cell r="E12586">
            <v>171435.31</v>
          </cell>
          <cell r="F12586" t="str">
            <v xml:space="preserve">    Net Dönem Karı/Zararı</v>
          </cell>
          <cell r="G12586" t="str">
            <v xml:space="preserve">  Diğer Faaliyet Giderleri (-)</v>
          </cell>
        </row>
        <row r="12587">
          <cell r="C12587" t="str">
            <v>5490.001.00000002.000017</v>
          </cell>
          <cell r="D12587" t="str">
            <v>KARŞI KURUM İŞLEM KOMİSYONLARI</v>
          </cell>
          <cell r="E12587">
            <v>54785.95</v>
          </cell>
          <cell r="F12587" t="str">
            <v xml:space="preserve">    Net Dönem Karı/Zararı</v>
          </cell>
          <cell r="G12587" t="str">
            <v xml:space="preserve">  Diğer Faaliyet Giderleri (-)</v>
          </cell>
        </row>
        <row r="12588">
          <cell r="C12588" t="str">
            <v>5490.001.00000003</v>
          </cell>
          <cell r="D12588" t="str">
            <v>BORSA PARA PİY.KOM</v>
          </cell>
          <cell r="E12588">
            <v>322154.81</v>
          </cell>
        </row>
        <row r="12589">
          <cell r="C12589" t="str">
            <v>5490.001.00000003.000002</v>
          </cell>
          <cell r="D12589" t="str">
            <v>B.P.P.PARA SATIŞ KOM</v>
          </cell>
          <cell r="E12589">
            <v>322154.81</v>
          </cell>
          <cell r="F12589" t="str">
            <v xml:space="preserve">    Net Dönem Karı/Zararı</v>
          </cell>
          <cell r="G12589" t="str">
            <v xml:space="preserve">  Pazarlama, Satış ve Dağıtım Giderleri (-)</v>
          </cell>
        </row>
        <row r="12590">
          <cell r="C12590" t="str">
            <v>5490.001.00000004</v>
          </cell>
          <cell r="D12590" t="str">
            <v>ODUNC MENKUL KIYMET KOMISYON</v>
          </cell>
          <cell r="E12590">
            <v>1645640.71</v>
          </cell>
        </row>
        <row r="12591">
          <cell r="C12591" t="str">
            <v>5490.001.00000004.000001</v>
          </cell>
          <cell r="D12591" t="str">
            <v>ODUNC MENKUL KIYMET KOMISYON-ARBİTRAJ</v>
          </cell>
          <cell r="E12591">
            <v>1624335.62</v>
          </cell>
          <cell r="F12591" t="str">
            <v xml:space="preserve">    Net Dönem Karı/Zararı</v>
          </cell>
          <cell r="G12591" t="str">
            <v xml:space="preserve">  Diğer Faaliyet Giderleri (-)</v>
          </cell>
        </row>
        <row r="12592">
          <cell r="C12592" t="str">
            <v>5490.001.00000004.000002</v>
          </cell>
          <cell r="D12592" t="str">
            <v>ODUNC MENKUL KIYMET KOMISYON</v>
          </cell>
          <cell r="E12592">
            <v>4157.32</v>
          </cell>
          <cell r="F12592" t="str">
            <v xml:space="preserve">    Net Dönem Karı/Zararı</v>
          </cell>
          <cell r="G12592" t="str">
            <v xml:space="preserve">  Diğer Faaliyet Giderleri (-)</v>
          </cell>
        </row>
        <row r="12593">
          <cell r="C12593" t="str">
            <v>5490.001.00000004.000003</v>
          </cell>
          <cell r="D12593" t="str">
            <v>ÖDÜNÇ KOM YURTDIŞI SATIŞ MÜDÜRÜLÜĞÜ</v>
          </cell>
          <cell r="E12593">
            <v>17147.77</v>
          </cell>
          <cell r="F12593" t="str">
            <v xml:space="preserve">    Net Dönem Karı/Zararı</v>
          </cell>
          <cell r="G12593" t="str">
            <v xml:space="preserve">  Diğer Faaliyet Giderleri (-)</v>
          </cell>
        </row>
        <row r="12594">
          <cell r="C12594" t="str">
            <v>5490.001.00000005</v>
          </cell>
          <cell r="D12594" t="str">
            <v>USP İŞLEM KOMİSYONLARI</v>
          </cell>
          <cell r="E12594">
            <v>2899471.72</v>
          </cell>
        </row>
        <row r="12595">
          <cell r="C12595" t="str">
            <v>5490.001.00000005.000001</v>
          </cell>
          <cell r="D12595" t="str">
            <v>USP İŞLEM KOMİSYONLARI</v>
          </cell>
          <cell r="E12595">
            <v>2899471.72</v>
          </cell>
          <cell r="F12595" t="str">
            <v xml:space="preserve">    Net Dönem Karı/Zararı</v>
          </cell>
          <cell r="G12595" t="str">
            <v xml:space="preserve">  Pazarlama, Satış ve Dağıtım Giderleri (-)</v>
          </cell>
        </row>
        <row r="12596">
          <cell r="C12596" t="str">
            <v>5490.001.00000006</v>
          </cell>
          <cell r="D12596" t="str">
            <v>OPSP BANKA KOMISYONU</v>
          </cell>
          <cell r="E12596">
            <v>83202.490000000005</v>
          </cell>
        </row>
        <row r="12597">
          <cell r="C12597" t="str">
            <v>5490.001.00000006.000001</v>
          </cell>
          <cell r="D12597" t="str">
            <v>TAKASBANK</v>
          </cell>
          <cell r="E12597">
            <v>83202.490000000005</v>
          </cell>
          <cell r="F12597" t="str">
            <v xml:space="preserve">    Net Dönem Karı/Zararı</v>
          </cell>
          <cell r="G12597" t="str">
            <v xml:space="preserve">  Pazarlama, Satış ve Dağıtım Giderleri (-)</v>
          </cell>
        </row>
        <row r="12598">
          <cell r="C12598" t="str">
            <v>5490.002</v>
          </cell>
          <cell r="D12598" t="str">
            <v>ANKARA ŞB KOM.VE HIZ.GİD.</v>
          </cell>
          <cell r="E12598">
            <v>35283.42</v>
          </cell>
        </row>
        <row r="12599">
          <cell r="C12599" t="str">
            <v>5490.002.00000001</v>
          </cell>
          <cell r="D12599" t="str">
            <v>VERGİ VE HARÇLAR</v>
          </cell>
          <cell r="E12599">
            <v>35283.42</v>
          </cell>
        </row>
        <row r="12600">
          <cell r="C12600" t="str">
            <v>5490.002.00000001.000001</v>
          </cell>
          <cell r="D12600" t="str">
            <v>DAMGA VERGİSİ</v>
          </cell>
          <cell r="E12600">
            <v>34732.5</v>
          </cell>
          <cell r="F12600" t="str">
            <v xml:space="preserve">    Net Dönem Karı/Zararı</v>
          </cell>
          <cell r="G12600" t="str">
            <v xml:space="preserve">  Genel Yönetim Giderleri (-)</v>
          </cell>
        </row>
        <row r="12601">
          <cell r="C12601" t="str">
            <v>5490.002.00000001.000002</v>
          </cell>
          <cell r="D12601" t="str">
            <v>ÇEVRE VE TEMİZLİK VERGİSİ</v>
          </cell>
          <cell r="E12601">
            <v>238</v>
          </cell>
          <cell r="F12601" t="str">
            <v xml:space="preserve">    Net Dönem Karı/Zararı</v>
          </cell>
          <cell r="G12601" t="str">
            <v xml:space="preserve">  Genel Yönetim Giderleri (-)</v>
          </cell>
        </row>
        <row r="12602">
          <cell r="C12602" t="str">
            <v>5490.002.00000001.000003</v>
          </cell>
          <cell r="D12602" t="str">
            <v>NOTER HARÇ VE TESCİL MASRAFLARI</v>
          </cell>
          <cell r="E12602">
            <v>312.92</v>
          </cell>
          <cell r="F12602" t="str">
            <v xml:space="preserve">    Net Dönem Karı/Zararı</v>
          </cell>
          <cell r="G12602" t="str">
            <v xml:space="preserve">  Genel Yönetim Giderleri (-)</v>
          </cell>
        </row>
        <row r="12603">
          <cell r="C12603" t="str">
            <v>5490.003</v>
          </cell>
          <cell r="D12603" t="str">
            <v>İZMİR ŞB.KOM.VE HIZ.GID.</v>
          </cell>
          <cell r="E12603">
            <v>6758.3</v>
          </cell>
        </row>
        <row r="12604">
          <cell r="C12604" t="str">
            <v>5490.003.00000001</v>
          </cell>
          <cell r="D12604" t="str">
            <v>VERGİ VE HARÇLAR</v>
          </cell>
          <cell r="E12604">
            <v>6684.62</v>
          </cell>
        </row>
        <row r="12605">
          <cell r="C12605" t="str">
            <v>5490.003.00000001.000001</v>
          </cell>
          <cell r="D12605" t="str">
            <v>DAMGA VERGİSİ</v>
          </cell>
          <cell r="E12605">
            <v>6375</v>
          </cell>
          <cell r="F12605" t="str">
            <v xml:space="preserve">    Net Dönem Karı/Zararı</v>
          </cell>
          <cell r="G12605" t="str">
            <v xml:space="preserve">  Genel Yönetim Giderleri (-)</v>
          </cell>
        </row>
        <row r="12606">
          <cell r="C12606" t="str">
            <v>5490.003.00000001.000002</v>
          </cell>
          <cell r="D12606" t="str">
            <v>ÇEVRE VE TEMİZLİK VERGİSİ</v>
          </cell>
          <cell r="E12606">
            <v>287</v>
          </cell>
          <cell r="F12606" t="str">
            <v xml:space="preserve">    Net Dönem Karı/Zararı</v>
          </cell>
          <cell r="G12606" t="str">
            <v xml:space="preserve">  Genel Yönetim Giderleri (-)</v>
          </cell>
        </row>
        <row r="12607">
          <cell r="C12607" t="str">
            <v>5490.003.00000001.000003</v>
          </cell>
          <cell r="D12607" t="str">
            <v>NOTER HARÇ VE TESCİL MASRAFLARI</v>
          </cell>
          <cell r="E12607">
            <v>22.62</v>
          </cell>
          <cell r="F12607" t="str">
            <v xml:space="preserve">    Net Dönem Karı/Zararı</v>
          </cell>
          <cell r="G12607" t="str">
            <v xml:space="preserve">  Genel Yönetim Giderleri (-)</v>
          </cell>
        </row>
        <row r="12608">
          <cell r="C12608" t="str">
            <v>5490.003.00000002</v>
          </cell>
          <cell r="D12608" t="str">
            <v>BANKALARA ÖDENEN KOM.VE MASRAFLAR</v>
          </cell>
          <cell r="E12608">
            <v>73.680000000000007</v>
          </cell>
        </row>
        <row r="12609">
          <cell r="C12609" t="str">
            <v>5490.003.00000002.000005</v>
          </cell>
          <cell r="D12609" t="str">
            <v>ÖDENEN DİĞER KOMİSYONLAR</v>
          </cell>
          <cell r="E12609">
            <v>73.680000000000007</v>
          </cell>
          <cell r="F12609" t="str">
            <v xml:space="preserve">    Net Dönem Karı/Zararı</v>
          </cell>
          <cell r="G12609" t="str">
            <v xml:space="preserve">  Genel Yönetim Giderleri (-)</v>
          </cell>
        </row>
        <row r="12610">
          <cell r="C12610" t="str">
            <v>5490.004</v>
          </cell>
          <cell r="D12610" t="str">
            <v>KALAMIŞ ŞUBESİ</v>
          </cell>
          <cell r="E12610">
            <v>45359.6</v>
          </cell>
        </row>
        <row r="12611">
          <cell r="C12611" t="str">
            <v>5490.004.00000001</v>
          </cell>
          <cell r="D12611" t="str">
            <v>VERGİ VE HARÇLAR</v>
          </cell>
          <cell r="E12611">
            <v>45359.6</v>
          </cell>
        </row>
        <row r="12612">
          <cell r="C12612" t="str">
            <v>5490.004.00000001.000001</v>
          </cell>
          <cell r="D12612" t="str">
            <v>DAMGA VERGİSİ</v>
          </cell>
          <cell r="E12612">
            <v>44337.5</v>
          </cell>
          <cell r="F12612" t="str">
            <v xml:space="preserve">    Net Dönem Karı/Zararı</v>
          </cell>
          <cell r="G12612" t="str">
            <v xml:space="preserve">  Genel Yönetim Giderleri (-)</v>
          </cell>
        </row>
        <row r="12613">
          <cell r="C12613" t="str">
            <v>5490.004.00000001.000002</v>
          </cell>
          <cell r="D12613" t="str">
            <v>ÇEVRE VE TEMİZLİK VERGİSİ</v>
          </cell>
          <cell r="E12613">
            <v>287</v>
          </cell>
          <cell r="F12613" t="str">
            <v xml:space="preserve">    Net Dönem Karı/Zararı</v>
          </cell>
          <cell r="G12613" t="str">
            <v xml:space="preserve">  Genel Yönetim Giderleri (-)</v>
          </cell>
        </row>
        <row r="12614">
          <cell r="C12614" t="str">
            <v>5490.004.00000001.000003</v>
          </cell>
          <cell r="D12614" t="str">
            <v>NOTER HARÇ VE TESCİL MASRAFLARI</v>
          </cell>
          <cell r="E12614">
            <v>240.1</v>
          </cell>
          <cell r="F12614" t="str">
            <v xml:space="preserve">    Net Dönem Karı/Zararı</v>
          </cell>
          <cell r="G12614" t="str">
            <v xml:space="preserve">  Genel Yönetim Giderleri (-)</v>
          </cell>
        </row>
        <row r="12615">
          <cell r="C12615" t="str">
            <v>5490.004.00000001.000099</v>
          </cell>
          <cell r="D12615" t="str">
            <v>DİĞER VERGİ GİDERLERİ</v>
          </cell>
          <cell r="E12615">
            <v>495</v>
          </cell>
          <cell r="F12615" t="str">
            <v xml:space="preserve">    Net Dönem Karı/Zararı</v>
          </cell>
          <cell r="G12615" t="str">
            <v xml:space="preserve">  Genel Yönetim Giderleri (-)</v>
          </cell>
        </row>
        <row r="12616">
          <cell r="C12616" t="str">
            <v>5490.006</v>
          </cell>
          <cell r="D12616" t="str">
            <v>YENİKÖY ŞUBE</v>
          </cell>
          <cell r="E12616">
            <v>119683.83</v>
          </cell>
        </row>
        <row r="12617">
          <cell r="C12617" t="str">
            <v>5490.006.00000001</v>
          </cell>
          <cell r="D12617" t="str">
            <v>VERGİ VE HARÇLAR</v>
          </cell>
          <cell r="E12617">
            <v>119683.83</v>
          </cell>
        </row>
        <row r="12618">
          <cell r="C12618" t="str">
            <v>5490.006.00000001.000001</v>
          </cell>
          <cell r="D12618" t="str">
            <v>DAMGA VERGİSİ</v>
          </cell>
          <cell r="E12618">
            <v>119132.5</v>
          </cell>
          <cell r="F12618" t="str">
            <v xml:space="preserve">    Net Dönem Karı/Zararı</v>
          </cell>
          <cell r="G12618" t="str">
            <v xml:space="preserve">  Genel Yönetim Giderleri (-)</v>
          </cell>
        </row>
        <row r="12619">
          <cell r="C12619" t="str">
            <v>5490.006.00000001.000002</v>
          </cell>
          <cell r="D12619" t="str">
            <v>ÇEVRE TEMİZLİK VERGİSİ</v>
          </cell>
          <cell r="E12619">
            <v>163.55000000000001</v>
          </cell>
          <cell r="F12619" t="str">
            <v xml:space="preserve">    Net Dönem Karı/Zararı</v>
          </cell>
          <cell r="G12619" t="str">
            <v xml:space="preserve">  Genel Yönetim Giderleri (-)</v>
          </cell>
        </row>
        <row r="12620">
          <cell r="C12620" t="str">
            <v>5490.006.00000001.000003</v>
          </cell>
          <cell r="D12620" t="str">
            <v>NOTER HARÇ VE TESCİL MASRAFLARI</v>
          </cell>
          <cell r="E12620">
            <v>357.78</v>
          </cell>
          <cell r="F12620" t="str">
            <v xml:space="preserve">    Net Dönem Karı/Zararı</v>
          </cell>
          <cell r="G12620" t="str">
            <v xml:space="preserve">  Genel Yönetim Giderleri (-)</v>
          </cell>
        </row>
        <row r="12621">
          <cell r="C12621" t="str">
            <v>5490.006.00000001.000099</v>
          </cell>
          <cell r="D12621" t="str">
            <v>DİĞER</v>
          </cell>
          <cell r="E12621">
            <v>30</v>
          </cell>
          <cell r="F12621" t="str">
            <v xml:space="preserve">    Net Dönem Karı/Zararı</v>
          </cell>
          <cell r="G12621" t="str">
            <v xml:space="preserve">  Genel Yönetim Giderleri (-)</v>
          </cell>
        </row>
        <row r="12622">
          <cell r="C12622" t="str">
            <v>5490.007</v>
          </cell>
          <cell r="D12622" t="str">
            <v>LEVENT İRTİBAT BÜROSU</v>
          </cell>
          <cell r="E12622">
            <v>1125</v>
          </cell>
        </row>
        <row r="12623">
          <cell r="C12623" t="str">
            <v>5490.007.00000001</v>
          </cell>
          <cell r="D12623" t="str">
            <v>VERGİ VE HARÇLAR</v>
          </cell>
          <cell r="E12623">
            <v>1125</v>
          </cell>
        </row>
        <row r="12624">
          <cell r="C12624" t="str">
            <v>5490.007.00000001.000001</v>
          </cell>
          <cell r="D12624" t="str">
            <v>DAMGA VERGİSİ</v>
          </cell>
          <cell r="E12624">
            <v>1125</v>
          </cell>
          <cell r="F12624" t="str">
            <v xml:space="preserve">    Net Dönem Karı/Zararı</v>
          </cell>
          <cell r="G12624" t="str">
            <v xml:space="preserve">  Genel Yönetim Giderleri (-)</v>
          </cell>
        </row>
        <row r="12625">
          <cell r="C12625" t="str">
            <v>5490.008</v>
          </cell>
          <cell r="D12625" t="str">
            <v>AKARETLER ŞUBE</v>
          </cell>
          <cell r="E12625">
            <v>348449.76</v>
          </cell>
        </row>
        <row r="12626">
          <cell r="C12626" t="str">
            <v>5490.008.00000001</v>
          </cell>
          <cell r="D12626" t="str">
            <v>VERGİ VE HARÇLAR</v>
          </cell>
          <cell r="E12626">
            <v>348449.76</v>
          </cell>
        </row>
        <row r="12627">
          <cell r="C12627" t="str">
            <v>5490.008.00000001.000001</v>
          </cell>
          <cell r="D12627" t="str">
            <v>DAMGA VERGİSİ</v>
          </cell>
          <cell r="E12627">
            <v>342877.5</v>
          </cell>
          <cell r="F12627" t="str">
            <v xml:space="preserve">    Net Dönem Karı/Zararı</v>
          </cell>
          <cell r="G12627" t="str">
            <v xml:space="preserve">  Genel Yönetim Giderleri (-)</v>
          </cell>
        </row>
        <row r="12628">
          <cell r="C12628" t="str">
            <v>5490.008.00000001.000002</v>
          </cell>
          <cell r="D12628" t="str">
            <v>ÇEVRE TEMİZLİK VERGİSİ</v>
          </cell>
          <cell r="E12628">
            <v>83</v>
          </cell>
          <cell r="F12628" t="str">
            <v xml:space="preserve">    Net Dönem Karı/Zararı</v>
          </cell>
          <cell r="G12628" t="str">
            <v xml:space="preserve">  Genel Yönetim Giderleri (-)</v>
          </cell>
        </row>
        <row r="12629">
          <cell r="C12629" t="str">
            <v>5490.008.00000001.000003</v>
          </cell>
          <cell r="D12629" t="str">
            <v>NOTER HARÇ VE TESCİL MASRAFLARI</v>
          </cell>
          <cell r="E12629">
            <v>5489.26</v>
          </cell>
          <cell r="F12629" t="str">
            <v xml:space="preserve">    Net Dönem Karı/Zararı</v>
          </cell>
          <cell r="G12629" t="str">
            <v xml:space="preserve">  Genel Yönetim Giderleri (-)</v>
          </cell>
        </row>
        <row r="12630">
          <cell r="C12630" t="str">
            <v>5490.009</v>
          </cell>
          <cell r="D12630" t="str">
            <v>NOTER HARÇ VE TESCİL MASRAFLARI</v>
          </cell>
          <cell r="E12630">
            <v>27110.5</v>
          </cell>
        </row>
        <row r="12631">
          <cell r="C12631" t="str">
            <v>5490.009.00000001</v>
          </cell>
          <cell r="D12631" t="str">
            <v>NOTER HARÇ VE TESCİL MASRAFLARI</v>
          </cell>
          <cell r="E12631">
            <v>27110.5</v>
          </cell>
        </row>
        <row r="12632">
          <cell r="C12632" t="str">
            <v>5490.009.00000001.000001</v>
          </cell>
          <cell r="E12632">
            <v>26962.5</v>
          </cell>
          <cell r="F12632" t="str">
            <v xml:space="preserve">    Net Dönem Karı/Zararı</v>
          </cell>
          <cell r="G12632" t="str">
            <v xml:space="preserve">  Genel Yönetim Giderleri (-)</v>
          </cell>
        </row>
        <row r="12633">
          <cell r="C12633" t="str">
            <v>5490.009.00000001.000002</v>
          </cell>
          <cell r="D12633" t="str">
            <v>ÇEVRE TEMİZLİK VERGİSİ</v>
          </cell>
          <cell r="E12633">
            <v>148</v>
          </cell>
          <cell r="F12633" t="str">
            <v xml:space="preserve">    Net Dönem Karı/Zararı</v>
          </cell>
          <cell r="G12633" t="str">
            <v xml:space="preserve">  Genel Yönetim Giderleri (-)</v>
          </cell>
        </row>
        <row r="12634">
          <cell r="C12634" t="str">
            <v>5490.010</v>
          </cell>
          <cell r="E12634">
            <v>4403.53</v>
          </cell>
        </row>
        <row r="12635">
          <cell r="C12635" t="str">
            <v>5490.010.00000001</v>
          </cell>
          <cell r="E12635">
            <v>4403.53</v>
          </cell>
        </row>
        <row r="12636">
          <cell r="C12636" t="str">
            <v>5490.010.00000001.000001</v>
          </cell>
          <cell r="E12636">
            <v>4245</v>
          </cell>
          <cell r="F12636" t="str">
            <v xml:space="preserve">    Net Dönem Karı/Zararı</v>
          </cell>
          <cell r="G12636" t="str">
            <v xml:space="preserve">  Genel Yönetim Giderleri (-)</v>
          </cell>
        </row>
        <row r="12637">
          <cell r="C12637" t="str">
            <v>5490.010.00000001.000002</v>
          </cell>
          <cell r="D12637" t="str">
            <v>ÇEVRE TEMİZLİK VERGİSİ</v>
          </cell>
          <cell r="E12637">
            <v>158.53</v>
          </cell>
          <cell r="F12637" t="str">
            <v xml:space="preserve">    Net Dönem Karı/Zararı</v>
          </cell>
          <cell r="G12637" t="str">
            <v xml:space="preserve">  Genel Yönetim Giderleri (-)</v>
          </cell>
        </row>
        <row r="12638">
          <cell r="C12638" t="str">
            <v>5490.011</v>
          </cell>
          <cell r="E12638">
            <v>91381.36</v>
          </cell>
        </row>
        <row r="12639">
          <cell r="C12639" t="str">
            <v>5490.011.00000001</v>
          </cell>
          <cell r="E12639">
            <v>91381.36</v>
          </cell>
        </row>
        <row r="12640">
          <cell r="C12640" t="str">
            <v>5490.011.00000001.000001</v>
          </cell>
          <cell r="E12640">
            <v>85940</v>
          </cell>
          <cell r="F12640" t="str">
            <v xml:space="preserve">    Net Dönem Karı/Zararı</v>
          </cell>
          <cell r="G12640" t="str">
            <v xml:space="preserve">  Genel Yönetim Giderleri (-)</v>
          </cell>
        </row>
        <row r="12641">
          <cell r="C12641" t="str">
            <v>5490.011.00000001.000003</v>
          </cell>
          <cell r="D12641" t="str">
            <v>NOTER HARÇ VE TESCİL MASRAFLARI</v>
          </cell>
          <cell r="E12641">
            <v>5441.36</v>
          </cell>
          <cell r="F12641" t="str">
            <v xml:space="preserve">    Net Dönem Karı/Zararı</v>
          </cell>
          <cell r="G12641" t="str">
            <v xml:space="preserve">  Genel Yönetim Giderleri (-)</v>
          </cell>
        </row>
        <row r="12642">
          <cell r="C12642" t="str">
            <v>5491</v>
          </cell>
          <cell r="D12642" t="str">
            <v>ILISKILI SIRKETLERE ODENEN KOMISYON VE HIZMET GIDERLERI</v>
          </cell>
          <cell r="E12642">
            <v>699145.07</v>
          </cell>
        </row>
        <row r="12643">
          <cell r="C12643" t="str">
            <v>5491.001</v>
          </cell>
          <cell r="D12643" t="str">
            <v>MERKEZ</v>
          </cell>
          <cell r="E12643">
            <v>414860.25</v>
          </cell>
        </row>
        <row r="12644">
          <cell r="C12644" t="str">
            <v>5491.001.00000001</v>
          </cell>
          <cell r="D12644" t="str">
            <v>TURKIYE IS BANKASI A.S.</v>
          </cell>
          <cell r="E12644">
            <v>294263.28999999998</v>
          </cell>
        </row>
        <row r="12645">
          <cell r="C12645" t="str">
            <v>5491.001.00000001.000001</v>
          </cell>
          <cell r="D12645" t="str">
            <v>ACENTA KOMISYONLARI</v>
          </cell>
          <cell r="E12645">
            <v>178396.68</v>
          </cell>
          <cell r="F12645" t="str">
            <v xml:space="preserve">    Net Dönem Karı/Zararı</v>
          </cell>
          <cell r="G12645" t="str">
            <v xml:space="preserve">  Hizmet gelirleri (net)</v>
          </cell>
        </row>
        <row r="12646">
          <cell r="C12646" t="str">
            <v>5491.001.00000001.000002</v>
          </cell>
          <cell r="D12646" t="str">
            <v>TEMINAT MEKTUP KOMISYONU</v>
          </cell>
          <cell r="E12646">
            <v>36601.129999999997</v>
          </cell>
          <cell r="F12646" t="str">
            <v xml:space="preserve">    Net Dönem Karı/Zararı</v>
          </cell>
          <cell r="G12646" t="str">
            <v xml:space="preserve">  (Esas faaliyet dışı) finansal giderleri (-)</v>
          </cell>
        </row>
        <row r="12647">
          <cell r="C12647" t="str">
            <v>5491.001.00000001.000006</v>
          </cell>
          <cell r="D12647" t="str">
            <v>MUHABIR BANKA KOMISYONU</v>
          </cell>
          <cell r="E12647">
            <v>13139.73</v>
          </cell>
          <cell r="F12647" t="str">
            <v xml:space="preserve">    Net Dönem Karı/Zararı</v>
          </cell>
          <cell r="G12647" t="str">
            <v xml:space="preserve">  Diğer Faaliyet Giderleri (-)</v>
          </cell>
        </row>
        <row r="12648">
          <cell r="C12648" t="str">
            <v>5491.001.00000001.000007</v>
          </cell>
          <cell r="D12648" t="str">
            <v>DOVIZ ISLEMLERI BANKA KOMISYONU</v>
          </cell>
          <cell r="E12648">
            <v>2336.2600000000002</v>
          </cell>
          <cell r="F12648" t="str">
            <v xml:space="preserve">    Net Dönem Karı/Zararı</v>
          </cell>
          <cell r="G12648" t="str">
            <v xml:space="preserve">  Diğer Faaliyet Giderleri (-)</v>
          </cell>
        </row>
        <row r="12649">
          <cell r="C12649" t="str">
            <v>5491.001.00000001.000008</v>
          </cell>
          <cell r="D12649" t="str">
            <v>KIRALIK KASA GIDERLERI</v>
          </cell>
          <cell r="E12649">
            <v>685.86</v>
          </cell>
          <cell r="F12649" t="str">
            <v xml:space="preserve">    Net Dönem Karı/Zararı</v>
          </cell>
          <cell r="G12649" t="str">
            <v xml:space="preserve">  Diğer Faaliyet Giderleri (-)</v>
          </cell>
        </row>
        <row r="12650">
          <cell r="C12650" t="str">
            <v>5491.001.00000001.000009</v>
          </cell>
          <cell r="D12650" t="str">
            <v>SAKLAMA KOMİSYONU</v>
          </cell>
          <cell r="E12650">
            <v>2963.05</v>
          </cell>
          <cell r="F12650" t="str">
            <v xml:space="preserve">    Net Dönem Karı/Zararı</v>
          </cell>
          <cell r="G12650" t="str">
            <v xml:space="preserve">  Pazarlama, Satış ve Dağıtım Giderleri (-)</v>
          </cell>
        </row>
        <row r="12651">
          <cell r="C12651" t="str">
            <v>5491.001.00000001.000010</v>
          </cell>
          <cell r="D12651" t="str">
            <v>KREDI KARTI AIDATLARI</v>
          </cell>
          <cell r="E12651">
            <v>3150</v>
          </cell>
          <cell r="F12651" t="str">
            <v xml:space="preserve">    Net Dönem Karı/Zararı</v>
          </cell>
          <cell r="G12651" t="str">
            <v xml:space="preserve">  Diğer Faaliyet Giderleri (-)</v>
          </cell>
        </row>
        <row r="12652">
          <cell r="C12652" t="str">
            <v>5491.001.00000001.000011</v>
          </cell>
          <cell r="D12652" t="str">
            <v>FAİZ GİDERİ</v>
          </cell>
          <cell r="E12652">
            <v>5456.33</v>
          </cell>
          <cell r="F12652" t="str">
            <v xml:space="preserve">    Net Dönem Karı/Zararı</v>
          </cell>
          <cell r="G12652" t="str">
            <v xml:space="preserve">  Diğer Faaliyet Giderleri (-)</v>
          </cell>
        </row>
        <row r="12653">
          <cell r="C12653" t="str">
            <v>5491.001.00000001.000099</v>
          </cell>
          <cell r="D12653" t="str">
            <v>DIGER</v>
          </cell>
          <cell r="E12653">
            <v>51534.25</v>
          </cell>
          <cell r="F12653" t="str">
            <v xml:space="preserve">    Net Dönem Karı/Zararı</v>
          </cell>
          <cell r="G12653" t="str">
            <v xml:space="preserve">  Genel Yönetim Giderleri (-)</v>
          </cell>
        </row>
        <row r="12654">
          <cell r="C12654" t="str">
            <v>5491.001.00000004</v>
          </cell>
          <cell r="D12654" t="str">
            <v>CAMİŞ MENKUL DEĞERLER A.Ş.</v>
          </cell>
          <cell r="E12654">
            <v>120596.96</v>
          </cell>
        </row>
        <row r="12655">
          <cell r="C12655" t="str">
            <v>5491.001.00000004.000098</v>
          </cell>
          <cell r="D12655" t="str">
            <v>İŞLEM KOMİSYONU</v>
          </cell>
          <cell r="E12655">
            <v>120596.96</v>
          </cell>
          <cell r="F12655" t="str">
            <v xml:space="preserve">    Net Dönem Karı/Zararı</v>
          </cell>
          <cell r="G12655" t="str">
            <v xml:space="preserve">  Diğer Faaliyet Giderleri (-)</v>
          </cell>
        </row>
        <row r="12656">
          <cell r="C12656" t="str">
            <v>5491.002</v>
          </cell>
          <cell r="D12656" t="str">
            <v>ANKARA SUBE</v>
          </cell>
          <cell r="E12656">
            <v>125056.61</v>
          </cell>
        </row>
        <row r="12657">
          <cell r="C12657" t="str">
            <v>5491.002.00000001</v>
          </cell>
          <cell r="D12657" t="str">
            <v>TURKIYE IS BANKASI A.S.</v>
          </cell>
          <cell r="E12657">
            <v>125056.61</v>
          </cell>
        </row>
        <row r="12658">
          <cell r="C12658" t="str">
            <v>5491.002.00000001.000001</v>
          </cell>
          <cell r="D12658" t="str">
            <v>ACENTA KOMISYONLARI</v>
          </cell>
          <cell r="E12658">
            <v>125056.61</v>
          </cell>
          <cell r="F12658" t="str">
            <v xml:space="preserve">    Net Dönem Karı/Zararı</v>
          </cell>
          <cell r="G12658" t="str">
            <v xml:space="preserve">  Hizmet gelirleri (net)</v>
          </cell>
        </row>
        <row r="12659">
          <cell r="C12659" t="str">
            <v>5491.003</v>
          </cell>
          <cell r="D12659" t="str">
            <v>IZMIR SUBESI</v>
          </cell>
          <cell r="E12659">
            <v>17019.16</v>
          </cell>
        </row>
        <row r="12660">
          <cell r="C12660" t="str">
            <v>5491.003.00000001</v>
          </cell>
          <cell r="D12660" t="str">
            <v>TURKIYE IS BANKASI A.S.</v>
          </cell>
          <cell r="E12660">
            <v>17019.16</v>
          </cell>
        </row>
        <row r="12661">
          <cell r="C12661" t="str">
            <v>5491.003.00000001.000001</v>
          </cell>
          <cell r="D12661" t="str">
            <v>ACENTA KOMISYONLARI</v>
          </cell>
          <cell r="E12661">
            <v>17019.16</v>
          </cell>
          <cell r="F12661" t="str">
            <v xml:space="preserve">    Net Dönem Karı/Zararı</v>
          </cell>
          <cell r="G12661" t="str">
            <v xml:space="preserve">  Hizmet gelirleri (net)</v>
          </cell>
        </row>
        <row r="12662">
          <cell r="C12662" t="str">
            <v>5491.004</v>
          </cell>
          <cell r="D12662" t="str">
            <v>KALAMIS SUBESI</v>
          </cell>
          <cell r="E12662">
            <v>37445.43</v>
          </cell>
        </row>
        <row r="12663">
          <cell r="C12663" t="str">
            <v>5491.004.00000001</v>
          </cell>
          <cell r="D12663" t="str">
            <v>TURKIYE IS BANKASI A.S.</v>
          </cell>
          <cell r="E12663">
            <v>37445.43</v>
          </cell>
        </row>
        <row r="12664">
          <cell r="C12664" t="str">
            <v>5491.004.00000001.000001</v>
          </cell>
          <cell r="D12664" t="str">
            <v>ACENTA KOMISYONLARI</v>
          </cell>
          <cell r="E12664">
            <v>37445.43</v>
          </cell>
          <cell r="F12664" t="str">
            <v xml:space="preserve">    Net Dönem Karı/Zararı</v>
          </cell>
          <cell r="G12664" t="str">
            <v xml:space="preserve">  Hizmet gelirleri (net)</v>
          </cell>
        </row>
        <row r="12665">
          <cell r="C12665" t="str">
            <v>5491.006</v>
          </cell>
          <cell r="D12665" t="str">
            <v>YENIKOY SUBESI</v>
          </cell>
          <cell r="E12665">
            <v>2196.44</v>
          </cell>
        </row>
        <row r="12666">
          <cell r="C12666" t="str">
            <v>5491.006.00000001</v>
          </cell>
          <cell r="D12666" t="str">
            <v>TURKIYE IS BANKASI A.S.</v>
          </cell>
          <cell r="E12666">
            <v>2196.44</v>
          </cell>
        </row>
        <row r="12667">
          <cell r="C12667" t="str">
            <v>5491.006.00000001.000001</v>
          </cell>
          <cell r="D12667" t="str">
            <v>ACENTA KOMISYONLARI</v>
          </cell>
          <cell r="E12667">
            <v>2196.44</v>
          </cell>
          <cell r="F12667" t="str">
            <v xml:space="preserve">    Net Dönem Karı/Zararı</v>
          </cell>
          <cell r="G12667" t="str">
            <v xml:space="preserve">  Hizmet gelirleri (net)</v>
          </cell>
        </row>
        <row r="12668">
          <cell r="C12668" t="str">
            <v>5491.008</v>
          </cell>
          <cell r="D12668" t="str">
            <v>AKARETLER ŞUBESİ</v>
          </cell>
          <cell r="E12668">
            <v>6868.17</v>
          </cell>
        </row>
        <row r="12669">
          <cell r="C12669" t="str">
            <v>5491.008.00000001</v>
          </cell>
          <cell r="D12669" t="str">
            <v>TÜRKİYE İŞ BANKASI A.Ş.</v>
          </cell>
          <cell r="E12669">
            <v>6868.17</v>
          </cell>
        </row>
        <row r="12670">
          <cell r="C12670" t="str">
            <v>5491.008.00000001.000001</v>
          </cell>
          <cell r="D12670" t="str">
            <v>ACENTA KOMISYONLARI</v>
          </cell>
          <cell r="E12670">
            <v>6868.17</v>
          </cell>
          <cell r="F12670" t="str">
            <v xml:space="preserve">    Net Dönem Karı/Zararı</v>
          </cell>
          <cell r="G12670" t="str">
            <v xml:space="preserve">  Hizmet gelirleri (net)</v>
          </cell>
        </row>
        <row r="12671">
          <cell r="C12671" t="str">
            <v>5491.009</v>
          </cell>
          <cell r="D12671" t="str">
            <v>YEŞİLKÖY ŞUBE</v>
          </cell>
          <cell r="E12671">
            <v>94869.78</v>
          </cell>
        </row>
        <row r="12672">
          <cell r="C12672" t="str">
            <v>5491.009.00000001</v>
          </cell>
          <cell r="D12672" t="str">
            <v>TÜRKİYE İŞ BANKASI A.Ş.</v>
          </cell>
          <cell r="E12672">
            <v>94869.78</v>
          </cell>
        </row>
        <row r="12673">
          <cell r="C12673" t="str">
            <v>5491.009.00000001.000001</v>
          </cell>
          <cell r="D12673" t="str">
            <v>ACENTE KOMISYONLARI</v>
          </cell>
          <cell r="E12673">
            <v>94869.78</v>
          </cell>
          <cell r="F12673" t="str">
            <v xml:space="preserve">    Net Dönem Karı/Zararı</v>
          </cell>
          <cell r="G12673" t="str">
            <v xml:space="preserve">  Hizmet gelirleri (net)</v>
          </cell>
        </row>
        <row r="12674">
          <cell r="C12674" t="str">
            <v>5491.011</v>
          </cell>
          <cell r="E12674">
            <v>829.23</v>
          </cell>
        </row>
        <row r="12675">
          <cell r="C12675" t="str">
            <v>5491.011.00000001</v>
          </cell>
          <cell r="E12675">
            <v>829.23</v>
          </cell>
        </row>
        <row r="12676">
          <cell r="C12676" t="str">
            <v>5491.011.00000001.000001</v>
          </cell>
          <cell r="D12676" t="str">
            <v>ACENTE KOMISYONLARI</v>
          </cell>
          <cell r="E12676">
            <v>829.23</v>
          </cell>
          <cell r="F12676" t="str">
            <v xml:space="preserve">    Net Dönem Karı/Zararı</v>
          </cell>
          <cell r="G12676" t="str">
            <v xml:space="preserve">  Hizmet gelirleri (net)</v>
          </cell>
        </row>
        <row r="12677">
          <cell r="C12677" t="str">
            <v>5500</v>
          </cell>
          <cell r="D12677" t="str">
            <v>ISTIRAK KAZANCLARI</v>
          </cell>
          <cell r="E12677">
            <v>-2591030.7799999998</v>
          </cell>
        </row>
        <row r="12678">
          <cell r="C12678" t="str">
            <v>5500.001</v>
          </cell>
          <cell r="D12678" t="str">
            <v>MERKEZ ŞUBE</v>
          </cell>
          <cell r="E12678">
            <v>-2591030.7799999998</v>
          </cell>
        </row>
        <row r="12679">
          <cell r="C12679" t="str">
            <v>5500.001.00000001</v>
          </cell>
          <cell r="D12679" t="str">
            <v>TEMETTÜ GELİRLERİ</v>
          </cell>
          <cell r="E12679">
            <v>-2591030.7799999998</v>
          </cell>
        </row>
        <row r="12680">
          <cell r="C12680" t="str">
            <v>5500.001.00000001.000002</v>
          </cell>
          <cell r="D12680" t="str">
            <v>IS GIRISIM S.Y ORT. TEMETTÜ GELİRLERİ</v>
          </cell>
          <cell r="E12680">
            <v>-977528.22</v>
          </cell>
          <cell r="F12680" t="str">
            <v xml:space="preserve">    Net Dönem Karı/Zararı</v>
          </cell>
          <cell r="G12680" t="str">
            <v xml:space="preserve">  Diğer Faaliyet Gelirleri</v>
          </cell>
        </row>
        <row r="12681">
          <cell r="C12681" t="str">
            <v>5500.001.00000001.000003</v>
          </cell>
          <cell r="D12681" t="str">
            <v>IS PORTFOY YONETIMI A.S</v>
          </cell>
          <cell r="E12681">
            <v>-913118.67</v>
          </cell>
          <cell r="F12681" t="str">
            <v xml:space="preserve">    Net Dönem Karı/Zararı</v>
          </cell>
          <cell r="G12681" t="str">
            <v xml:space="preserve">  Diğer Faaliyet Gelirleri</v>
          </cell>
        </row>
        <row r="12682">
          <cell r="C12682" t="str">
            <v>5500.001.00000001.000005</v>
          </cell>
          <cell r="D12682" t="str">
            <v>ISGYO</v>
          </cell>
          <cell r="E12682">
            <v>-246058.36</v>
          </cell>
          <cell r="F12682" t="str">
            <v xml:space="preserve">    Net Dönem Karı/Zararı</v>
          </cell>
          <cell r="G12682" t="str">
            <v xml:space="preserve">  Diğer Faaliyet Gelirleri</v>
          </cell>
        </row>
        <row r="12683">
          <cell r="C12683" t="str">
            <v>5500.001.00000001.000007</v>
          </cell>
          <cell r="D12683" t="str">
            <v>VADELİ İŞLEM VE OPSİYON BORSASI A.Ş.</v>
          </cell>
          <cell r="E12683">
            <v>-182258.86</v>
          </cell>
          <cell r="F12683" t="str">
            <v xml:space="preserve">    Net Dönem Karı/Zararı</v>
          </cell>
          <cell r="G12683" t="str">
            <v xml:space="preserve">  Diğer Faaliyet Gelirleri</v>
          </cell>
        </row>
        <row r="12684">
          <cell r="C12684" t="str">
            <v>5500.001.00000001.000008</v>
          </cell>
          <cell r="D12684" t="str">
            <v>İMKB TAKAS VE SAKLAMA BANKASI A.Ş.</v>
          </cell>
          <cell r="E12684">
            <v>-272066.67</v>
          </cell>
          <cell r="F12684" t="str">
            <v xml:space="preserve">    Net Dönem Karı/Zararı</v>
          </cell>
          <cell r="G12684" t="str">
            <v xml:space="preserve">  Diğer Faaliyet Gelirleri</v>
          </cell>
        </row>
        <row r="12685">
          <cell r="C12685" t="str">
            <v>5520</v>
          </cell>
          <cell r="D12685" t="str">
            <v>KUR FARKI GELIRLERI</v>
          </cell>
          <cell r="E12685">
            <v>-2363630542.04</v>
          </cell>
        </row>
        <row r="12686">
          <cell r="C12686" t="str">
            <v>5520.001</v>
          </cell>
          <cell r="D12686" t="str">
            <v>USD CINSINDEN KARLAR</v>
          </cell>
          <cell r="E12686">
            <v>-2361833291.8800001</v>
          </cell>
        </row>
        <row r="12687">
          <cell r="C12687" t="str">
            <v>5520.001.00000001</v>
          </cell>
          <cell r="D12687" t="str">
            <v>USD DEGERLEME KARI</v>
          </cell>
          <cell r="E12687">
            <v>-41891796.479999997</v>
          </cell>
        </row>
        <row r="12688">
          <cell r="C12688" t="str">
            <v>5520.001.00000001.000001</v>
          </cell>
          <cell r="D12688" t="str">
            <v>USD DEGERLEME KARI</v>
          </cell>
          <cell r="E12688">
            <v>-282358.73</v>
          </cell>
          <cell r="F12688" t="str">
            <v xml:space="preserve">    Net Dönem Karı/Zararı</v>
          </cell>
          <cell r="G12688" t="str">
            <v xml:space="preserve">  (Esas faaliyet dışı) finansal giderleri (-)</v>
          </cell>
        </row>
        <row r="12689">
          <cell r="C12689" t="str">
            <v>5520.001.00000001.050100</v>
          </cell>
          <cell r="D12689" t="str">
            <v>VOB KONTRA İŞLEMLERİ-TÜREV ARBİTRAJ</v>
          </cell>
          <cell r="E12689">
            <v>-40844311.18</v>
          </cell>
          <cell r="F12689" t="str">
            <v xml:space="preserve">    Net Dönem Karı/Zararı</v>
          </cell>
          <cell r="G12689" t="str">
            <v xml:space="preserve">  Esas faaliyetlerden faiz ve vadeli işlem gelirleri (net)</v>
          </cell>
        </row>
        <row r="12690">
          <cell r="C12690" t="str">
            <v>5520.001.00000001.053164</v>
          </cell>
          <cell r="D12690" t="str">
            <v>53164 PORTFÖY USD KUR FARKI GELİRLERİ</v>
          </cell>
          <cell r="E12690">
            <v>-116290.23</v>
          </cell>
          <cell r="F12690" t="str">
            <v xml:space="preserve">    Net Dönem Karı/Zararı</v>
          </cell>
          <cell r="G12690" t="str">
            <v xml:space="preserve">  (Esas faaliyet dışı) finansal giderleri (-)</v>
          </cell>
        </row>
        <row r="12691">
          <cell r="C12691" t="str">
            <v>5520.001.00000001.080000</v>
          </cell>
          <cell r="D12691" t="str">
            <v>VOB KONTRA İŞLEM KARLARI KURUM</v>
          </cell>
          <cell r="E12691">
            <v>-648836.34</v>
          </cell>
          <cell r="F12691" t="str">
            <v xml:space="preserve">    Net Dönem Karı/Zararı</v>
          </cell>
          <cell r="G12691" t="str">
            <v xml:space="preserve">  Esas faaliyetlerden faiz ve vadeli işlem gelirleri (net)</v>
          </cell>
        </row>
        <row r="12692">
          <cell r="C12692" t="str">
            <v>5520.001.01000003</v>
          </cell>
          <cell r="D12692" t="str">
            <v>KUR FARKI GELIRLERI MERKEZ USD</v>
          </cell>
          <cell r="E12692">
            <v>-1450667425.3800001</v>
          </cell>
        </row>
        <row r="12693">
          <cell r="C12693" t="str">
            <v>5520.001.01000003.000001</v>
          </cell>
          <cell r="D12693" t="str">
            <v>KUR FARKI GELIRLERI MERKEZ USD</v>
          </cell>
          <cell r="E12693">
            <v>-1450667425.3800001</v>
          </cell>
          <cell r="F12693" t="str">
            <v xml:space="preserve">    Net Dönem Karı/Zararı</v>
          </cell>
          <cell r="G12693" t="str">
            <v xml:space="preserve">  (Esas faaliyet dışı) finansal giderleri (-)</v>
          </cell>
        </row>
        <row r="12694">
          <cell r="C12694" t="str">
            <v>5520.001.01000005</v>
          </cell>
          <cell r="D12694" t="str">
            <v>KUR FARKI GELIRLERI MERKEZ EURO</v>
          </cell>
          <cell r="E12694">
            <v>-728722518.25999999</v>
          </cell>
        </row>
        <row r="12695">
          <cell r="C12695" t="str">
            <v>5520.001.01000005.000001</v>
          </cell>
          <cell r="D12695" t="str">
            <v>KUR FARKI GELIRLERI MERKEZ EURO</v>
          </cell>
          <cell r="E12695">
            <v>-728722518.25999999</v>
          </cell>
          <cell r="F12695" t="str">
            <v xml:space="preserve">    Net Dönem Karı/Zararı</v>
          </cell>
          <cell r="G12695" t="str">
            <v xml:space="preserve">  (Esas faaliyet dışı) finansal giderleri (-)</v>
          </cell>
        </row>
        <row r="12696">
          <cell r="C12696" t="str">
            <v>5520.001.01000024</v>
          </cell>
          <cell r="D12696" t="str">
            <v>KUR FARKI GELIRLERI MERKEZ GBP</v>
          </cell>
          <cell r="E12696">
            <v>-140516867.11000001</v>
          </cell>
        </row>
        <row r="12697">
          <cell r="C12697" t="str">
            <v>5520.001.01000024.000001</v>
          </cell>
          <cell r="D12697" t="str">
            <v>KUR FARKI GELIRLERI MERKEZ GBP</v>
          </cell>
          <cell r="E12697">
            <v>-140516867.11000001</v>
          </cell>
          <cell r="F12697" t="str">
            <v xml:space="preserve">    Net Dönem Karı/Zararı</v>
          </cell>
          <cell r="G12697" t="str">
            <v xml:space="preserve">  (Esas faaliyet dışı) finansal giderleri (-)</v>
          </cell>
        </row>
        <row r="12698">
          <cell r="C12698" t="str">
            <v>5520.001.01000029</v>
          </cell>
          <cell r="D12698" t="str">
            <v>KUR FARKI GELIRLERI MERKEZ CHF</v>
          </cell>
          <cell r="E12698">
            <v>-1.03</v>
          </cell>
        </row>
        <row r="12699">
          <cell r="C12699" t="str">
            <v>5520.001.01000029.000001</v>
          </cell>
          <cell r="D12699" t="str">
            <v>KUR FARKI GELIRLERI MERKEZ CHF</v>
          </cell>
          <cell r="E12699">
            <v>-1.03</v>
          </cell>
          <cell r="F12699" t="str">
            <v xml:space="preserve">    Net Dönem Karı/Zararı</v>
          </cell>
          <cell r="G12699" t="str">
            <v xml:space="preserve">  (Esas faaliyet dışı) finansal giderleri (-)</v>
          </cell>
        </row>
        <row r="12700">
          <cell r="C12700" t="str">
            <v>5520.001.01000032</v>
          </cell>
          <cell r="E12700">
            <v>-2334.46</v>
          </cell>
        </row>
        <row r="12701">
          <cell r="C12701" t="str">
            <v>5520.001.01000032.000001</v>
          </cell>
          <cell r="E12701">
            <v>-2334.46</v>
          </cell>
          <cell r="F12701" t="str">
            <v xml:space="preserve">    Net Dönem Karı/Zararı</v>
          </cell>
          <cell r="G12701" t="str">
            <v xml:space="preserve">  (Esas faaliyet dışı) finansal giderleri (-)</v>
          </cell>
        </row>
        <row r="12702">
          <cell r="C12702" t="str">
            <v>5520.001.01000033</v>
          </cell>
          <cell r="D12702" t="str">
            <v>KUR FARKI GELIRLERI MERKEZ KANADA DOLARI</v>
          </cell>
          <cell r="E12702">
            <v>-27909.33</v>
          </cell>
        </row>
        <row r="12703">
          <cell r="C12703" t="str">
            <v>5520.001.01000033.000001</v>
          </cell>
          <cell r="D12703" t="str">
            <v>KUR FARKI GELIRLERI MERKEZ KANADA DOLARI</v>
          </cell>
          <cell r="E12703">
            <v>-27909.33</v>
          </cell>
          <cell r="F12703" t="str">
            <v xml:space="preserve">    Net Dönem Karı/Zararı</v>
          </cell>
          <cell r="G12703" t="str">
            <v xml:space="preserve">  (Esas faaliyet dışı) finansal giderleri (-)</v>
          </cell>
        </row>
        <row r="12704">
          <cell r="C12704" t="str">
            <v>5520.001.01000039</v>
          </cell>
          <cell r="D12704" t="str">
            <v>KUR FARKI GELIRLERI MERKEZ DİRHEM</v>
          </cell>
          <cell r="E12704">
            <v>-292.72000000000003</v>
          </cell>
        </row>
        <row r="12705">
          <cell r="C12705" t="str">
            <v>5520.001.01000039.000001</v>
          </cell>
          <cell r="D12705" t="str">
            <v>KUR FARKI GELIRLERI MERKEZ DİRHEM</v>
          </cell>
          <cell r="E12705">
            <v>-292.72000000000003</v>
          </cell>
          <cell r="F12705" t="str">
            <v xml:space="preserve">    Net Dönem Karı/Zararı</v>
          </cell>
          <cell r="G12705" t="str">
            <v xml:space="preserve">  (Esas faaliyet dışı) finansal giderleri (-)</v>
          </cell>
        </row>
        <row r="12706">
          <cell r="C12706" t="str">
            <v>5520.001.01000042</v>
          </cell>
          <cell r="D12706" t="str">
            <v>KUR FARKI GELIRLERI MERKEZ NORVEC KRONU</v>
          </cell>
          <cell r="E12706">
            <v>-1989.26</v>
          </cell>
        </row>
        <row r="12707">
          <cell r="C12707" t="str">
            <v>5520.001.01000042.000001</v>
          </cell>
          <cell r="D12707" t="str">
            <v>KUR FARKI GELIRLERI MERKEZ NORVEC KRONU</v>
          </cell>
          <cell r="E12707">
            <v>-1989.26</v>
          </cell>
          <cell r="F12707" t="str">
            <v xml:space="preserve">    Net Dönem Karı/Zararı</v>
          </cell>
          <cell r="G12707" t="str">
            <v xml:space="preserve">  (Esas faaliyet dışı) finansal giderleri (-)</v>
          </cell>
        </row>
        <row r="12708">
          <cell r="C12708" t="str">
            <v>5520.001.01000044</v>
          </cell>
          <cell r="D12708" t="str">
            <v>KUR FARKI GELIRLERI MERKEZ KUVEYT DİNARI</v>
          </cell>
          <cell r="E12708">
            <v>-1230.4100000000001</v>
          </cell>
        </row>
        <row r="12709">
          <cell r="C12709" t="str">
            <v>5520.001.01000044.000001</v>
          </cell>
          <cell r="D12709" t="str">
            <v>KUR FARKI GELIRLERI MERKEZ KUVEYT DİNARI</v>
          </cell>
          <cell r="E12709">
            <v>-1230.4100000000001</v>
          </cell>
          <cell r="F12709" t="str">
            <v xml:space="preserve">    Net Dönem Karı/Zararı</v>
          </cell>
          <cell r="G12709" t="str">
            <v xml:space="preserve">  (Esas faaliyet dışı) finansal giderleri (-)</v>
          </cell>
        </row>
        <row r="12710">
          <cell r="C12710" t="str">
            <v>5520.001.01000045</v>
          </cell>
          <cell r="D12710" t="str">
            <v>KUR FARKI GELIRLERI MERKEZ ZAR</v>
          </cell>
          <cell r="E12710">
            <v>-927.44</v>
          </cell>
        </row>
        <row r="12711">
          <cell r="C12711" t="str">
            <v>5520.001.01000045.000001</v>
          </cell>
          <cell r="D12711" t="str">
            <v>KUR FARKI GELIRLERI MERKEZ ZAR</v>
          </cell>
          <cell r="E12711">
            <v>-927.44</v>
          </cell>
          <cell r="F12711" t="str">
            <v xml:space="preserve">    Net Dönem Karı/Zararı</v>
          </cell>
          <cell r="G12711" t="str">
            <v xml:space="preserve">  (Esas faaliyet dışı) finansal giderleri (-)</v>
          </cell>
        </row>
        <row r="12712">
          <cell r="C12712" t="str">
            <v>5520.002</v>
          </cell>
          <cell r="D12712" t="str">
            <v>EURO DEGERLEME KARI</v>
          </cell>
          <cell r="E12712">
            <v>-799281.22</v>
          </cell>
        </row>
        <row r="12713">
          <cell r="C12713" t="str">
            <v>5520.002.00000001</v>
          </cell>
          <cell r="D12713" t="str">
            <v>VOB KONTRA EURO DEGERLEME KARI</v>
          </cell>
          <cell r="E12713">
            <v>-799281.22</v>
          </cell>
        </row>
        <row r="12714">
          <cell r="C12714" t="str">
            <v>5520.002.00000001.000001</v>
          </cell>
          <cell r="D12714" t="str">
            <v>EURO DEGERLEME KARI</v>
          </cell>
          <cell r="E12714">
            <v>-202332.89</v>
          </cell>
          <cell r="F12714" t="str">
            <v xml:space="preserve">    Net Dönem Karı/Zararı</v>
          </cell>
          <cell r="G12714" t="str">
            <v xml:space="preserve">  (Esas faaliyet dışı) finansal giderleri (-)</v>
          </cell>
        </row>
        <row r="12715">
          <cell r="C12715" t="str">
            <v>5520.002.00000001.050100</v>
          </cell>
          <cell r="D12715" t="str">
            <v>VOB KONTRA EURO DEGERLEME KARI</v>
          </cell>
          <cell r="E12715">
            <v>-591568.31000000006</v>
          </cell>
          <cell r="F12715" t="str">
            <v xml:space="preserve">    Net Dönem Karı/Zararı</v>
          </cell>
          <cell r="G12715" t="str">
            <v xml:space="preserve">  Esas faaliyetlerden faiz ve vadeli işlem gelirleri (net)</v>
          </cell>
        </row>
        <row r="12716">
          <cell r="C12716" t="str">
            <v>5520.002.00000001.053164</v>
          </cell>
          <cell r="D12716" t="str">
            <v>53164 PORTFÖY EURO KUR FARKI GELİRLERİ</v>
          </cell>
          <cell r="E12716">
            <v>-5380.02</v>
          </cell>
          <cell r="F12716" t="str">
            <v xml:space="preserve">    Net Dönem Karı/Zararı</v>
          </cell>
          <cell r="G12716" t="str">
            <v xml:space="preserve">  (Esas faaliyet dışı) finansal giderleri (-)</v>
          </cell>
        </row>
        <row r="12717">
          <cell r="C12717" t="str">
            <v>5520.003</v>
          </cell>
          <cell r="D12717" t="str">
            <v>GBP DEGERLEME KARI</v>
          </cell>
          <cell r="E12717">
            <v>-27628.560000000001</v>
          </cell>
        </row>
        <row r="12718">
          <cell r="C12718" t="str">
            <v>5520.003.00000001</v>
          </cell>
          <cell r="D12718" t="str">
            <v>GBP DEGERLEME KARI</v>
          </cell>
          <cell r="E12718">
            <v>-27628.560000000001</v>
          </cell>
        </row>
        <row r="12719">
          <cell r="C12719" t="str">
            <v>5520.003.00000001.000001</v>
          </cell>
          <cell r="D12719" t="str">
            <v>GBP DEGERLEME KARI</v>
          </cell>
          <cell r="E12719">
            <v>-27525.46</v>
          </cell>
          <cell r="F12719" t="str">
            <v xml:space="preserve">    Net Dönem Karı/Zararı</v>
          </cell>
          <cell r="G12719" t="str">
            <v xml:space="preserve">  (Esas faaliyet dışı) finansal giderleri (-)</v>
          </cell>
        </row>
        <row r="12720">
          <cell r="C12720" t="str">
            <v>5520.003.00000001.053164</v>
          </cell>
          <cell r="D12720" t="str">
            <v>53164 NL PORTFOY KUR FARKI GELIRI GBP</v>
          </cell>
          <cell r="E12720">
            <v>-103.1</v>
          </cell>
          <cell r="F12720" t="str">
            <v xml:space="preserve">    Net Dönem Karı/Zararı</v>
          </cell>
          <cell r="G12720" t="str">
            <v xml:space="preserve">  (Esas faaliyet dışı) finansal giderleri (-)</v>
          </cell>
        </row>
        <row r="12721">
          <cell r="C12721" t="str">
            <v>5520.005</v>
          </cell>
          <cell r="D12721" t="str">
            <v>CAD DEGERLEME KARI</v>
          </cell>
          <cell r="E12721">
            <v>-4.3499999999999996</v>
          </cell>
        </row>
        <row r="12722">
          <cell r="C12722" t="str">
            <v>5520.005.00000001</v>
          </cell>
          <cell r="D12722" t="str">
            <v>CAD DEGERLEME KARI</v>
          </cell>
          <cell r="E12722">
            <v>-4.3499999999999996</v>
          </cell>
        </row>
        <row r="12723">
          <cell r="C12723" t="str">
            <v>5520.005.00000001.000001</v>
          </cell>
          <cell r="D12723" t="str">
            <v>CAD DEGERLEME KARI</v>
          </cell>
          <cell r="E12723">
            <v>-4.3499999999999996</v>
          </cell>
          <cell r="F12723" t="str">
            <v xml:space="preserve">    Net Dönem Karı/Zararı</v>
          </cell>
          <cell r="G12723" t="str">
            <v xml:space="preserve">  (Esas faaliyet dışı) finansal giderleri (-)</v>
          </cell>
        </row>
        <row r="12724">
          <cell r="C12724" t="str">
            <v>5520.999</v>
          </cell>
          <cell r="D12724" t="str">
            <v>REESKONT HESABI</v>
          </cell>
          <cell r="E12724">
            <v>-970336.03</v>
          </cell>
        </row>
        <row r="12725">
          <cell r="C12725" t="str">
            <v>5520.999.99999999</v>
          </cell>
          <cell r="D12725" t="str">
            <v>REESKONT HESABI</v>
          </cell>
          <cell r="E12725">
            <v>-970336.03</v>
          </cell>
        </row>
        <row r="12726">
          <cell r="C12726" t="str">
            <v>5520.999.99999999.999999</v>
          </cell>
          <cell r="D12726" t="str">
            <v>REESKONT HESABI</v>
          </cell>
          <cell r="E12726">
            <v>-970336.03</v>
          </cell>
          <cell r="F12726" t="str">
            <v xml:space="preserve">    Net Dönem Karı/Zararı</v>
          </cell>
          <cell r="G12726" t="str">
            <v xml:space="preserve">  Esas faaliyetlerden faiz ve vadeli işlem gelirleri (net)</v>
          </cell>
        </row>
        <row r="12727">
          <cell r="C12727" t="str">
            <v>5550</v>
          </cell>
          <cell r="D12727" t="str">
            <v>FAALIYETLE ILGILI DIGER GELIRLER VE KARLAR</v>
          </cell>
          <cell r="E12727">
            <v>-6453535.0800000001</v>
          </cell>
        </row>
        <row r="12728">
          <cell r="C12728" t="str">
            <v>5550.001</v>
          </cell>
          <cell r="D12728" t="str">
            <v>MERKEZ ŞUBE</v>
          </cell>
          <cell r="E12728">
            <v>-5882744.4000000004</v>
          </cell>
        </row>
        <row r="12729">
          <cell r="C12729" t="str">
            <v>5550.001.00000001</v>
          </cell>
          <cell r="D12729" t="str">
            <v>FAALİYETLE İLGİLİ DİĞER GELİRLER</v>
          </cell>
          <cell r="E12729">
            <v>-777674.77</v>
          </cell>
        </row>
        <row r="12730">
          <cell r="C12730" t="str">
            <v>5550.001.00000001.000001</v>
          </cell>
          <cell r="D12730" t="str">
            <v>HİİSE SENETLERİ AL.SAT.KARI 99 nolu portföy</v>
          </cell>
          <cell r="E12730">
            <v>-83483.62</v>
          </cell>
          <cell r="F12730" t="str">
            <v xml:space="preserve">    Net Dönem Karı/Zararı</v>
          </cell>
          <cell r="G12730" t="str">
            <v xml:space="preserve">  Satış Gelirleri</v>
          </cell>
        </row>
        <row r="12731">
          <cell r="C12731" t="str">
            <v>5550.001.00000001.000070</v>
          </cell>
          <cell r="D12731" t="str">
            <v>HİİSE SENETLERİ AL.SAT.KARI YURTİÇİ PİYASALAR</v>
          </cell>
          <cell r="E12731">
            <v>-2740.32</v>
          </cell>
          <cell r="F12731" t="str">
            <v xml:space="preserve">    Net Dönem Karı/Zararı</v>
          </cell>
          <cell r="G12731" t="str">
            <v xml:space="preserve">  Satış Gelirleri</v>
          </cell>
        </row>
        <row r="12732">
          <cell r="C12732" t="str">
            <v>5550.001.00000001.000072</v>
          </cell>
          <cell r="D12732" t="str">
            <v>HİSSE SENETLERİ AL.SAT.KARI YURTDIŞI SATIŞ MÜDÜRLÜĞÜ HATA PORTFÖYÜ</v>
          </cell>
          <cell r="E12732">
            <v>-12512.28</v>
          </cell>
          <cell r="F12732" t="str">
            <v xml:space="preserve">    Net Dönem Karı/Zararı</v>
          </cell>
          <cell r="G12732" t="str">
            <v xml:space="preserve">  Satış Gelirleri</v>
          </cell>
        </row>
        <row r="12733">
          <cell r="C12733" t="str">
            <v>5550.001.00000001.000073</v>
          </cell>
          <cell r="D12733" t="str">
            <v>HİSSE SENETLERİ AL.SAT.KARI YURDIŞI SATIŞ MÜDÜRLÜĞÜ TEYİT</v>
          </cell>
          <cell r="E12733">
            <v>-467628.44</v>
          </cell>
          <cell r="F12733" t="str">
            <v xml:space="preserve">    Net Dönem Karı/Zararı</v>
          </cell>
          <cell r="G12733" t="str">
            <v xml:space="preserve">  Satış Gelirleri</v>
          </cell>
        </row>
        <row r="12734">
          <cell r="C12734" t="str">
            <v>5550.001.00000001.000074</v>
          </cell>
          <cell r="D12734" t="str">
            <v>VADELİ BORSASI HATALI İŞLEM GELİRLERİ</v>
          </cell>
          <cell r="E12734">
            <v>-320</v>
          </cell>
          <cell r="F12734" t="str">
            <v xml:space="preserve">    Net Dönem Karı/Zararı</v>
          </cell>
          <cell r="G12734" t="str">
            <v xml:space="preserve">  Esas faaliyetlerden faiz ve vadeli işlem gelirleri (net)</v>
          </cell>
        </row>
        <row r="12735">
          <cell r="C12735" t="str">
            <v>5550.001.00000001.000075</v>
          </cell>
          <cell r="D12735" t="str">
            <v>HİİSE SENETLERİ AL.SAT.KARI TÜREV VE ARBİTRAJ MÜDÜRLÜĞÜ</v>
          </cell>
          <cell r="E12735">
            <v>-20114.93</v>
          </cell>
          <cell r="F12735" t="str">
            <v xml:space="preserve">    Net Dönem Karı/Zararı</v>
          </cell>
          <cell r="G12735" t="str">
            <v xml:space="preserve">  Satış Gelirleri</v>
          </cell>
        </row>
        <row r="12736">
          <cell r="C12736" t="str">
            <v>5550.001.00000001.000099</v>
          </cell>
          <cell r="D12736" t="str">
            <v>DİĞER GELİRLER</v>
          </cell>
          <cell r="E12736">
            <v>-190875.18</v>
          </cell>
          <cell r="F12736" t="str">
            <v xml:space="preserve">    Net Dönem Karı/Zararı</v>
          </cell>
          <cell r="G12736" t="str">
            <v xml:space="preserve">  Diğer Faaliyet Gelirleri</v>
          </cell>
        </row>
        <row r="12737">
          <cell r="C12737" t="str">
            <v>5550.001.00000002</v>
          </cell>
          <cell r="D12737" t="str">
            <v>MÜŞTERİLERDEN ALINAN MASRAF YANSITMALARI</v>
          </cell>
          <cell r="E12737">
            <v>-287137.81</v>
          </cell>
        </row>
        <row r="12738">
          <cell r="C12738" t="str">
            <v>5550.001.00000002.000001</v>
          </cell>
          <cell r="D12738" t="str">
            <v>HAVALE VE VİRMAN İÇİN ALINAN GELİRLER</v>
          </cell>
          <cell r="E12738">
            <v>-9082.8700000000008</v>
          </cell>
          <cell r="F12738" t="str">
            <v xml:space="preserve">    Net Dönem Karı/Zararı</v>
          </cell>
          <cell r="G12738" t="str">
            <v xml:space="preserve">  Diğer Faaliyet Gelirleri</v>
          </cell>
        </row>
        <row r="12739">
          <cell r="C12739" t="str">
            <v>5550.001.00000002.000002</v>
          </cell>
          <cell r="D12739" t="str">
            <v>SAKLAMA HİZMETİ GELİRİ</v>
          </cell>
          <cell r="E12739">
            <v>-260150.98</v>
          </cell>
          <cell r="F12739" t="str">
            <v xml:space="preserve">    Net Dönem Karı/Zararı</v>
          </cell>
          <cell r="G12739" t="str">
            <v xml:space="preserve">  Diğer Faaliyet Gelirleri</v>
          </cell>
        </row>
        <row r="12740">
          <cell r="C12740" t="str">
            <v>5550.001.00000002.000003</v>
          </cell>
          <cell r="D12740" t="str">
            <v>EKSTRE GÖNDERİM ÜCRETİ</v>
          </cell>
          <cell r="E12740">
            <v>-10885.6</v>
          </cell>
          <cell r="F12740" t="str">
            <v xml:space="preserve">    Net Dönem Karı/Zararı</v>
          </cell>
          <cell r="G12740" t="str">
            <v xml:space="preserve">  Diğer Faaliyet Gelirleri</v>
          </cell>
        </row>
        <row r="12741">
          <cell r="C12741" t="str">
            <v>5550.001.00000002.000004</v>
          </cell>
          <cell r="D12741" t="str">
            <v>ÖDÜNÇ İŞLEMLERİ</v>
          </cell>
          <cell r="E12741">
            <v>-7018.36</v>
          </cell>
          <cell r="F12741" t="str">
            <v xml:space="preserve">    Net Dönem Karı/Zararı</v>
          </cell>
          <cell r="G12741" t="str">
            <v xml:space="preserve">  Diğer Faaliyet Gelirleri</v>
          </cell>
        </row>
        <row r="12742">
          <cell r="C12742" t="str">
            <v>5550.001.05000006</v>
          </cell>
          <cell r="D12742" t="str">
            <v>FAAL.ILG. DIG. GELIRLER. MERKEZ</v>
          </cell>
          <cell r="E12742">
            <v>-0.08</v>
          </cell>
        </row>
        <row r="12743">
          <cell r="C12743" t="str">
            <v>5550.001.05000006.000001</v>
          </cell>
          <cell r="D12743" t="str">
            <v>FAAL.ILG. DIG. GELIRLER. MERKEZ</v>
          </cell>
          <cell r="E12743">
            <v>-0.08</v>
          </cell>
          <cell r="F12743" t="str">
            <v xml:space="preserve">    Net Dönem Karı/Zararı</v>
          </cell>
          <cell r="G12743" t="str">
            <v xml:space="preserve">  Diğer Faaliyet Gelirleri</v>
          </cell>
        </row>
        <row r="12744">
          <cell r="C12744" t="str">
            <v>5550.001.99999999</v>
          </cell>
          <cell r="D12744" t="str">
            <v>YIL İÇİ AYLIK  REESKONT</v>
          </cell>
          <cell r="E12744">
            <v>-4817931.74</v>
          </cell>
        </row>
        <row r="12745">
          <cell r="C12745" t="str">
            <v>5550.001.99999999.999994</v>
          </cell>
          <cell r="D12745" t="str">
            <v>YATIRIM FONU</v>
          </cell>
          <cell r="E12745">
            <v>-909974.94</v>
          </cell>
          <cell r="F12745" t="str">
            <v xml:space="preserve">    Net Dönem Karı/Zararı</v>
          </cell>
          <cell r="G12745" t="str">
            <v xml:space="preserve">  Satış Gelirleri</v>
          </cell>
        </row>
        <row r="12746">
          <cell r="C12746" t="str">
            <v>5550.001.99999999.999995</v>
          </cell>
          <cell r="D12746" t="str">
            <v>BORSA YATIRIM FONU</v>
          </cell>
          <cell r="E12746">
            <v>-47195.11</v>
          </cell>
          <cell r="F12746" t="str">
            <v xml:space="preserve">    Net Dönem Karı/Zararı</v>
          </cell>
          <cell r="G12746" t="str">
            <v xml:space="preserve">  Satış Gelirleri</v>
          </cell>
        </row>
        <row r="12747">
          <cell r="C12747" t="str">
            <v>5550.001.99999999.999996</v>
          </cell>
          <cell r="D12747" t="str">
            <v>ÖZEL SEKTÖR SGMK GEL.</v>
          </cell>
          <cell r="E12747">
            <v>-165164.07</v>
          </cell>
          <cell r="F12747" t="str">
            <v xml:space="preserve">    Net Dönem Karı/Zararı</v>
          </cell>
          <cell r="G12747" t="str">
            <v xml:space="preserve">  Satış Gelirleri</v>
          </cell>
        </row>
        <row r="12748">
          <cell r="C12748" t="str">
            <v>5550.001.99999999.999997</v>
          </cell>
          <cell r="D12748" t="str">
            <v>SGMK  DEG DUS</v>
          </cell>
          <cell r="E12748">
            <v>-1641654.64</v>
          </cell>
          <cell r="F12748" t="str">
            <v xml:space="preserve">    Net Dönem Karı/Zararı</v>
          </cell>
          <cell r="G12748" t="str">
            <v xml:space="preserve">  Satış Gelirleri</v>
          </cell>
        </row>
        <row r="12749">
          <cell r="C12749" t="str">
            <v>5550.001.99999999.999998</v>
          </cell>
          <cell r="D12749" t="str">
            <v>HISSE SENETLERI DEG DUS</v>
          </cell>
          <cell r="E12749">
            <v>-1938990.94</v>
          </cell>
          <cell r="F12749" t="str">
            <v xml:space="preserve">    Net Dönem Karı/Zararı</v>
          </cell>
          <cell r="G12749" t="str">
            <v xml:space="preserve">  Satış Gelirleri</v>
          </cell>
        </row>
        <row r="12750">
          <cell r="C12750" t="str">
            <v>5550.001.99999999.999999</v>
          </cell>
          <cell r="D12750" t="str">
            <v>GELİR REESKONTU</v>
          </cell>
          <cell r="E12750">
            <v>-114952.04</v>
          </cell>
          <cell r="F12750" t="str">
            <v xml:space="preserve">    Net Dönem Karı/Zararı</v>
          </cell>
          <cell r="G12750" t="str">
            <v xml:space="preserve">  Satış Gelirleri</v>
          </cell>
        </row>
        <row r="12751">
          <cell r="C12751" t="str">
            <v>5550.002</v>
          </cell>
          <cell r="D12751" t="str">
            <v>ANKARA ŞUBE</v>
          </cell>
          <cell r="E12751">
            <v>-55163.87</v>
          </cell>
        </row>
        <row r="12752">
          <cell r="C12752" t="str">
            <v>5550.002.00000001</v>
          </cell>
          <cell r="D12752" t="str">
            <v>FAALİYETLERLE İLGİLİ DİĞER GELİRLER</v>
          </cell>
          <cell r="E12752">
            <v>-34732.5</v>
          </cell>
        </row>
        <row r="12753">
          <cell r="C12753" t="str">
            <v>5550.002.00000001.000099</v>
          </cell>
          <cell r="D12753" t="str">
            <v>DİĞER GELİRLER</v>
          </cell>
          <cell r="E12753">
            <v>-34732.5</v>
          </cell>
          <cell r="F12753" t="str">
            <v xml:space="preserve">    Net Dönem Karı/Zararı</v>
          </cell>
          <cell r="G12753" t="str">
            <v xml:space="preserve">  Diğer Faaliyet Gelirleri</v>
          </cell>
        </row>
        <row r="12754">
          <cell r="C12754" t="str">
            <v>5550.002.00000002</v>
          </cell>
          <cell r="D12754" t="str">
            <v>MÜŞTERİLERDEN ALINAN MASRAF YANSITMALARI</v>
          </cell>
          <cell r="E12754">
            <v>-20431.37</v>
          </cell>
        </row>
        <row r="12755">
          <cell r="C12755" t="str">
            <v>5550.002.00000002.000001</v>
          </cell>
          <cell r="D12755" t="str">
            <v>HAVALE VE VİRMAN İÇİN ALINAN GELİRLER</v>
          </cell>
          <cell r="E12755">
            <v>-234.31</v>
          </cell>
          <cell r="F12755" t="str">
            <v xml:space="preserve">    Net Dönem Karı/Zararı</v>
          </cell>
          <cell r="G12755" t="str">
            <v xml:space="preserve">  Diğer Faaliyet Gelirleri</v>
          </cell>
        </row>
        <row r="12756">
          <cell r="C12756" t="str">
            <v>5550.002.00000002.000002</v>
          </cell>
          <cell r="D12756" t="str">
            <v>SAKLAMA HİZMETİ GELİRİ</v>
          </cell>
          <cell r="E12756">
            <v>-5643.56</v>
          </cell>
          <cell r="F12756" t="str">
            <v xml:space="preserve">    Net Dönem Karı/Zararı</v>
          </cell>
          <cell r="G12756" t="str">
            <v xml:space="preserve">  Diğer Faaliyet Gelirleri</v>
          </cell>
        </row>
        <row r="12757">
          <cell r="C12757" t="str">
            <v>5550.002.00000002.000003</v>
          </cell>
          <cell r="D12757" t="str">
            <v>EKSTRE GÖNDERİM ÜCRETİ</v>
          </cell>
          <cell r="E12757">
            <v>-5435</v>
          </cell>
          <cell r="F12757" t="str">
            <v xml:space="preserve">    Net Dönem Karı/Zararı</v>
          </cell>
          <cell r="G12757" t="str">
            <v xml:space="preserve">  Diğer Faaliyet Gelirleri</v>
          </cell>
        </row>
        <row r="12758">
          <cell r="C12758" t="str">
            <v>5550.002.00000002.000004</v>
          </cell>
          <cell r="D12758" t="str">
            <v>ÖDÜNÇ İŞLEMLERİ</v>
          </cell>
          <cell r="E12758">
            <v>-9118.5</v>
          </cell>
          <cell r="F12758" t="str">
            <v xml:space="preserve">    Net Dönem Karı/Zararı</v>
          </cell>
          <cell r="G12758" t="str">
            <v xml:space="preserve">  Diğer Faaliyet Gelirleri</v>
          </cell>
        </row>
        <row r="12759">
          <cell r="C12759" t="str">
            <v>5550.003</v>
          </cell>
          <cell r="D12759" t="str">
            <v>İZMİR ŞUBE</v>
          </cell>
          <cell r="E12759">
            <v>-6795.3</v>
          </cell>
        </row>
        <row r="12760">
          <cell r="C12760" t="str">
            <v>5550.003.00000001</v>
          </cell>
          <cell r="D12760" t="str">
            <v>FAALİYETLERLE İLGİLİ DİĞER GELİRLER</v>
          </cell>
          <cell r="E12760">
            <v>-1500.51</v>
          </cell>
        </row>
        <row r="12761">
          <cell r="C12761" t="str">
            <v>5550.003.00000001.000099</v>
          </cell>
          <cell r="D12761" t="str">
            <v>DİĞER GELİRLER</v>
          </cell>
          <cell r="E12761">
            <v>-1500.51</v>
          </cell>
          <cell r="F12761" t="str">
            <v xml:space="preserve">    Net Dönem Karı/Zararı</v>
          </cell>
          <cell r="G12761" t="str">
            <v xml:space="preserve">  Diğer Faaliyet Gelirleri</v>
          </cell>
        </row>
        <row r="12762">
          <cell r="C12762" t="str">
            <v>5550.003.00000002</v>
          </cell>
          <cell r="D12762" t="str">
            <v>MÜŞTERİLERDEN ALINAN MASRAF YANSITMALARI</v>
          </cell>
          <cell r="E12762">
            <v>-5294.79</v>
          </cell>
        </row>
        <row r="12763">
          <cell r="C12763" t="str">
            <v>5550.003.00000002.000001</v>
          </cell>
          <cell r="D12763" t="str">
            <v>HAVALE VE VİRMAN İÇİN ALINAN GELİRLER</v>
          </cell>
          <cell r="E12763">
            <v>-316.89999999999998</v>
          </cell>
          <cell r="F12763" t="str">
            <v xml:space="preserve">    Net Dönem Karı/Zararı</v>
          </cell>
          <cell r="G12763" t="str">
            <v xml:space="preserve">  Diğer Faaliyet Gelirleri</v>
          </cell>
        </row>
        <row r="12764">
          <cell r="C12764" t="str">
            <v>5550.003.00000002.000002</v>
          </cell>
          <cell r="D12764" t="str">
            <v>SAKLAMA HİZMETİ GELİRİ</v>
          </cell>
          <cell r="E12764">
            <v>-1289.46</v>
          </cell>
          <cell r="F12764" t="str">
            <v xml:space="preserve">    Net Dönem Karı/Zararı</v>
          </cell>
          <cell r="G12764" t="str">
            <v xml:space="preserve">  Diğer Faaliyet Gelirleri</v>
          </cell>
        </row>
        <row r="12765">
          <cell r="C12765" t="str">
            <v>5550.003.00000002.000003</v>
          </cell>
          <cell r="D12765" t="str">
            <v>EKSTRE GÖNDERİM ÜCRETİ</v>
          </cell>
          <cell r="E12765">
            <v>-3015</v>
          </cell>
          <cell r="F12765" t="str">
            <v xml:space="preserve">    Net Dönem Karı/Zararı</v>
          </cell>
          <cell r="G12765" t="str">
            <v xml:space="preserve">  Diğer Faaliyet Gelirleri</v>
          </cell>
        </row>
        <row r="12766">
          <cell r="C12766" t="str">
            <v>5550.003.00000002.000004</v>
          </cell>
          <cell r="D12766" t="str">
            <v>ÖDÜNÇ İŞLEMLERİ</v>
          </cell>
          <cell r="E12766">
            <v>-673.43</v>
          </cell>
          <cell r="F12766" t="str">
            <v xml:space="preserve">    Net Dönem Karı/Zararı</v>
          </cell>
          <cell r="G12766" t="str">
            <v xml:space="preserve">  Diğer Faaliyet Gelirleri</v>
          </cell>
        </row>
        <row r="12767">
          <cell r="C12767" t="str">
            <v>5550.004</v>
          </cell>
          <cell r="D12767" t="str">
            <v>KALAMIŞ ŞUBE</v>
          </cell>
          <cell r="E12767">
            <v>-78258.61</v>
          </cell>
        </row>
        <row r="12768">
          <cell r="C12768" t="str">
            <v>5550.004.00000001</v>
          </cell>
          <cell r="D12768" t="str">
            <v>FAALİYETLE İLGİLİ DİĞER GELİRLER</v>
          </cell>
          <cell r="E12768">
            <v>-39450</v>
          </cell>
        </row>
        <row r="12769">
          <cell r="C12769" t="str">
            <v>5550.004.00000001.000099</v>
          </cell>
          <cell r="D12769" t="str">
            <v>DİĞER GELİRLER</v>
          </cell>
          <cell r="E12769">
            <v>-39450</v>
          </cell>
          <cell r="F12769" t="str">
            <v xml:space="preserve">    Net Dönem Karı/Zararı</v>
          </cell>
          <cell r="G12769" t="str">
            <v xml:space="preserve">  Diğer Faaliyet Gelirleri</v>
          </cell>
        </row>
        <row r="12770">
          <cell r="C12770" t="str">
            <v>5550.004.00000002</v>
          </cell>
          <cell r="D12770" t="str">
            <v>MÜŞTERİLERDEN ALINAN MASRAF YANSITMALARI</v>
          </cell>
          <cell r="E12770">
            <v>-38808.61</v>
          </cell>
        </row>
        <row r="12771">
          <cell r="C12771" t="str">
            <v>5550.004.00000002.000001</v>
          </cell>
          <cell r="D12771" t="str">
            <v>HAVALE VE VİRMAN İÇİN ALINAN GELİRLER</v>
          </cell>
          <cell r="E12771">
            <v>-298</v>
          </cell>
          <cell r="F12771" t="str">
            <v xml:space="preserve">    Net Dönem Karı/Zararı</v>
          </cell>
          <cell r="G12771" t="str">
            <v xml:space="preserve">  Diğer Faaliyet Gelirleri</v>
          </cell>
        </row>
        <row r="12772">
          <cell r="C12772" t="str">
            <v>5550.004.00000002.000002</v>
          </cell>
          <cell r="D12772" t="str">
            <v>SAKLAMA HİZMETİ GELİRİ</v>
          </cell>
          <cell r="E12772">
            <v>-4096.38</v>
          </cell>
          <cell r="F12772" t="str">
            <v xml:space="preserve">    Net Dönem Karı/Zararı</v>
          </cell>
          <cell r="G12772" t="str">
            <v xml:space="preserve">  Diğer Faaliyet Gelirleri</v>
          </cell>
        </row>
        <row r="12773">
          <cell r="C12773" t="str">
            <v>5550.004.00000002.000003</v>
          </cell>
          <cell r="D12773" t="str">
            <v>EKSTRE GÖNDERİM ÜCRETİ</v>
          </cell>
          <cell r="E12773">
            <v>-3126.2</v>
          </cell>
          <cell r="F12773" t="str">
            <v xml:space="preserve">    Net Dönem Karı/Zararı</v>
          </cell>
          <cell r="G12773" t="str">
            <v xml:space="preserve">  Diğer Faaliyet Gelirleri</v>
          </cell>
        </row>
        <row r="12774">
          <cell r="C12774" t="str">
            <v>5550.004.00000002.000004</v>
          </cell>
          <cell r="D12774" t="str">
            <v>ÖDÜNÇ İŞLEMLERİ</v>
          </cell>
          <cell r="E12774">
            <v>-31288.03</v>
          </cell>
          <cell r="F12774" t="str">
            <v xml:space="preserve">    Net Dönem Karı/Zararı</v>
          </cell>
          <cell r="G12774" t="str">
            <v xml:space="preserve">  Diğer Faaliyet Gelirleri</v>
          </cell>
        </row>
        <row r="12775">
          <cell r="C12775" t="str">
            <v>5550.006</v>
          </cell>
          <cell r="D12775" t="str">
            <v>YENİKÖY ŞUBE</v>
          </cell>
          <cell r="E12775">
            <v>-30853.09</v>
          </cell>
        </row>
        <row r="12776">
          <cell r="C12776" t="str">
            <v>5550.006.00000001</v>
          </cell>
          <cell r="D12776" t="str">
            <v>FAALİYETLERLE İLGİLİ DİĞER GELİRLER</v>
          </cell>
          <cell r="E12776">
            <v>-27198.75</v>
          </cell>
        </row>
        <row r="12777">
          <cell r="C12777" t="str">
            <v>5550.006.00000001.000099</v>
          </cell>
          <cell r="D12777" t="str">
            <v>DİĞER GELİRLER</v>
          </cell>
          <cell r="E12777">
            <v>-27198.75</v>
          </cell>
          <cell r="F12777" t="str">
            <v xml:space="preserve">    Net Dönem Karı/Zararı</v>
          </cell>
          <cell r="G12777" t="str">
            <v xml:space="preserve">  Diğer Faaliyet Gelirleri</v>
          </cell>
        </row>
        <row r="12778">
          <cell r="C12778" t="str">
            <v>5550.006.00000002</v>
          </cell>
          <cell r="D12778" t="str">
            <v>MÜŞTERİLERDEN ALINAN MASRAF YANSITMALARI</v>
          </cell>
          <cell r="E12778">
            <v>-3654.34</v>
          </cell>
        </row>
        <row r="12779">
          <cell r="C12779" t="str">
            <v>5550.006.00000002.000001</v>
          </cell>
          <cell r="D12779" t="str">
            <v>HAVALE VE VİRMAN İÇİN ALINAN GELİRLER</v>
          </cell>
          <cell r="E12779">
            <v>-352.1</v>
          </cell>
          <cell r="F12779" t="str">
            <v xml:space="preserve">    Net Dönem Karı/Zararı</v>
          </cell>
          <cell r="G12779" t="str">
            <v xml:space="preserve">  Diğer Faaliyet Gelirleri</v>
          </cell>
        </row>
        <row r="12780">
          <cell r="C12780" t="str">
            <v>5550.006.00000002.000002</v>
          </cell>
          <cell r="D12780" t="str">
            <v>SAKLAMA HİZMETİ GELİRİ</v>
          </cell>
          <cell r="E12780">
            <v>-450.88</v>
          </cell>
          <cell r="F12780" t="str">
            <v xml:space="preserve">    Net Dönem Karı/Zararı</v>
          </cell>
          <cell r="G12780" t="str">
            <v xml:space="preserve">  Diğer Faaliyet Gelirleri</v>
          </cell>
        </row>
        <row r="12781">
          <cell r="C12781" t="str">
            <v>5550.006.00000002.000003</v>
          </cell>
          <cell r="D12781" t="str">
            <v>EKSTRE GÖNDERİM ÜCRETİ</v>
          </cell>
          <cell r="E12781">
            <v>-1115</v>
          </cell>
          <cell r="F12781" t="str">
            <v xml:space="preserve">    Net Dönem Karı/Zararı</v>
          </cell>
          <cell r="G12781" t="str">
            <v xml:space="preserve">  Diğer Faaliyet Gelirleri</v>
          </cell>
        </row>
        <row r="12782">
          <cell r="C12782" t="str">
            <v>5550.006.00000002.000004</v>
          </cell>
          <cell r="D12782" t="str">
            <v>ÖDÜNÇ İŞLEMLERİ</v>
          </cell>
          <cell r="E12782">
            <v>-1736.36</v>
          </cell>
          <cell r="F12782" t="str">
            <v xml:space="preserve">    Net Dönem Karı/Zararı</v>
          </cell>
          <cell r="G12782" t="str">
            <v xml:space="preserve">  Diğer Faaliyet Gelirleri</v>
          </cell>
        </row>
        <row r="12783">
          <cell r="C12783" t="str">
            <v>5550.007</v>
          </cell>
          <cell r="D12783" t="str">
            <v>LEVENT İRTİBAT BÜROSU</v>
          </cell>
          <cell r="E12783">
            <v>-1125</v>
          </cell>
        </row>
        <row r="12784">
          <cell r="C12784" t="str">
            <v>5550.007.00000001</v>
          </cell>
          <cell r="D12784" t="str">
            <v>FAALİYETLERLE İLGİLİ DİĞER GELİRLER</v>
          </cell>
          <cell r="E12784">
            <v>-1125</v>
          </cell>
        </row>
        <row r="12785">
          <cell r="C12785" t="str">
            <v>5550.007.00000001.000099</v>
          </cell>
          <cell r="D12785" t="str">
            <v>DİĞER GELİRLER</v>
          </cell>
          <cell r="E12785">
            <v>-1125</v>
          </cell>
          <cell r="F12785" t="str">
            <v xml:space="preserve">    Net Dönem Karı/Zararı</v>
          </cell>
          <cell r="G12785" t="str">
            <v xml:space="preserve">  Diğer Faaliyet Gelirleri</v>
          </cell>
        </row>
        <row r="12786">
          <cell r="C12786" t="str">
            <v>5550.008</v>
          </cell>
          <cell r="D12786" t="str">
            <v>AKARETLER ŞUBE</v>
          </cell>
          <cell r="E12786">
            <v>-347410.23</v>
          </cell>
        </row>
        <row r="12787">
          <cell r="C12787" t="str">
            <v>5550.008.00000001</v>
          </cell>
          <cell r="E12787">
            <v>-342877.51</v>
          </cell>
        </row>
        <row r="12788">
          <cell r="C12788" t="str">
            <v>5550.008.00000001.000099</v>
          </cell>
          <cell r="E12788">
            <v>-342877.51</v>
          </cell>
          <cell r="F12788" t="str">
            <v xml:space="preserve">    Net Dönem Karı/Zararı</v>
          </cell>
          <cell r="G12788" t="str">
            <v xml:space="preserve">  Diğer Faaliyet Gelirleri</v>
          </cell>
        </row>
        <row r="12789">
          <cell r="C12789" t="str">
            <v>5550.008.00000002</v>
          </cell>
          <cell r="D12789" t="str">
            <v>MÜŞTERİLERDEN ALINAN MASRAF YANSITMALARI</v>
          </cell>
          <cell r="E12789">
            <v>-4532.72</v>
          </cell>
        </row>
        <row r="12790">
          <cell r="C12790" t="str">
            <v>5550.008.00000002.000001</v>
          </cell>
          <cell r="D12790" t="str">
            <v>HAVALE VE VİRMAN İÇİN ALINAN GELİRLER</v>
          </cell>
          <cell r="E12790">
            <v>-316</v>
          </cell>
          <cell r="F12790" t="str">
            <v xml:space="preserve">    Net Dönem Karı/Zararı</v>
          </cell>
          <cell r="G12790" t="str">
            <v xml:space="preserve">  Diğer Faaliyet Gelirleri</v>
          </cell>
        </row>
        <row r="12791">
          <cell r="C12791" t="str">
            <v>5550.008.00000002.000002</v>
          </cell>
          <cell r="D12791" t="str">
            <v>SAKLAMA HİZMETİ GELİRİ</v>
          </cell>
          <cell r="E12791">
            <v>-2083.14</v>
          </cell>
          <cell r="F12791" t="str">
            <v xml:space="preserve">    Net Dönem Karı/Zararı</v>
          </cell>
          <cell r="G12791" t="str">
            <v xml:space="preserve">  Diğer Faaliyet Gelirleri</v>
          </cell>
        </row>
        <row r="12792">
          <cell r="C12792" t="str">
            <v>5550.008.00000002.000003</v>
          </cell>
          <cell r="D12792" t="str">
            <v>EKSTRE GÖNDERİM ÜCRETİ</v>
          </cell>
          <cell r="E12792">
            <v>-850</v>
          </cell>
          <cell r="F12792" t="str">
            <v xml:space="preserve">    Net Dönem Karı/Zararı</v>
          </cell>
          <cell r="G12792" t="str">
            <v xml:space="preserve">  Diğer Faaliyet Gelirleri</v>
          </cell>
        </row>
        <row r="12793">
          <cell r="C12793" t="str">
            <v>5550.008.00000002.000004</v>
          </cell>
          <cell r="D12793" t="str">
            <v>ÖDÜNÇ İŞLEMLERİ</v>
          </cell>
          <cell r="E12793">
            <v>-407.98</v>
          </cell>
          <cell r="F12793" t="str">
            <v xml:space="preserve">    Net Dönem Karı/Zararı</v>
          </cell>
          <cell r="G12793" t="str">
            <v xml:space="preserve">  Diğer Faaliyet Gelirleri</v>
          </cell>
        </row>
        <row r="12794">
          <cell r="C12794" t="str">
            <v>5550.008.00000002.000005</v>
          </cell>
          <cell r="D12794" t="str">
            <v>DİĞER HİZMET GELİRLERİ V.Y.</v>
          </cell>
          <cell r="E12794">
            <v>-875.6</v>
          </cell>
          <cell r="F12794" t="str">
            <v xml:space="preserve">    Net Dönem Karı/Zararı</v>
          </cell>
          <cell r="G12794" t="str">
            <v xml:space="preserve">  Diğer Faaliyet Gelirleri</v>
          </cell>
        </row>
        <row r="12795">
          <cell r="C12795" t="str">
            <v>5550.009</v>
          </cell>
          <cell r="D12795" t="str">
            <v>YEŞİLKÖY ŞUBE</v>
          </cell>
          <cell r="E12795">
            <v>-17585.88</v>
          </cell>
        </row>
        <row r="12796">
          <cell r="C12796" t="str">
            <v>5550.009.00000001</v>
          </cell>
          <cell r="E12796">
            <v>-14962.5</v>
          </cell>
        </row>
        <row r="12797">
          <cell r="C12797" t="str">
            <v>5550.009.00000001.000099</v>
          </cell>
          <cell r="D12797" t="str">
            <v>DİĞER GELİRLER</v>
          </cell>
          <cell r="E12797">
            <v>-14962.5</v>
          </cell>
          <cell r="F12797" t="str">
            <v xml:space="preserve">    Net Dönem Karı/Zararı</v>
          </cell>
          <cell r="G12797" t="str">
            <v xml:space="preserve">  Diğer Faaliyet Gelirleri</v>
          </cell>
        </row>
        <row r="12798">
          <cell r="C12798" t="str">
            <v>5550.009.00000002</v>
          </cell>
          <cell r="D12798" t="str">
            <v>MÜŞTERİLERDEN ALINAN MASRAF YANSITMALARI</v>
          </cell>
          <cell r="E12798">
            <v>-2623.38</v>
          </cell>
        </row>
        <row r="12799">
          <cell r="C12799" t="str">
            <v>5550.009.00000002.000001</v>
          </cell>
          <cell r="D12799" t="str">
            <v>HAVALE VE VİRMAN İÇİN ALINAN GELİRLER</v>
          </cell>
          <cell r="E12799">
            <v>-147.01</v>
          </cell>
          <cell r="F12799" t="str">
            <v xml:space="preserve">    Net Dönem Karı/Zararı</v>
          </cell>
          <cell r="G12799" t="str">
            <v xml:space="preserve">  Diğer Faaliyet Gelirleri</v>
          </cell>
        </row>
        <row r="12800">
          <cell r="C12800" t="str">
            <v>5550.009.00000002.000002</v>
          </cell>
          <cell r="D12800" t="str">
            <v>SAKLAMA HİZMETİ GELİRİ</v>
          </cell>
          <cell r="E12800">
            <v>-29.4</v>
          </cell>
          <cell r="F12800" t="str">
            <v xml:space="preserve">    Net Dönem Karı/Zararı</v>
          </cell>
          <cell r="G12800" t="str">
            <v xml:space="preserve">  Diğer Faaliyet Gelirleri</v>
          </cell>
        </row>
        <row r="12801">
          <cell r="C12801" t="str">
            <v>5550.009.00000002.000003</v>
          </cell>
          <cell r="D12801" t="str">
            <v>EKSTRE GÖNDERİM ÜCRETİ</v>
          </cell>
          <cell r="E12801">
            <v>-1340</v>
          </cell>
          <cell r="F12801" t="str">
            <v xml:space="preserve">    Net Dönem Karı/Zararı</v>
          </cell>
          <cell r="G12801" t="str">
            <v xml:space="preserve">  Diğer Faaliyet Gelirleri</v>
          </cell>
        </row>
        <row r="12802">
          <cell r="C12802" t="str">
            <v>5550.009.00000002.000004</v>
          </cell>
          <cell r="D12802" t="str">
            <v>ÖDÜNÇ İŞLEMLERİ</v>
          </cell>
          <cell r="E12802">
            <v>-1106.97</v>
          </cell>
          <cell r="F12802" t="str">
            <v xml:space="preserve">    Net Dönem Karı/Zararı</v>
          </cell>
          <cell r="G12802" t="str">
            <v xml:space="preserve">  Diğer Faaliyet Gelirleri</v>
          </cell>
        </row>
        <row r="12803">
          <cell r="C12803" t="str">
            <v>5550.010</v>
          </cell>
          <cell r="D12803" t="str">
            <v>SUADİYE İRTİBAT BÜROSU</v>
          </cell>
          <cell r="E12803">
            <v>-4246.2</v>
          </cell>
        </row>
        <row r="12804">
          <cell r="C12804" t="str">
            <v>5550.010.00000001</v>
          </cell>
          <cell r="E12804">
            <v>-2362.5</v>
          </cell>
        </row>
        <row r="12805">
          <cell r="C12805" t="str">
            <v>5550.010.00000001.000099</v>
          </cell>
          <cell r="E12805">
            <v>-2362.5</v>
          </cell>
          <cell r="F12805" t="str">
            <v xml:space="preserve">    Net Dönem Karı/Zararı</v>
          </cell>
          <cell r="G12805" t="str">
            <v xml:space="preserve">  Diğer Faaliyet Gelirleri</v>
          </cell>
        </row>
        <row r="12806">
          <cell r="C12806" t="str">
            <v>5550.010.00000002</v>
          </cell>
          <cell r="D12806" t="str">
            <v>MÜŞTERİLERDEN ALINAN MASRAF YANSITMALARI</v>
          </cell>
          <cell r="E12806">
            <v>-1883.7</v>
          </cell>
        </row>
        <row r="12807">
          <cell r="C12807" t="str">
            <v>5550.010.00000002.000001</v>
          </cell>
          <cell r="D12807" t="str">
            <v>HAVALE VE VİRMAN İÇİN ALINAN GELİRLER</v>
          </cell>
          <cell r="E12807">
            <v>-90</v>
          </cell>
          <cell r="F12807" t="str">
            <v xml:space="preserve">    Net Dönem Karı/Zararı</v>
          </cell>
          <cell r="G12807" t="str">
            <v xml:space="preserve">  Diğer Faaliyet Gelirleri</v>
          </cell>
        </row>
        <row r="12808">
          <cell r="C12808" t="str">
            <v>5550.010.00000002.000002</v>
          </cell>
          <cell r="D12808" t="str">
            <v>SAKLAMA HİZMETİ GELİRİ</v>
          </cell>
          <cell r="E12808">
            <v>-340.14</v>
          </cell>
          <cell r="F12808" t="str">
            <v xml:space="preserve">    Net Dönem Karı/Zararı</v>
          </cell>
          <cell r="G12808" t="str">
            <v xml:space="preserve">  Diğer Faaliyet Gelirleri</v>
          </cell>
        </row>
        <row r="12809">
          <cell r="C12809" t="str">
            <v>5550.010.00000002.000003</v>
          </cell>
          <cell r="D12809" t="str">
            <v>EKSTRE GÖNDERİM ÜCRETİ</v>
          </cell>
          <cell r="E12809">
            <v>-159.55000000000001</v>
          </cell>
          <cell r="F12809" t="str">
            <v xml:space="preserve">    Net Dönem Karı/Zararı</v>
          </cell>
          <cell r="G12809" t="str">
            <v xml:space="preserve">  Diğer Faaliyet Gelirleri</v>
          </cell>
        </row>
        <row r="12810">
          <cell r="C12810" t="str">
            <v>5550.010.00000002.000004</v>
          </cell>
          <cell r="D12810" t="str">
            <v>ÖDÜNÇ İŞLEMLERİ</v>
          </cell>
          <cell r="E12810">
            <v>-1294.01</v>
          </cell>
          <cell r="F12810" t="str">
            <v xml:space="preserve">    Net Dönem Karı/Zararı</v>
          </cell>
          <cell r="G12810" t="str">
            <v xml:space="preserve">  Diğer Faaliyet Gelirleri</v>
          </cell>
        </row>
        <row r="12811">
          <cell r="C12811" t="str">
            <v>5550.011</v>
          </cell>
          <cell r="D12811" t="str">
            <v>MASLAK ŞUBESİ</v>
          </cell>
          <cell r="E12811">
            <v>-29352.5</v>
          </cell>
        </row>
        <row r="12812">
          <cell r="C12812" t="str">
            <v>5550.011.00000001</v>
          </cell>
          <cell r="D12812" t="str">
            <v>DİĞER GELİRLER</v>
          </cell>
          <cell r="E12812">
            <v>-12750</v>
          </cell>
        </row>
        <row r="12813">
          <cell r="C12813" t="str">
            <v>5550.011.00000001.000099</v>
          </cell>
          <cell r="D12813" t="str">
            <v>DİĞER GELİRLER</v>
          </cell>
          <cell r="E12813">
            <v>-12750</v>
          </cell>
          <cell r="F12813" t="str">
            <v xml:space="preserve">    Net Dönem Karı/Zararı</v>
          </cell>
          <cell r="G12813" t="str">
            <v xml:space="preserve">  Diğer Faaliyet Gelirleri</v>
          </cell>
        </row>
        <row r="12814">
          <cell r="C12814" t="str">
            <v>5550.011.00000002</v>
          </cell>
          <cell r="D12814" t="str">
            <v>MÜŞTERİLERDEN ALINAN MASRAF YANSITMALARI</v>
          </cell>
          <cell r="E12814">
            <v>-16602.5</v>
          </cell>
        </row>
        <row r="12815">
          <cell r="C12815" t="str">
            <v>5550.011.00000002.000001</v>
          </cell>
          <cell r="D12815" t="str">
            <v>HAVALE VE VİRMAN İÇİN ALINAN GELİRLER</v>
          </cell>
          <cell r="E12815">
            <v>-225.45</v>
          </cell>
          <cell r="F12815" t="str">
            <v xml:space="preserve">    Net Dönem Karı/Zararı</v>
          </cell>
          <cell r="G12815" t="str">
            <v xml:space="preserve">  Diğer Faaliyet Gelirleri</v>
          </cell>
        </row>
        <row r="12816">
          <cell r="C12816" t="str">
            <v>5550.011.00000002.000003</v>
          </cell>
          <cell r="D12816" t="str">
            <v>EKSTRE GÖNDERİM ÜCRETİ</v>
          </cell>
          <cell r="E12816">
            <v>-650</v>
          </cell>
          <cell r="F12816" t="str">
            <v xml:space="preserve">    Net Dönem Karı/Zararı</v>
          </cell>
          <cell r="G12816" t="str">
            <v xml:space="preserve">  Diğer Faaliyet Gelirleri</v>
          </cell>
        </row>
        <row r="12817">
          <cell r="C12817" t="str">
            <v>5550.011.00000002.000004</v>
          </cell>
          <cell r="D12817" t="str">
            <v>ÖDÜNÇ İŞLEMLERİ</v>
          </cell>
          <cell r="E12817">
            <v>-15727.05</v>
          </cell>
          <cell r="F12817" t="str">
            <v xml:space="preserve">    Net Dönem Karı/Zararı</v>
          </cell>
          <cell r="G12817" t="str">
            <v xml:space="preserve">  Diğer Faaliyet Gelirleri</v>
          </cell>
        </row>
        <row r="12818">
          <cell r="C12818" t="str">
            <v>5600</v>
          </cell>
          <cell r="D12818" t="str">
            <v>DIGER FAALIYETLERDEN GIDERLER VE ZARARLAR</v>
          </cell>
          <cell r="E12818">
            <v>2668313.0299999998</v>
          </cell>
        </row>
        <row r="12819">
          <cell r="C12819" t="str">
            <v>5600.001</v>
          </cell>
          <cell r="D12819" t="str">
            <v>MERKEZ ŞUBE</v>
          </cell>
          <cell r="E12819">
            <v>2443101.44</v>
          </cell>
        </row>
        <row r="12820">
          <cell r="C12820" t="str">
            <v>5600.001.00000001</v>
          </cell>
          <cell r="D12820" t="str">
            <v>DIGER FAAL. GIDER VE ZARARLAR</v>
          </cell>
          <cell r="E12820">
            <v>2443068.63</v>
          </cell>
        </row>
        <row r="12821">
          <cell r="C12821" t="str">
            <v>5600.001.00000001.000001</v>
          </cell>
          <cell r="D12821" t="str">
            <v>HİSSE SENETLERİ SATIŞ ZARARLARI 99 nolu portföy</v>
          </cell>
          <cell r="E12821">
            <v>121728.47</v>
          </cell>
          <cell r="F12821" t="str">
            <v xml:space="preserve">    Net Dönem Karı/Zararı</v>
          </cell>
          <cell r="G12821" t="str">
            <v xml:space="preserve">  Satışların Maliyeti (-)</v>
          </cell>
        </row>
        <row r="12822">
          <cell r="C12822" t="str">
            <v>5600.001.00000001.000006</v>
          </cell>
          <cell r="D12822" t="str">
            <v>DİĞER GİDERLER</v>
          </cell>
          <cell r="E12822">
            <v>73237.490000000005</v>
          </cell>
          <cell r="F12822" t="str">
            <v xml:space="preserve">    Net Dönem Karı/Zararı</v>
          </cell>
          <cell r="G12822" t="str">
            <v xml:space="preserve">  Diğer Faaliyet Giderleri (-)</v>
          </cell>
        </row>
        <row r="12823">
          <cell r="C12823" t="str">
            <v>5600.001.00000001.000070</v>
          </cell>
          <cell r="D12823" t="str">
            <v>HİSSE SENETLERİ SATIŞ ZARARLARI YURTİÇİ PİYASALAR MÜDÜRLÜĞÜ</v>
          </cell>
          <cell r="E12823">
            <v>1244.9000000000001</v>
          </cell>
          <cell r="F12823" t="str">
            <v xml:space="preserve">    Net Dönem Karı/Zararı</v>
          </cell>
          <cell r="G12823" t="str">
            <v xml:space="preserve">  Satışların Maliyeti (-)</v>
          </cell>
        </row>
        <row r="12824">
          <cell r="C12824" t="str">
            <v>5600.001.00000001.000072</v>
          </cell>
          <cell r="D12824" t="str">
            <v>HİSSE SENETLERİ SATIŞ ZARARLARI YURTDIŞI SATIŞ MÜDÜRLÜĞÜ</v>
          </cell>
          <cell r="E12824">
            <v>12382.5</v>
          </cell>
          <cell r="F12824" t="str">
            <v xml:space="preserve">    Net Dönem Karı/Zararı</v>
          </cell>
          <cell r="G12824" t="str">
            <v xml:space="preserve">  Satışların Maliyeti (-)</v>
          </cell>
        </row>
        <row r="12825">
          <cell r="C12825" t="str">
            <v>5600.001.00000001.000073</v>
          </cell>
          <cell r="D12825" t="str">
            <v>HİSSE SENETLERİ SATIŞ ZARARLARI YURDIŞI SATIŞ MÜDÜRLÜĞÜ TEYİT</v>
          </cell>
          <cell r="E12825">
            <v>645736.09</v>
          </cell>
          <cell r="F12825" t="str">
            <v xml:space="preserve">    Net Dönem Karı/Zararı</v>
          </cell>
          <cell r="G12825" t="str">
            <v xml:space="preserve">  Satışların Maliyeti (-)</v>
          </cell>
        </row>
        <row r="12826">
          <cell r="C12826" t="str">
            <v>5600.001.00000001.000074</v>
          </cell>
          <cell r="D12826" t="str">
            <v>VADELİ BORSASI HATALI İŞLEM GİDERLERİ</v>
          </cell>
          <cell r="E12826">
            <v>112866.7</v>
          </cell>
          <cell r="F12826" t="str">
            <v xml:space="preserve">    Net Dönem Karı/Zararı</v>
          </cell>
          <cell r="G12826" t="str">
            <v xml:space="preserve">  Diğer Faaliyet Giderleri (-)</v>
          </cell>
        </row>
        <row r="12827">
          <cell r="C12827" t="str">
            <v>5600.001.00000001.000075</v>
          </cell>
          <cell r="D12827" t="str">
            <v>TEMETTÜ TELAFİ GİDERİ</v>
          </cell>
          <cell r="E12827">
            <v>24789.82</v>
          </cell>
          <cell r="F12827" t="str">
            <v xml:space="preserve">    Net Dönem Karı/Zararı</v>
          </cell>
          <cell r="G12827" t="str">
            <v xml:space="preserve">  Diğer Faaliyet Giderleri (-)</v>
          </cell>
        </row>
        <row r="12828">
          <cell r="C12828" t="str">
            <v>5600.001.00000001.000076</v>
          </cell>
          <cell r="D12828" t="str">
            <v>TEMETTÜ TELAFİ GİDERİ-TÜREV ARBİTRAJ</v>
          </cell>
          <cell r="E12828">
            <v>1412189.86</v>
          </cell>
          <cell r="F12828" t="str">
            <v xml:space="preserve">    Net Dönem Karı/Zararı</v>
          </cell>
          <cell r="G12828" t="str">
            <v xml:space="preserve">  Diğer Faaliyet Giderleri (-)</v>
          </cell>
        </row>
        <row r="12829">
          <cell r="C12829" t="str">
            <v>5600.001.00000001.000077</v>
          </cell>
          <cell r="D12829" t="str">
            <v>YURTDIŞI VADELİ BORSASI HATALI İŞLEM GİDERLERİ</v>
          </cell>
          <cell r="E12829">
            <v>38892.800000000003</v>
          </cell>
          <cell r="F12829" t="str">
            <v xml:space="preserve">    Net Dönem Karı/Zararı</v>
          </cell>
          <cell r="G12829" t="str">
            <v xml:space="preserve">  Diğer Faaliyet Giderleri (-)</v>
          </cell>
        </row>
        <row r="12830">
          <cell r="C12830" t="str">
            <v>5600.001.00000090</v>
          </cell>
          <cell r="D12830" t="str">
            <v>Y. MENKUL KIYMET  GİDERLERİ</v>
          </cell>
          <cell r="E12830">
            <v>32.81</v>
          </cell>
        </row>
        <row r="12831">
          <cell r="C12831" t="str">
            <v>5600.001.00000090.000001</v>
          </cell>
          <cell r="D12831" t="str">
            <v>Y. MENKUL KIYMET  GİDERLERİ</v>
          </cell>
          <cell r="E12831">
            <v>32.81</v>
          </cell>
          <cell r="F12831" t="str">
            <v xml:space="preserve">    Net Dönem Karı/Zararı</v>
          </cell>
          <cell r="G12831" t="str">
            <v xml:space="preserve">  Diğer Faaliyet Giderleri (-)</v>
          </cell>
        </row>
        <row r="12832">
          <cell r="C12832" t="str">
            <v>5600.002</v>
          </cell>
          <cell r="D12832" t="str">
            <v>ANKARA ŞB DİĞER FAALİYET GİDER VE ZARARLAR</v>
          </cell>
          <cell r="E12832">
            <v>5940.52</v>
          </cell>
        </row>
        <row r="12833">
          <cell r="C12833" t="str">
            <v>5600.002.00000001</v>
          </cell>
          <cell r="D12833" t="str">
            <v>ANKARA ŞUBESİ</v>
          </cell>
          <cell r="E12833">
            <v>5940.52</v>
          </cell>
        </row>
        <row r="12834">
          <cell r="C12834" t="str">
            <v>5600.002.00000001.000001</v>
          </cell>
          <cell r="D12834" t="str">
            <v>HİSSE SEN.SATIŞ ZARARLARI 99 NOLU PORTFÖY</v>
          </cell>
          <cell r="E12834">
            <v>2823.96</v>
          </cell>
          <cell r="F12834" t="str">
            <v xml:space="preserve">    Net Dönem Karı/Zararı</v>
          </cell>
          <cell r="G12834" t="str">
            <v xml:space="preserve">  Satışların Maliyeti (-)</v>
          </cell>
        </row>
        <row r="12835">
          <cell r="C12835" t="str">
            <v>5600.002.00000001.000006</v>
          </cell>
          <cell r="D12835" t="str">
            <v>DİĞER GİDERLER</v>
          </cell>
          <cell r="E12835">
            <v>3116.56</v>
          </cell>
          <cell r="F12835" t="str">
            <v xml:space="preserve">    Net Dönem Karı/Zararı</v>
          </cell>
          <cell r="G12835" t="str">
            <v xml:space="preserve">  Diğer Faaliyet Giderleri (-)</v>
          </cell>
        </row>
        <row r="12836">
          <cell r="C12836" t="str">
            <v>5600.003</v>
          </cell>
          <cell r="D12836" t="str">
            <v>İZMİR ŞUBESİ</v>
          </cell>
          <cell r="E12836">
            <v>34782.480000000003</v>
          </cell>
        </row>
        <row r="12837">
          <cell r="C12837" t="str">
            <v>5600.003.00000001</v>
          </cell>
          <cell r="D12837" t="str">
            <v>DİĞER FAAL. GİDER VE ZARARLAR</v>
          </cell>
          <cell r="E12837">
            <v>34782.480000000003</v>
          </cell>
        </row>
        <row r="12838">
          <cell r="C12838" t="str">
            <v>5600.003.00000001.000001</v>
          </cell>
          <cell r="D12838" t="str">
            <v>HİSSE SEN.SATIŞ ZARARLARI 99 NOLU PORTFÖY</v>
          </cell>
          <cell r="E12838">
            <v>20650.599999999999</v>
          </cell>
          <cell r="F12838" t="str">
            <v xml:space="preserve">    Net Dönem Karı/Zararı</v>
          </cell>
          <cell r="G12838" t="str">
            <v xml:space="preserve">  Satışların Maliyeti (-)</v>
          </cell>
        </row>
        <row r="12839">
          <cell r="C12839" t="str">
            <v>5600.003.00000001.000006</v>
          </cell>
          <cell r="D12839" t="str">
            <v>DİĞER GİDERLER</v>
          </cell>
          <cell r="E12839">
            <v>14081.88</v>
          </cell>
          <cell r="F12839" t="str">
            <v xml:space="preserve">    Net Dönem Karı/Zararı</v>
          </cell>
          <cell r="G12839" t="str">
            <v xml:space="preserve">  Diğer Faaliyet Giderleri (-)</v>
          </cell>
        </row>
        <row r="12840">
          <cell r="C12840" t="str">
            <v>5600.003.00000001.000074</v>
          </cell>
          <cell r="D12840" t="str">
            <v>VADELİ BORSASI HATALI İŞLEM GİDERLERİ</v>
          </cell>
          <cell r="E12840">
            <v>50</v>
          </cell>
          <cell r="F12840" t="str">
            <v xml:space="preserve">    Net Dönem Karı/Zararı</v>
          </cell>
          <cell r="G12840" t="str">
            <v xml:space="preserve">  Diğer Faaliyet Giderleri (-)</v>
          </cell>
        </row>
        <row r="12841">
          <cell r="C12841" t="str">
            <v>5600.004</v>
          </cell>
          <cell r="D12841" t="str">
            <v>KALAMIŞ ŞUBESİ</v>
          </cell>
          <cell r="E12841">
            <v>84808.71</v>
          </cell>
        </row>
        <row r="12842">
          <cell r="C12842" t="str">
            <v>5600.004.00000001</v>
          </cell>
          <cell r="D12842" t="str">
            <v>DİĞER FAAL.GİDER VE ZARARLAR</v>
          </cell>
          <cell r="E12842">
            <v>84808.71</v>
          </cell>
        </row>
        <row r="12843">
          <cell r="C12843" t="str">
            <v>5600.004.00000001.000001</v>
          </cell>
          <cell r="D12843" t="str">
            <v>HİSSE SENETLERİ SATIŞ ZARARLARI 99 nolu portföy</v>
          </cell>
          <cell r="E12843">
            <v>84456.02</v>
          </cell>
          <cell r="F12843" t="str">
            <v xml:space="preserve">    Net Dönem Karı/Zararı</v>
          </cell>
          <cell r="G12843" t="str">
            <v xml:space="preserve">  Satışların Maliyeti (-)</v>
          </cell>
        </row>
        <row r="12844">
          <cell r="C12844" t="str">
            <v>5600.004.00000001.000006</v>
          </cell>
          <cell r="D12844" t="str">
            <v>DİĞER GİDERLER</v>
          </cell>
          <cell r="E12844">
            <v>2.69</v>
          </cell>
          <cell r="F12844" t="str">
            <v xml:space="preserve">    Net Dönem Karı/Zararı</v>
          </cell>
          <cell r="G12844" t="str">
            <v xml:space="preserve">  Diğer Faaliyet Giderleri (-)</v>
          </cell>
        </row>
        <row r="12845">
          <cell r="C12845" t="str">
            <v>5600.004.00000001.000074</v>
          </cell>
          <cell r="D12845" t="str">
            <v>VADELİ BORSASI HATALI İŞLEM GİDERLERİ</v>
          </cell>
          <cell r="E12845">
            <v>350</v>
          </cell>
          <cell r="F12845" t="str">
            <v xml:space="preserve">    Net Dönem Karı/Zararı</v>
          </cell>
          <cell r="G12845" t="str">
            <v xml:space="preserve">  Diğer Faaliyet Giderleri (-)</v>
          </cell>
        </row>
        <row r="12846">
          <cell r="C12846" t="str">
            <v>5600.006</v>
          </cell>
          <cell r="D12846" t="str">
            <v>YENİKÖY ŞUBE</v>
          </cell>
          <cell r="E12846">
            <v>48272.24</v>
          </cell>
        </row>
        <row r="12847">
          <cell r="C12847" t="str">
            <v>5600.006.00000001</v>
          </cell>
          <cell r="D12847" t="str">
            <v>DİĞER FAAL. GİDER VE ZARARLAR</v>
          </cell>
          <cell r="E12847">
            <v>48266.239999999998</v>
          </cell>
        </row>
        <row r="12848">
          <cell r="C12848" t="str">
            <v>5600.006.00000001.000001</v>
          </cell>
          <cell r="D12848" t="str">
            <v>HİSSE SENETLERİ SATIŞ ZARARLARI 99 nolu portföy</v>
          </cell>
          <cell r="E12848">
            <v>45218.14</v>
          </cell>
          <cell r="F12848" t="str">
            <v xml:space="preserve">    Net Dönem Karı/Zararı</v>
          </cell>
          <cell r="G12848" t="str">
            <v xml:space="preserve">  Satışların Maliyeti (-)</v>
          </cell>
        </row>
        <row r="12849">
          <cell r="C12849" t="str">
            <v>5600.006.00000001.000006</v>
          </cell>
          <cell r="D12849" t="str">
            <v>DİĞER GİDERLER</v>
          </cell>
          <cell r="E12849">
            <v>43.1</v>
          </cell>
          <cell r="F12849" t="str">
            <v xml:space="preserve">    Net Dönem Karı/Zararı</v>
          </cell>
          <cell r="G12849" t="str">
            <v xml:space="preserve">  Diğer Faaliyet Giderleri (-)</v>
          </cell>
        </row>
        <row r="12850">
          <cell r="C12850" t="str">
            <v>5600.006.00000001.000074</v>
          </cell>
          <cell r="D12850" t="str">
            <v>VADELİ BORSASI HATALI İŞLEM GİDERLERİ</v>
          </cell>
          <cell r="E12850">
            <v>3005</v>
          </cell>
          <cell r="F12850" t="str">
            <v xml:space="preserve">    Net Dönem Karı/Zararı</v>
          </cell>
          <cell r="G12850" t="str">
            <v xml:space="preserve">  Diğer Faaliyet Giderleri (-)</v>
          </cell>
        </row>
        <row r="12851">
          <cell r="C12851" t="str">
            <v>5600.006.00000004</v>
          </cell>
          <cell r="D12851" t="str">
            <v>KANUNEN KABUL EDİLMEYEN GİDERLER</v>
          </cell>
          <cell r="E12851">
            <v>6</v>
          </cell>
        </row>
        <row r="12852">
          <cell r="C12852" t="str">
            <v>5600.006.00000004.000006</v>
          </cell>
          <cell r="D12852" t="str">
            <v>KANUNEN KABUL EDİLMEYEN GİDERLER</v>
          </cell>
          <cell r="E12852">
            <v>6</v>
          </cell>
          <cell r="F12852" t="str">
            <v xml:space="preserve">    Net Dönem Karı/Zararı</v>
          </cell>
          <cell r="G12852" t="str">
            <v xml:space="preserve">  Diğer Faaliyet Giderleri (-)</v>
          </cell>
        </row>
        <row r="12853">
          <cell r="C12853" t="str">
            <v>5600.008</v>
          </cell>
          <cell r="D12853" t="str">
            <v>DİĞER GİDERLER</v>
          </cell>
          <cell r="E12853">
            <v>2363.5</v>
          </cell>
        </row>
        <row r="12854">
          <cell r="C12854" t="str">
            <v>5600.008.00000001</v>
          </cell>
          <cell r="D12854" t="str">
            <v>DİĞER GİDERLER</v>
          </cell>
          <cell r="E12854">
            <v>2363.5</v>
          </cell>
        </row>
        <row r="12855">
          <cell r="C12855" t="str">
            <v>5600.008.00000001.000001</v>
          </cell>
          <cell r="D12855" t="str">
            <v>HİSSE SENETLERİ SATIŞ ZARARLARI 99 nolu portföy</v>
          </cell>
          <cell r="E12855">
            <v>2230.16</v>
          </cell>
          <cell r="F12855" t="str">
            <v xml:space="preserve">    Net Dönem Karı/Zararı</v>
          </cell>
          <cell r="G12855" t="str">
            <v xml:space="preserve">  Satışların Maliyeti (-)</v>
          </cell>
        </row>
        <row r="12856">
          <cell r="C12856" t="str">
            <v>5600.008.00000001.000006</v>
          </cell>
          <cell r="D12856" t="str">
            <v>DİĞER GİDERLER</v>
          </cell>
          <cell r="E12856">
            <v>118.34</v>
          </cell>
          <cell r="F12856" t="str">
            <v xml:space="preserve">    Net Dönem Karı/Zararı</v>
          </cell>
          <cell r="G12856" t="str">
            <v xml:space="preserve">  Diğer Faaliyet Giderleri (-)</v>
          </cell>
        </row>
        <row r="12857">
          <cell r="C12857" t="str">
            <v>5600.008.00000001.000074</v>
          </cell>
          <cell r="D12857" t="str">
            <v>VADELİ BORSASI HATALI İŞLEM GİDERLERİ</v>
          </cell>
          <cell r="E12857">
            <v>15</v>
          </cell>
          <cell r="F12857" t="str">
            <v xml:space="preserve">    Net Dönem Karı/Zararı</v>
          </cell>
          <cell r="G12857" t="str">
            <v xml:space="preserve">  Diğer Faaliyet Giderleri (-)</v>
          </cell>
        </row>
        <row r="12858">
          <cell r="C12858" t="str">
            <v>5600.009</v>
          </cell>
          <cell r="D12858" t="str">
            <v>DİĞER GİDERLER</v>
          </cell>
          <cell r="E12858">
            <v>9056.9500000000007</v>
          </cell>
        </row>
        <row r="12859">
          <cell r="C12859" t="str">
            <v>5600.009.00000001</v>
          </cell>
          <cell r="D12859" t="str">
            <v>DİĞER GİDERLER</v>
          </cell>
          <cell r="E12859">
            <v>9056.9500000000007</v>
          </cell>
        </row>
        <row r="12860">
          <cell r="C12860" t="str">
            <v>5600.009.00000001.000001</v>
          </cell>
          <cell r="D12860" t="str">
            <v>HİSSE SENETLERİ SATIŞ ZARARLARI 99 nolu portföy</v>
          </cell>
          <cell r="E12860">
            <v>8872.7000000000007</v>
          </cell>
          <cell r="F12860" t="str">
            <v xml:space="preserve">    Net Dönem Karı/Zararı</v>
          </cell>
          <cell r="G12860" t="str">
            <v xml:space="preserve">  Satışların Maliyeti (-)</v>
          </cell>
        </row>
        <row r="12861">
          <cell r="C12861" t="str">
            <v>5600.009.00000001.000006</v>
          </cell>
          <cell r="D12861" t="str">
            <v>DİĞER GİDERLER</v>
          </cell>
          <cell r="E12861">
            <v>4.25</v>
          </cell>
          <cell r="F12861" t="str">
            <v xml:space="preserve">    Net Dönem Karı/Zararı</v>
          </cell>
          <cell r="G12861" t="str">
            <v xml:space="preserve">  Diğer Faaliyet Giderleri (-)</v>
          </cell>
        </row>
        <row r="12862">
          <cell r="C12862" t="str">
            <v>5600.009.00000001.000074</v>
          </cell>
          <cell r="D12862" t="str">
            <v>VADELİ BORSASI HATALI İŞLEM GİDERLERİ</v>
          </cell>
          <cell r="E12862">
            <v>180</v>
          </cell>
          <cell r="F12862" t="str">
            <v xml:space="preserve">    Net Dönem Karı/Zararı</v>
          </cell>
          <cell r="G12862" t="str">
            <v xml:space="preserve">  Diğer Faaliyet Giderleri (-)</v>
          </cell>
        </row>
        <row r="12863">
          <cell r="C12863" t="str">
            <v>5600.010</v>
          </cell>
          <cell r="D12863" t="str">
            <v>VADELİ BORSASI HATALI İŞLEM GİDERLERİ</v>
          </cell>
          <cell r="E12863">
            <v>514.5</v>
          </cell>
        </row>
        <row r="12864">
          <cell r="C12864" t="str">
            <v>5600.010.00000001</v>
          </cell>
          <cell r="D12864" t="str">
            <v>VADELİ BORSASI HATALI İŞLEM GİDERLERİ</v>
          </cell>
          <cell r="E12864">
            <v>514.5</v>
          </cell>
        </row>
        <row r="12865">
          <cell r="C12865" t="str">
            <v>5600.010.00000001.000001</v>
          </cell>
          <cell r="D12865" t="str">
            <v>HİSSE SENETLERİ SATIŞ ZARARLARI 99 nolu portföy</v>
          </cell>
          <cell r="E12865">
            <v>120</v>
          </cell>
          <cell r="F12865" t="str">
            <v xml:space="preserve">    Net Dönem Karı/Zararı</v>
          </cell>
          <cell r="G12865" t="str">
            <v xml:space="preserve">  Satışların Maliyeti (-)</v>
          </cell>
        </row>
        <row r="12866">
          <cell r="C12866" t="str">
            <v>5600.010.00000001.000074</v>
          </cell>
          <cell r="D12866" t="str">
            <v>VADELİ BORSASI HATALI İŞLEM GİDERLERİ</v>
          </cell>
          <cell r="E12866">
            <v>394.5</v>
          </cell>
          <cell r="F12866" t="str">
            <v xml:space="preserve">    Net Dönem Karı/Zararı</v>
          </cell>
          <cell r="G12866" t="str">
            <v xml:space="preserve">  Diğer Faaliyet Giderleri (-)</v>
          </cell>
        </row>
        <row r="12867">
          <cell r="C12867" t="str">
            <v>5600.011</v>
          </cell>
          <cell r="D12867" t="str">
            <v>HİSSE SENETLERİ SATIŞ ZARARLARI 99 nolu portföy</v>
          </cell>
          <cell r="E12867">
            <v>39472.69</v>
          </cell>
        </row>
        <row r="12868">
          <cell r="C12868" t="str">
            <v>5600.011.00000001</v>
          </cell>
          <cell r="D12868" t="str">
            <v>HİSSE SENETLERİ SATIŞ ZARARLARI 99 nolu portföy</v>
          </cell>
          <cell r="E12868">
            <v>39472.69</v>
          </cell>
        </row>
        <row r="12869">
          <cell r="C12869" t="str">
            <v>5600.011.00000001.000001</v>
          </cell>
          <cell r="D12869" t="str">
            <v>HİSSE SENETLERİ SATIŞ ZARARLARI 99 nolu portföy</v>
          </cell>
          <cell r="E12869">
            <v>4699.3500000000004</v>
          </cell>
          <cell r="F12869" t="str">
            <v xml:space="preserve">    Net Dönem Karı/Zararı</v>
          </cell>
          <cell r="G12869" t="str">
            <v xml:space="preserve">  Satışların Maliyeti (-)</v>
          </cell>
        </row>
        <row r="12870">
          <cell r="C12870" t="str">
            <v>5600.011.00000001.000006</v>
          </cell>
          <cell r="D12870" t="str">
            <v>DİĞER GİDERLER</v>
          </cell>
          <cell r="E12870">
            <v>34773.339999999997</v>
          </cell>
          <cell r="F12870" t="str">
            <v xml:space="preserve">    Net Dönem Karı/Zararı</v>
          </cell>
          <cell r="G12870" t="str">
            <v xml:space="preserve">  Diğer Faaliyet Giderleri (-)</v>
          </cell>
        </row>
        <row r="12871">
          <cell r="C12871" t="str">
            <v>5620</v>
          </cell>
          <cell r="D12871" t="str">
            <v>KUR FARKI GIDERLERI</v>
          </cell>
          <cell r="E12871">
            <v>2329315683.9400001</v>
          </cell>
        </row>
        <row r="12872">
          <cell r="C12872" t="str">
            <v>5620.001</v>
          </cell>
          <cell r="D12872" t="str">
            <v>USD DEGERLEME ZARARLARI</v>
          </cell>
          <cell r="E12872">
            <v>2328915745.4899998</v>
          </cell>
        </row>
        <row r="12873">
          <cell r="C12873" t="str">
            <v>5620.001.00000001</v>
          </cell>
          <cell r="D12873" t="str">
            <v>USD DEGERLEME ZARARLARI</v>
          </cell>
          <cell r="E12873">
            <v>8720998.5199999996</v>
          </cell>
        </row>
        <row r="12874">
          <cell r="C12874" t="str">
            <v>5620.001.00000001.000001</v>
          </cell>
          <cell r="D12874" t="str">
            <v>USD DEGERLEME ZARARLARI</v>
          </cell>
          <cell r="E12874">
            <v>85801.66</v>
          </cell>
          <cell r="F12874" t="str">
            <v xml:space="preserve">    Net Dönem Karı/Zararı</v>
          </cell>
          <cell r="G12874" t="str">
            <v xml:space="preserve">  (Esas faaliyet dışı) finansal giderleri (-)</v>
          </cell>
        </row>
        <row r="12875">
          <cell r="C12875" t="str">
            <v>5620.001.00000001.050100</v>
          </cell>
          <cell r="D12875" t="str">
            <v>VOB KONTRA İŞLEMLERİ-TÜREV ARBİTRAJ</v>
          </cell>
          <cell r="E12875">
            <v>8077820.8700000001</v>
          </cell>
          <cell r="F12875" t="str">
            <v xml:space="preserve">    Net Dönem Karı/Zararı</v>
          </cell>
          <cell r="G12875" t="str">
            <v xml:space="preserve">  Esas faaliyetlerden faiz ve vadeli işlem gelirleri (net)</v>
          </cell>
        </row>
        <row r="12876">
          <cell r="C12876" t="str">
            <v>5620.001.00000001.080000</v>
          </cell>
          <cell r="D12876" t="str">
            <v>VOB KONTRA İŞLEMLERİ KURUM</v>
          </cell>
          <cell r="E12876">
            <v>557375.99</v>
          </cell>
          <cell r="F12876" t="str">
            <v xml:space="preserve">    Net Dönem Karı/Zararı</v>
          </cell>
          <cell r="G12876" t="str">
            <v xml:space="preserve">  Esas faaliyetlerden faiz ve vadeli işlem gelirleri (net)</v>
          </cell>
        </row>
        <row r="12877">
          <cell r="C12877" t="str">
            <v>5620.001.01000003</v>
          </cell>
          <cell r="D12877" t="str">
            <v>KUR DEGERLEME ZARARLARI USD</v>
          </cell>
          <cell r="E12877">
            <v>1450974081.8</v>
          </cell>
        </row>
        <row r="12878">
          <cell r="C12878" t="str">
            <v>5620.001.01000003.000001</v>
          </cell>
          <cell r="D12878" t="str">
            <v>KUR DEGERLEME ZARARLARI USD</v>
          </cell>
          <cell r="E12878">
            <v>1450974081.8</v>
          </cell>
          <cell r="F12878" t="str">
            <v xml:space="preserve">    Net Dönem Karı/Zararı</v>
          </cell>
          <cell r="G12878" t="str">
            <v xml:space="preserve">  (Esas faaliyet dışı) finansal giderleri (-)</v>
          </cell>
        </row>
        <row r="12879">
          <cell r="C12879" t="str">
            <v>5620.001.01000005</v>
          </cell>
          <cell r="D12879" t="str">
            <v>KUR DEGERLEME ZARARLARI EURO</v>
          </cell>
          <cell r="E12879">
            <v>728673635.14999998</v>
          </cell>
        </row>
        <row r="12880">
          <cell r="C12880" t="str">
            <v>5620.001.01000005.000001</v>
          </cell>
          <cell r="D12880" t="str">
            <v>KUR DEGERLEME ZARARLARI EURO</v>
          </cell>
          <cell r="E12880">
            <v>728673635.14999998</v>
          </cell>
          <cell r="F12880" t="str">
            <v xml:space="preserve">    Net Dönem Karı/Zararı</v>
          </cell>
          <cell r="G12880" t="str">
            <v xml:space="preserve">  (Esas faaliyet dışı) finansal giderleri (-)</v>
          </cell>
        </row>
        <row r="12881">
          <cell r="C12881" t="str">
            <v>5620.001.01000024</v>
          </cell>
          <cell r="D12881" t="str">
            <v>KUR DEGERLEME ZARARLARI GBP</v>
          </cell>
          <cell r="E12881">
            <v>140512575.19</v>
          </cell>
        </row>
        <row r="12882">
          <cell r="C12882" t="str">
            <v>5620.001.01000024.000001</v>
          </cell>
          <cell r="D12882" t="str">
            <v>KUR DEGERLEME ZARARLARI GBP</v>
          </cell>
          <cell r="E12882">
            <v>140512575.19</v>
          </cell>
          <cell r="F12882" t="str">
            <v xml:space="preserve">    Net Dönem Karı/Zararı</v>
          </cell>
          <cell r="G12882" t="str">
            <v xml:space="preserve">  (Esas faaliyet dışı) finansal giderleri (-)</v>
          </cell>
        </row>
        <row r="12883">
          <cell r="C12883" t="str">
            <v>5620.001.01000029</v>
          </cell>
          <cell r="D12883" t="str">
            <v>KUR DEGERLEME ZARARLARI CHF</v>
          </cell>
          <cell r="E12883">
            <v>1.1200000000000001</v>
          </cell>
        </row>
        <row r="12884">
          <cell r="C12884" t="str">
            <v>5620.001.01000029.000001</v>
          </cell>
          <cell r="D12884" t="str">
            <v>KUR DEGERLEME ZARARLARI CHF</v>
          </cell>
          <cell r="E12884">
            <v>1.1200000000000001</v>
          </cell>
          <cell r="F12884" t="str">
            <v xml:space="preserve">    Net Dönem Karı/Zararı</v>
          </cell>
          <cell r="G12884" t="str">
            <v xml:space="preserve">  (Esas faaliyet dışı) finansal giderleri (-)</v>
          </cell>
        </row>
        <row r="12885">
          <cell r="C12885" t="str">
            <v>5620.001.01000032</v>
          </cell>
          <cell r="E12885">
            <v>2314.64</v>
          </cell>
        </row>
        <row r="12886">
          <cell r="C12886" t="str">
            <v>5620.001.01000032.000001</v>
          </cell>
          <cell r="E12886">
            <v>2314.64</v>
          </cell>
          <cell r="F12886" t="str">
            <v xml:space="preserve">    Net Dönem Karı/Zararı</v>
          </cell>
          <cell r="G12886" t="str">
            <v xml:space="preserve">  (Esas faaliyet dışı) finansal giderleri (-)</v>
          </cell>
        </row>
        <row r="12887">
          <cell r="C12887" t="str">
            <v>5620.001.01000033</v>
          </cell>
          <cell r="D12887" t="str">
            <v>KUR DEGERLEME ZARARLARI KANADA DOLARI</v>
          </cell>
          <cell r="E12887">
            <v>27773.78</v>
          </cell>
        </row>
        <row r="12888">
          <cell r="C12888" t="str">
            <v>5620.001.01000033.000001</v>
          </cell>
          <cell r="D12888" t="str">
            <v>KUR DEGERLEME ZARARLARI KANADA DOLARI</v>
          </cell>
          <cell r="E12888">
            <v>27773.78</v>
          </cell>
          <cell r="F12888" t="str">
            <v xml:space="preserve">    Net Dönem Karı/Zararı</v>
          </cell>
          <cell r="G12888" t="str">
            <v xml:space="preserve">  (Esas faaliyet dışı) finansal giderleri (-)</v>
          </cell>
        </row>
        <row r="12889">
          <cell r="C12889" t="str">
            <v>5620.001.01000039</v>
          </cell>
          <cell r="D12889" t="str">
            <v>KUR DEGERLEME ZARARLARI DİRHEM</v>
          </cell>
          <cell r="E12889">
            <v>213.73</v>
          </cell>
        </row>
        <row r="12890">
          <cell r="C12890" t="str">
            <v>5620.001.01000039.000001</v>
          </cell>
          <cell r="D12890" t="str">
            <v>KUR DEGERLEME ZARARLARI DİRHEM</v>
          </cell>
          <cell r="E12890">
            <v>213.73</v>
          </cell>
          <cell r="F12890" t="str">
            <v xml:space="preserve">    Net Dönem Karı/Zararı</v>
          </cell>
          <cell r="G12890" t="str">
            <v xml:space="preserve">  (Esas faaliyet dışı) finansal giderleri (-)</v>
          </cell>
        </row>
        <row r="12891">
          <cell r="C12891" t="str">
            <v>5620.001.01000042</v>
          </cell>
          <cell r="D12891" t="str">
            <v>KUR DEGERLEME ZARARLARI NORVEÇ KRONU</v>
          </cell>
          <cell r="E12891">
            <v>1997.35</v>
          </cell>
        </row>
        <row r="12892">
          <cell r="C12892" t="str">
            <v>5620.001.01000042.000001</v>
          </cell>
          <cell r="D12892" t="str">
            <v>KUR DEGERLEME ZARARLARI NORVEÇ KRONU</v>
          </cell>
          <cell r="E12892">
            <v>1997.35</v>
          </cell>
          <cell r="F12892" t="str">
            <v xml:space="preserve">    Net Dönem Karı/Zararı</v>
          </cell>
          <cell r="G12892" t="str">
            <v xml:space="preserve">  (Esas faaliyet dışı) finansal giderleri (-)</v>
          </cell>
        </row>
        <row r="12893">
          <cell r="C12893" t="str">
            <v>5620.001.01000044</v>
          </cell>
          <cell r="D12893" t="str">
            <v>KUR DEGERLEME ZARARLARI KUVEYT DİNARI</v>
          </cell>
          <cell r="E12893">
            <v>1218.3599999999999</v>
          </cell>
        </row>
        <row r="12894">
          <cell r="C12894" t="str">
            <v>5620.001.01000044.000001</v>
          </cell>
          <cell r="D12894" t="str">
            <v>KUR DEGERLEME ZARARLARI KUVEYT DİNARI</v>
          </cell>
          <cell r="E12894">
            <v>1218.3599999999999</v>
          </cell>
          <cell r="F12894" t="str">
            <v xml:space="preserve">    Net Dönem Karı/Zararı</v>
          </cell>
          <cell r="G12894" t="str">
            <v xml:space="preserve">  (Esas faaliyet dışı) finansal giderleri (-)</v>
          </cell>
        </row>
        <row r="12895">
          <cell r="C12895" t="str">
            <v>5620.001.01000045</v>
          </cell>
          <cell r="D12895" t="str">
            <v>KUR DEGERLEME ZARARLARI ZAR</v>
          </cell>
          <cell r="E12895">
            <v>904.64</v>
          </cell>
        </row>
        <row r="12896">
          <cell r="C12896" t="str">
            <v>5620.001.01000045.000001</v>
          </cell>
          <cell r="D12896" t="str">
            <v>KUR DEGERLEME ZARARLARI ZAR</v>
          </cell>
          <cell r="E12896">
            <v>904.64</v>
          </cell>
          <cell r="F12896" t="str">
            <v xml:space="preserve">    Net Dönem Karı/Zararı</v>
          </cell>
          <cell r="G12896" t="str">
            <v xml:space="preserve">  (Esas faaliyet dışı) finansal giderleri (-)</v>
          </cell>
        </row>
        <row r="12897">
          <cell r="C12897" t="str">
            <v>5620.001.01000046</v>
          </cell>
          <cell r="D12897" t="str">
            <v>KUR DEGERLEME ZARARLARI İSVEÇ KRONU</v>
          </cell>
          <cell r="E12897">
            <v>31.21</v>
          </cell>
        </row>
        <row r="12898">
          <cell r="C12898" t="str">
            <v>5620.001.01000046.000001</v>
          </cell>
          <cell r="D12898" t="str">
            <v>KUR DEGERLEME ZARARLARI İSVEÇ KRONU</v>
          </cell>
          <cell r="E12898">
            <v>31.21</v>
          </cell>
          <cell r="F12898" t="str">
            <v xml:space="preserve">    Net Dönem Karı/Zararı</v>
          </cell>
          <cell r="G12898" t="str">
            <v xml:space="preserve">  (Esas faaliyet dışı) finansal giderleri (-)</v>
          </cell>
        </row>
        <row r="12899">
          <cell r="C12899" t="str">
            <v>5620.002</v>
          </cell>
          <cell r="D12899" t="str">
            <v>EURO DEGERLEME ZARARLARI</v>
          </cell>
          <cell r="E12899">
            <v>384780.21</v>
          </cell>
        </row>
        <row r="12900">
          <cell r="C12900" t="str">
            <v>5620.002.00000001</v>
          </cell>
          <cell r="D12900" t="str">
            <v>EURO DEGERLEME ZARARLARI</v>
          </cell>
          <cell r="E12900">
            <v>384780.21</v>
          </cell>
        </row>
        <row r="12901">
          <cell r="C12901" t="str">
            <v>5620.002.00000001.000001</v>
          </cell>
          <cell r="D12901" t="str">
            <v>EURO DEGERLEME ZARARLARI</v>
          </cell>
          <cell r="E12901">
            <v>19673.43</v>
          </cell>
          <cell r="F12901" t="str">
            <v xml:space="preserve">    Net Dönem Karı/Zararı</v>
          </cell>
          <cell r="G12901" t="str">
            <v xml:space="preserve">  (Esas faaliyet dışı) finansal giderleri (-)</v>
          </cell>
        </row>
        <row r="12902">
          <cell r="C12902" t="str">
            <v>5620.002.00000001.050100</v>
          </cell>
          <cell r="D12902" t="str">
            <v>VOB KONTRA İŞLEMLERİ</v>
          </cell>
          <cell r="E12902">
            <v>365106.78</v>
          </cell>
          <cell r="F12902" t="str">
            <v xml:space="preserve">    Net Dönem Karı/Zararı</v>
          </cell>
          <cell r="G12902" t="str">
            <v xml:space="preserve">  Esas faaliyetlerden faiz ve vadeli işlem gelirleri (net)</v>
          </cell>
        </row>
        <row r="12903">
          <cell r="C12903" t="str">
            <v>5620.003</v>
          </cell>
          <cell r="D12903" t="str">
            <v>GBP DEGERLEME ZARARI</v>
          </cell>
          <cell r="E12903">
            <v>1902.02</v>
          </cell>
        </row>
        <row r="12904">
          <cell r="C12904" t="str">
            <v>5620.003.00000001</v>
          </cell>
          <cell r="D12904" t="str">
            <v>GBP DEGERLEME ZARARI</v>
          </cell>
          <cell r="E12904">
            <v>1902.02</v>
          </cell>
        </row>
        <row r="12905">
          <cell r="C12905" t="str">
            <v>5620.003.00000001.000001</v>
          </cell>
          <cell r="D12905" t="str">
            <v>GBP KUR FARKI ZARARI</v>
          </cell>
          <cell r="E12905">
            <v>1439.33</v>
          </cell>
          <cell r="F12905" t="str">
            <v xml:space="preserve">    Net Dönem Karı/Zararı</v>
          </cell>
          <cell r="G12905" t="str">
            <v xml:space="preserve">  (Esas faaliyet dışı) finansal giderleri (-)</v>
          </cell>
        </row>
        <row r="12906">
          <cell r="C12906" t="str">
            <v>5620.003.00000001.053164</v>
          </cell>
          <cell r="D12906" t="str">
            <v>53164 NL PORTFÖY ZARAR</v>
          </cell>
          <cell r="E12906">
            <v>462.69</v>
          </cell>
          <cell r="F12906" t="str">
            <v xml:space="preserve">    Net Dönem Karı/Zararı</v>
          </cell>
          <cell r="G12906" t="str">
            <v xml:space="preserve">  (Esas faaliyet dışı) finansal giderleri (-)</v>
          </cell>
        </row>
        <row r="12907">
          <cell r="C12907" t="str">
            <v>5620.005</v>
          </cell>
          <cell r="D12907" t="str">
            <v>CAD DEGERLEME ZARARLARI</v>
          </cell>
          <cell r="E12907">
            <v>13.86</v>
          </cell>
        </row>
        <row r="12908">
          <cell r="C12908" t="str">
            <v>5620.005.00000001</v>
          </cell>
          <cell r="D12908" t="str">
            <v>CAD DEGERLEME ZARARLARI</v>
          </cell>
          <cell r="E12908">
            <v>13.86</v>
          </cell>
        </row>
        <row r="12909">
          <cell r="C12909" t="str">
            <v>5620.005.00000001.000001</v>
          </cell>
          <cell r="D12909" t="str">
            <v>CAD DEGERLEME ZARARLARI</v>
          </cell>
          <cell r="E12909">
            <v>13.86</v>
          </cell>
          <cell r="F12909" t="str">
            <v xml:space="preserve">    Net Dönem Karı/Zararı</v>
          </cell>
          <cell r="G12909" t="str">
            <v xml:space="preserve">  (Esas faaliyet dışı) finansal giderleri (-)</v>
          </cell>
        </row>
        <row r="12910">
          <cell r="C12910" t="str">
            <v>5620.999</v>
          </cell>
          <cell r="D12910" t="str">
            <v>REESKONT HESABI</v>
          </cell>
          <cell r="E12910">
            <v>13242.36</v>
          </cell>
        </row>
        <row r="12911">
          <cell r="C12911" t="str">
            <v>5620.999.99999999</v>
          </cell>
          <cell r="D12911" t="str">
            <v>REESKONT HESABI</v>
          </cell>
          <cell r="E12911">
            <v>13242.36</v>
          </cell>
        </row>
        <row r="12912">
          <cell r="C12912" t="str">
            <v>5620.999.99999999.999999</v>
          </cell>
          <cell r="D12912" t="str">
            <v>REESKONT HESABI</v>
          </cell>
          <cell r="E12912">
            <v>13242.36</v>
          </cell>
          <cell r="F12912" t="str">
            <v xml:space="preserve">    Net Dönem Karı/Zararı</v>
          </cell>
          <cell r="G12912" t="str">
            <v xml:space="preserve">  (Esas faaliyet dışı) finansal giderleri (-)</v>
          </cell>
        </row>
        <row r="12913">
          <cell r="C12913" t="str">
            <v>5650</v>
          </cell>
          <cell r="D12913" t="str">
            <v>FAALIYETLERLE ILGILI DIGER GIDER VE ZARARLAR</v>
          </cell>
          <cell r="E12913">
            <v>2388287.5299999998</v>
          </cell>
        </row>
        <row r="12914">
          <cell r="C12914" t="str">
            <v>5650.001</v>
          </cell>
          <cell r="D12914" t="str">
            <v>MERKEZ ŞUBE</v>
          </cell>
          <cell r="E12914">
            <v>2388287.5299999998</v>
          </cell>
        </row>
        <row r="12915">
          <cell r="C12915" t="str">
            <v>5650.001.00000001</v>
          </cell>
          <cell r="D12915" t="str">
            <v>DİĞ.FAAL.GİD.VE ZARARLAR</v>
          </cell>
          <cell r="E12915">
            <v>232559.53</v>
          </cell>
        </row>
        <row r="12916">
          <cell r="C12916" t="str">
            <v>5650.001.00000001.000001</v>
          </cell>
          <cell r="D12916" t="str">
            <v>HİSSE SEN.SAT ZARARLARI</v>
          </cell>
          <cell r="E12916">
            <v>232559.53</v>
          </cell>
          <cell r="F12916" t="str">
            <v xml:space="preserve">    Net Dönem Karı/Zararı</v>
          </cell>
          <cell r="G12916" t="str">
            <v xml:space="preserve">  Satışların Maliyeti (-)</v>
          </cell>
        </row>
        <row r="12917">
          <cell r="C12917" t="str">
            <v>5650.001.99999999</v>
          </cell>
          <cell r="D12917" t="str">
            <v>ORACLE DEVİR BAKİYESİ</v>
          </cell>
          <cell r="E12917">
            <v>2155728</v>
          </cell>
        </row>
        <row r="12918">
          <cell r="C12918" t="str">
            <v>5650.001.99999999.999998</v>
          </cell>
          <cell r="D12918" t="str">
            <v>YILİÇİ REESKONT ISLEMLERI</v>
          </cell>
          <cell r="E12918">
            <v>14340.51</v>
          </cell>
          <cell r="F12918" t="str">
            <v xml:space="preserve">    Net Dönem Karı/Zararı</v>
          </cell>
          <cell r="G12918" t="str">
            <v xml:space="preserve">  Satışların Maliyeti (-)</v>
          </cell>
        </row>
        <row r="12919">
          <cell r="C12919" t="str">
            <v>5650.001.99999999.999999</v>
          </cell>
          <cell r="D12919" t="str">
            <v>YIL SONU ISLEMLERI</v>
          </cell>
          <cell r="E12919">
            <v>2141387.4900000002</v>
          </cell>
          <cell r="F12919" t="str">
            <v xml:space="preserve">    Net Dönem Karı/Zararı</v>
          </cell>
          <cell r="G12919" t="str">
            <v xml:space="preserve">  Satışların Maliyeti (-)</v>
          </cell>
        </row>
        <row r="12920">
          <cell r="C12920" t="str">
            <v>5660</v>
          </cell>
          <cell r="D12920" t="str">
            <v>FINANSMAN GIDERLERI</v>
          </cell>
          <cell r="E12920">
            <v>101884786.68000001</v>
          </cell>
        </row>
        <row r="12921">
          <cell r="C12921" t="str">
            <v>5660.001</v>
          </cell>
          <cell r="D12921" t="str">
            <v>FİNANSMAN GİDERLERİ</v>
          </cell>
          <cell r="E12921">
            <v>101884786.68000001</v>
          </cell>
        </row>
        <row r="12922">
          <cell r="C12922" t="str">
            <v>5660.001.00000001</v>
          </cell>
          <cell r="D12922" t="str">
            <v>ALINAN KREDİ FAİZ GİDERLERİ</v>
          </cell>
          <cell r="E12922">
            <v>97196948.980000004</v>
          </cell>
        </row>
        <row r="12923">
          <cell r="C12923" t="str">
            <v>5660.001.00000001.000002</v>
          </cell>
          <cell r="D12923" t="str">
            <v>BPP GİDERİ</v>
          </cell>
          <cell r="E12923">
            <v>97196948.980000004</v>
          </cell>
          <cell r="F12923" t="str">
            <v xml:space="preserve">    Net Dönem Karı/Zararı</v>
          </cell>
          <cell r="G12923" t="str">
            <v xml:space="preserve">  Esas faaliyetlerden faiz ve vadeli işlem gelirleri (net)</v>
          </cell>
        </row>
        <row r="12924">
          <cell r="C12924" t="str">
            <v>5660.001.00000002</v>
          </cell>
          <cell r="D12924" t="str">
            <v>DİĞER FAİZ GİDERLERİ</v>
          </cell>
          <cell r="E12924">
            <v>121.79</v>
          </cell>
        </row>
        <row r="12925">
          <cell r="C12925" t="str">
            <v>5660.001.00000002.050100</v>
          </cell>
          <cell r="D12925" t="str">
            <v>DİĞER FAİZ GİDERLERİ</v>
          </cell>
          <cell r="E12925">
            <v>121.79</v>
          </cell>
          <cell r="F12925" t="str">
            <v xml:space="preserve">    Net Dönem Karı/Zararı</v>
          </cell>
          <cell r="G12925" t="str">
            <v xml:space="preserve">  Esas faaliyetlerden faiz ve vadeli işlem gelirleri (net)</v>
          </cell>
        </row>
        <row r="12926">
          <cell r="C12926" t="str">
            <v>5660.001.00000005</v>
          </cell>
          <cell r="D12926" t="str">
            <v>HALK BANKASI</v>
          </cell>
          <cell r="E12926">
            <v>637005.4</v>
          </cell>
        </row>
        <row r="12927">
          <cell r="C12927" t="str">
            <v>5660.001.00000005.004002</v>
          </cell>
          <cell r="E12927">
            <v>4410</v>
          </cell>
          <cell r="F12927" t="str">
            <v xml:space="preserve">    Net Dönem Karı/Zararı</v>
          </cell>
          <cell r="G12927" t="str">
            <v xml:space="preserve">  Esas faaliyetlerden faiz ve vadeli işlem gelirleri (net)</v>
          </cell>
        </row>
        <row r="12928">
          <cell r="C12928" t="str">
            <v>5660.001.00000005.004003</v>
          </cell>
          <cell r="E12928">
            <v>22893.15</v>
          </cell>
          <cell r="F12928" t="str">
            <v xml:space="preserve">    Net Dönem Karı/Zararı</v>
          </cell>
          <cell r="G12928" t="str">
            <v xml:space="preserve">  Esas faaliyetlerden faiz ve vadeli işlem gelirleri (net)</v>
          </cell>
        </row>
        <row r="12929">
          <cell r="C12929" t="str">
            <v>5660.001.00000005.004005</v>
          </cell>
          <cell r="E12929">
            <v>17151.75</v>
          </cell>
          <cell r="F12929" t="str">
            <v xml:space="preserve">    Net Dönem Karı/Zararı</v>
          </cell>
          <cell r="G12929" t="str">
            <v xml:space="preserve">  Esas faaliyetlerden faiz ve vadeli işlem gelirleri (net)</v>
          </cell>
        </row>
        <row r="12930">
          <cell r="C12930" t="str">
            <v>5660.001.00000005.004006</v>
          </cell>
          <cell r="E12930">
            <v>426.3</v>
          </cell>
          <cell r="F12930" t="str">
            <v xml:space="preserve">    Net Dönem Karı/Zararı</v>
          </cell>
          <cell r="G12930" t="str">
            <v xml:space="preserve">  Esas faaliyetlerden faiz ve vadeli işlem gelirleri (net)</v>
          </cell>
        </row>
        <row r="12931">
          <cell r="C12931" t="str">
            <v>5660.001.00000005.004011</v>
          </cell>
          <cell r="E12931">
            <v>4112.8500000000004</v>
          </cell>
          <cell r="F12931" t="str">
            <v xml:space="preserve">    Net Dönem Karı/Zararı</v>
          </cell>
          <cell r="G12931" t="str">
            <v xml:space="preserve">  Esas faaliyetlerden faiz ve vadeli işlem gelirleri (net)</v>
          </cell>
        </row>
        <row r="12932">
          <cell r="C12932" t="str">
            <v>5660.001.00000005.004012</v>
          </cell>
          <cell r="E12932">
            <v>50531.25</v>
          </cell>
          <cell r="F12932" t="str">
            <v xml:space="preserve">    Net Dönem Karı/Zararı</v>
          </cell>
          <cell r="G12932" t="str">
            <v xml:space="preserve">  Esas faaliyetlerden faiz ve vadeli işlem gelirleri (net)</v>
          </cell>
        </row>
        <row r="12933">
          <cell r="C12933" t="str">
            <v>5660.001.00000005.004175</v>
          </cell>
          <cell r="E12933">
            <v>63984.37</v>
          </cell>
          <cell r="F12933" t="str">
            <v xml:space="preserve">    Net Dönem Karı/Zararı</v>
          </cell>
          <cell r="G12933" t="str">
            <v xml:space="preserve">  Esas faaliyetlerden faiz ve vadeli işlem gelirleri (net)</v>
          </cell>
        </row>
        <row r="12934">
          <cell r="C12934" t="str">
            <v>5660.001.00000005.004176</v>
          </cell>
          <cell r="E12934">
            <v>21218.400000000001</v>
          </cell>
          <cell r="F12934" t="str">
            <v xml:space="preserve">    Net Dönem Karı/Zararı</v>
          </cell>
          <cell r="G12934" t="str">
            <v xml:space="preserve">  Esas faaliyetlerden faiz ve vadeli işlem gelirleri (net)</v>
          </cell>
        </row>
        <row r="12935">
          <cell r="C12935" t="str">
            <v>5660.001.00000005.004178</v>
          </cell>
          <cell r="E12935">
            <v>21218.400000000001</v>
          </cell>
          <cell r="F12935" t="str">
            <v xml:space="preserve">    Net Dönem Karı/Zararı</v>
          </cell>
          <cell r="G12935" t="str">
            <v xml:space="preserve">  Esas faaliyetlerden faiz ve vadeli işlem gelirleri (net)</v>
          </cell>
        </row>
        <row r="12936">
          <cell r="C12936" t="str">
            <v>5660.001.00000005.004179</v>
          </cell>
          <cell r="E12936">
            <v>6255.9</v>
          </cell>
          <cell r="F12936" t="str">
            <v xml:space="preserve">    Net Dönem Karı/Zararı</v>
          </cell>
          <cell r="G12936" t="str">
            <v xml:space="preserve">  Esas faaliyetlerden faiz ve vadeli işlem gelirleri (net)</v>
          </cell>
        </row>
        <row r="12937">
          <cell r="C12937" t="str">
            <v>5660.001.00000005.004181</v>
          </cell>
          <cell r="E12937">
            <v>24613.05</v>
          </cell>
          <cell r="F12937" t="str">
            <v xml:space="preserve">    Net Dönem Karı/Zararı</v>
          </cell>
          <cell r="G12937" t="str">
            <v xml:space="preserve">  Esas faaliyetlerden faiz ve vadeli işlem gelirleri (net)</v>
          </cell>
        </row>
        <row r="12938">
          <cell r="C12938" t="str">
            <v>5660.001.00000005.004183</v>
          </cell>
          <cell r="E12938">
            <v>24486.880000000001</v>
          </cell>
          <cell r="F12938" t="str">
            <v xml:space="preserve">    Net Dönem Karı/Zararı</v>
          </cell>
          <cell r="G12938" t="str">
            <v xml:space="preserve">  Esas faaliyetlerden faiz ve vadeli işlem gelirleri (net)</v>
          </cell>
        </row>
        <row r="12939">
          <cell r="C12939" t="str">
            <v>5660.001.00000005.004185</v>
          </cell>
          <cell r="E12939">
            <v>43907.85</v>
          </cell>
          <cell r="F12939" t="str">
            <v xml:space="preserve">    Net Dönem Karı/Zararı</v>
          </cell>
          <cell r="G12939" t="str">
            <v xml:space="preserve">  Esas faaliyetlerden faiz ve vadeli işlem gelirleri (net)</v>
          </cell>
        </row>
        <row r="12940">
          <cell r="C12940" t="str">
            <v>5660.001.00000005.004186</v>
          </cell>
          <cell r="E12940">
            <v>3697.05</v>
          </cell>
          <cell r="F12940" t="str">
            <v xml:space="preserve">    Net Dönem Karı/Zararı</v>
          </cell>
          <cell r="G12940" t="str">
            <v xml:space="preserve">  Esas faaliyetlerden faiz ve vadeli işlem gelirleri (net)</v>
          </cell>
        </row>
        <row r="12941">
          <cell r="C12941" t="str">
            <v>5660.001.00000005.004187</v>
          </cell>
          <cell r="E12941">
            <v>14635.95</v>
          </cell>
          <cell r="F12941" t="str">
            <v xml:space="preserve">    Net Dönem Karı/Zararı</v>
          </cell>
          <cell r="G12941" t="str">
            <v xml:space="preserve">  Esas faaliyetlerden faiz ve vadeli işlem gelirleri (net)</v>
          </cell>
        </row>
        <row r="12942">
          <cell r="C12942" t="str">
            <v>5660.001.00000005.004191</v>
          </cell>
          <cell r="E12942">
            <v>18295.7</v>
          </cell>
          <cell r="F12942" t="str">
            <v xml:space="preserve">    Net Dönem Karı/Zararı</v>
          </cell>
          <cell r="G12942" t="str">
            <v xml:space="preserve">  Esas faaliyetlerden faiz ve vadeli işlem gelirleri (net)</v>
          </cell>
        </row>
        <row r="12943">
          <cell r="C12943" t="str">
            <v>5660.001.00000005.004193</v>
          </cell>
          <cell r="E12943">
            <v>5687.85</v>
          </cell>
          <cell r="F12943" t="str">
            <v xml:space="preserve">    Net Dönem Karı/Zararı</v>
          </cell>
          <cell r="G12943" t="str">
            <v xml:space="preserve">  Esas faaliyetlerden faiz ve vadeli işlem gelirleri (net)</v>
          </cell>
        </row>
        <row r="12944">
          <cell r="C12944" t="str">
            <v>5660.001.00000005.004195</v>
          </cell>
          <cell r="E12944">
            <v>18295.2</v>
          </cell>
          <cell r="F12944" t="str">
            <v xml:space="preserve">    Net Dönem Karı/Zararı</v>
          </cell>
          <cell r="G12944" t="str">
            <v xml:space="preserve">  Esas faaliyetlerden faiz ve vadeli işlem gelirleri (net)</v>
          </cell>
        </row>
        <row r="12945">
          <cell r="C12945" t="str">
            <v>5660.001.00000005.004197</v>
          </cell>
          <cell r="E12945">
            <v>24205.65</v>
          </cell>
          <cell r="F12945" t="str">
            <v xml:space="preserve">    Net Dönem Karı/Zararı</v>
          </cell>
          <cell r="G12945" t="str">
            <v xml:space="preserve">  Esas faaliyetlerden faiz ve vadeli işlem gelirleri (net)</v>
          </cell>
        </row>
        <row r="12946">
          <cell r="C12946" t="str">
            <v>5660.001.00000005.004200</v>
          </cell>
          <cell r="E12946">
            <v>72615.899999999994</v>
          </cell>
          <cell r="F12946" t="str">
            <v xml:space="preserve">    Net Dönem Karı/Zararı</v>
          </cell>
          <cell r="G12946" t="str">
            <v xml:space="preserve">  Esas faaliyetlerden faiz ve vadeli işlem gelirleri (net)</v>
          </cell>
        </row>
        <row r="12947">
          <cell r="C12947" t="str">
            <v>5660.001.00000005.004203</v>
          </cell>
          <cell r="E12947">
            <v>24205.65</v>
          </cell>
          <cell r="F12947" t="str">
            <v xml:space="preserve">    Net Dönem Karı/Zararı</v>
          </cell>
          <cell r="G12947" t="str">
            <v xml:space="preserve">  Esas faaliyetlerden faiz ve vadeli işlem gelirleri (net)</v>
          </cell>
        </row>
        <row r="12948">
          <cell r="C12948" t="str">
            <v>5660.001.00000005.004209</v>
          </cell>
          <cell r="E12948">
            <v>23642.85</v>
          </cell>
          <cell r="F12948" t="str">
            <v xml:space="preserve">    Net Dönem Karı/Zararı</v>
          </cell>
          <cell r="G12948" t="str">
            <v xml:space="preserve">  Esas faaliyetlerden faiz ve vadeli işlem gelirleri (net)</v>
          </cell>
        </row>
        <row r="12949">
          <cell r="C12949" t="str">
            <v>5660.001.00000005.004211</v>
          </cell>
          <cell r="E12949">
            <v>24205.65</v>
          </cell>
          <cell r="F12949" t="str">
            <v xml:space="preserve">    Net Dönem Karı/Zararı</v>
          </cell>
          <cell r="G12949" t="str">
            <v xml:space="preserve">  Esas faaliyetlerden faiz ve vadeli işlem gelirleri (net)</v>
          </cell>
        </row>
        <row r="12950">
          <cell r="C12950" t="str">
            <v>5660.001.00000005.004213</v>
          </cell>
          <cell r="E12950">
            <v>24205.65</v>
          </cell>
          <cell r="F12950" t="str">
            <v xml:space="preserve">    Net Dönem Karı/Zararı</v>
          </cell>
          <cell r="G12950" t="str">
            <v xml:space="preserve">  Esas faaliyetlerden faiz ve vadeli işlem gelirleri (net)</v>
          </cell>
        </row>
        <row r="12951">
          <cell r="C12951" t="str">
            <v>5660.001.00000005.004218</v>
          </cell>
          <cell r="E12951">
            <v>72615.899999999994</v>
          </cell>
          <cell r="F12951" t="str">
            <v xml:space="preserve">    Net Dönem Karı/Zararı</v>
          </cell>
          <cell r="G12951" t="str">
            <v xml:space="preserve">  Esas faaliyetlerden faiz ve vadeli işlem gelirleri (net)</v>
          </cell>
        </row>
        <row r="12952">
          <cell r="C12952" t="str">
            <v>5660.001.00000005.004225</v>
          </cell>
          <cell r="E12952">
            <v>5486.25</v>
          </cell>
          <cell r="F12952" t="str">
            <v xml:space="preserve">    Net Dönem Karı/Zararı</v>
          </cell>
          <cell r="G12952" t="str">
            <v xml:space="preserve">  Esas faaliyetlerden faiz ve vadeli işlem gelirleri (net)</v>
          </cell>
        </row>
        <row r="12953">
          <cell r="C12953" t="str">
            <v>5660.001.00000019</v>
          </cell>
          <cell r="D12953" t="str">
            <v>AKBANK</v>
          </cell>
          <cell r="E12953">
            <v>606604.74</v>
          </cell>
        </row>
        <row r="12954">
          <cell r="C12954" t="str">
            <v>5660.001.00000019.004171</v>
          </cell>
          <cell r="E12954">
            <v>13256.24</v>
          </cell>
          <cell r="F12954" t="str">
            <v xml:space="preserve">    Net Dönem Karı/Zararı</v>
          </cell>
          <cell r="G12954" t="str">
            <v xml:space="preserve">  Esas faaliyetlerden faiz ve vadeli işlem gelirleri (net)</v>
          </cell>
        </row>
        <row r="12955">
          <cell r="C12955" t="str">
            <v>5660.001.00000019.004177</v>
          </cell>
          <cell r="E12955">
            <v>4331.25</v>
          </cell>
          <cell r="F12955" t="str">
            <v xml:space="preserve">    Net Dönem Karı/Zararı</v>
          </cell>
          <cell r="G12955" t="str">
            <v xml:space="preserve">  Esas faaliyetlerden faiz ve vadeli işlem gelirleri (net)</v>
          </cell>
        </row>
        <row r="12956">
          <cell r="C12956" t="str">
            <v>5660.001.00000019.004180</v>
          </cell>
          <cell r="E12956">
            <v>2829.16</v>
          </cell>
          <cell r="F12956" t="str">
            <v xml:space="preserve">    Net Dönem Karı/Zararı</v>
          </cell>
          <cell r="G12956" t="str">
            <v xml:space="preserve">  Esas faaliyetlerden faiz ve vadeli işlem gelirleri (net)</v>
          </cell>
        </row>
        <row r="12957">
          <cell r="C12957" t="str">
            <v>5660.001.00000019.004182</v>
          </cell>
          <cell r="E12957">
            <v>2533.13</v>
          </cell>
          <cell r="F12957" t="str">
            <v xml:space="preserve">    Net Dönem Karı/Zararı</v>
          </cell>
          <cell r="G12957" t="str">
            <v xml:space="preserve">  Esas faaliyetlerden faiz ve vadeli işlem gelirleri (net)</v>
          </cell>
        </row>
        <row r="12958">
          <cell r="C12958" t="str">
            <v>5660.001.00000019.004184</v>
          </cell>
          <cell r="E12958">
            <v>33600.01</v>
          </cell>
          <cell r="F12958" t="str">
            <v xml:space="preserve">    Net Dönem Karı/Zararı</v>
          </cell>
          <cell r="G12958" t="str">
            <v xml:space="preserve">  Esas faaliyetlerden faiz ve vadeli işlem gelirleri (net)</v>
          </cell>
        </row>
        <row r="12959">
          <cell r="C12959" t="str">
            <v>5660.001.00000019.004188</v>
          </cell>
          <cell r="E12959">
            <v>11200</v>
          </cell>
          <cell r="F12959" t="str">
            <v xml:space="preserve">    Net Dönem Karı/Zararı</v>
          </cell>
          <cell r="G12959" t="str">
            <v xml:space="preserve">  Esas faaliyetlerden faiz ve vadeli işlem gelirleri (net)</v>
          </cell>
        </row>
        <row r="12960">
          <cell r="C12960" t="str">
            <v>5660.001.00000019.004190</v>
          </cell>
          <cell r="E12960">
            <v>11420.21</v>
          </cell>
          <cell r="F12960" t="str">
            <v xml:space="preserve">    Net Dönem Karı/Zararı</v>
          </cell>
          <cell r="G12960" t="str">
            <v xml:space="preserve">  Esas faaliyetlerden faiz ve vadeli işlem gelirleri (net)</v>
          </cell>
        </row>
        <row r="12961">
          <cell r="C12961" t="str">
            <v>5660.001.00000019.004194</v>
          </cell>
          <cell r="E12961">
            <v>11420.21</v>
          </cell>
          <cell r="F12961" t="str">
            <v xml:space="preserve">    Net Dönem Karı/Zararı</v>
          </cell>
          <cell r="G12961" t="str">
            <v xml:space="preserve">  Esas faaliyetlerden faiz ve vadeli işlem gelirleri (net)</v>
          </cell>
        </row>
        <row r="12962">
          <cell r="C12962" t="str">
            <v>5660.001.00000019.004196</v>
          </cell>
          <cell r="E12962">
            <v>11420.21</v>
          </cell>
          <cell r="F12962" t="str">
            <v xml:space="preserve">    Net Dönem Karı/Zararı</v>
          </cell>
          <cell r="G12962" t="str">
            <v xml:space="preserve">  Esas faaliyetlerden faiz ve vadeli işlem gelirleri (net)</v>
          </cell>
        </row>
        <row r="12963">
          <cell r="C12963" t="str">
            <v>5660.001.00000019.004199</v>
          </cell>
          <cell r="E12963">
            <v>34260.629999999997</v>
          </cell>
          <cell r="F12963" t="str">
            <v xml:space="preserve">    Net Dönem Karı/Zararı</v>
          </cell>
          <cell r="G12963" t="str">
            <v xml:space="preserve">  Esas faaliyetlerden faiz ve vadeli işlem gelirleri (net)</v>
          </cell>
        </row>
        <row r="12964">
          <cell r="C12964" t="str">
            <v>5660.001.00000019.004204</v>
          </cell>
          <cell r="E12964">
            <v>11480</v>
          </cell>
          <cell r="F12964" t="str">
            <v xml:space="preserve">    Net Dönem Karı/Zararı</v>
          </cell>
          <cell r="G12964" t="str">
            <v xml:space="preserve">  Esas faaliyetlerden faiz ve vadeli işlem gelirleri (net)</v>
          </cell>
        </row>
        <row r="12965">
          <cell r="C12965" t="str">
            <v>5660.001.00000019.004210</v>
          </cell>
          <cell r="E12965">
            <v>11480</v>
          </cell>
          <cell r="F12965" t="str">
            <v xml:space="preserve">    Net Dönem Karı/Zararı</v>
          </cell>
          <cell r="G12965" t="str">
            <v xml:space="preserve">  Esas faaliyetlerden faiz ve vadeli işlem gelirleri (net)</v>
          </cell>
        </row>
        <row r="12966">
          <cell r="C12966" t="str">
            <v>5660.001.00000019.004212</v>
          </cell>
          <cell r="E12966">
            <v>10976.88</v>
          </cell>
          <cell r="F12966" t="str">
            <v xml:space="preserve">    Net Dönem Karı/Zararı</v>
          </cell>
          <cell r="G12966" t="str">
            <v xml:space="preserve">  Esas faaliyetlerden faiz ve vadeli işlem gelirleri (net)</v>
          </cell>
        </row>
        <row r="12967">
          <cell r="C12967" t="str">
            <v>5660.001.00000019.004214</v>
          </cell>
          <cell r="E12967">
            <v>2533.13</v>
          </cell>
          <cell r="F12967" t="str">
            <v xml:space="preserve">    Net Dönem Karı/Zararı</v>
          </cell>
          <cell r="G12967" t="str">
            <v xml:space="preserve">  Esas faaliyetlerden faiz ve vadeli işlem gelirleri (net)</v>
          </cell>
        </row>
        <row r="12968">
          <cell r="C12968" t="str">
            <v>5660.001.00000019.004223</v>
          </cell>
          <cell r="E12968">
            <v>11539.79</v>
          </cell>
          <cell r="F12968" t="str">
            <v xml:space="preserve">    Net Dönem Karı/Zararı</v>
          </cell>
          <cell r="G12968" t="str">
            <v xml:space="preserve">  Esas faaliyetlerden faiz ve vadeli işlem gelirleri (net)</v>
          </cell>
        </row>
        <row r="12969">
          <cell r="C12969" t="str">
            <v>5660.001.00000019.004227</v>
          </cell>
          <cell r="E12969">
            <v>10976.88</v>
          </cell>
          <cell r="F12969" t="str">
            <v xml:space="preserve">    Net Dönem Karı/Zararı</v>
          </cell>
          <cell r="G12969" t="str">
            <v xml:space="preserve">  Esas faaliyetlerden faiz ve vadeli işlem gelirleri (net)</v>
          </cell>
        </row>
        <row r="12970">
          <cell r="C12970" t="str">
            <v>5660.001.00000019.004230</v>
          </cell>
          <cell r="E12970">
            <v>9851.0400000000009</v>
          </cell>
          <cell r="F12970" t="str">
            <v xml:space="preserve">    Net Dönem Karı/Zararı</v>
          </cell>
          <cell r="G12970" t="str">
            <v xml:space="preserve">  Esas faaliyetlerden faiz ve vadeli işlem gelirleri (net)</v>
          </cell>
        </row>
        <row r="12971">
          <cell r="C12971" t="str">
            <v>5660.001.00000019.004234</v>
          </cell>
          <cell r="E12971">
            <v>9569.58</v>
          </cell>
          <cell r="F12971" t="str">
            <v xml:space="preserve">    Net Dönem Karı/Zararı</v>
          </cell>
          <cell r="G12971" t="str">
            <v xml:space="preserve">  Esas faaliyetlerden faiz ve vadeli işlem gelirleri (net)</v>
          </cell>
        </row>
        <row r="12972">
          <cell r="C12972" t="str">
            <v>5660.001.00000019.004239</v>
          </cell>
          <cell r="E12972">
            <v>34081.24</v>
          </cell>
          <cell r="F12972" t="str">
            <v xml:space="preserve">    Net Dönem Karı/Zararı</v>
          </cell>
          <cell r="G12972" t="str">
            <v xml:space="preserve">  Esas faaliyetlerden faiz ve vadeli işlem gelirleri (net)</v>
          </cell>
        </row>
        <row r="12973">
          <cell r="C12973" t="str">
            <v>5660.001.00000019.004247</v>
          </cell>
          <cell r="E12973">
            <v>11360.41</v>
          </cell>
          <cell r="F12973" t="str">
            <v xml:space="preserve">    Net Dönem Karı/Zararı</v>
          </cell>
          <cell r="G12973" t="str">
            <v xml:space="preserve">  Esas faaliyetlerden faiz ve vadeli işlem gelirleri (net)</v>
          </cell>
        </row>
        <row r="12974">
          <cell r="C12974" t="str">
            <v>5660.001.00000019.004252</v>
          </cell>
          <cell r="E12974">
            <v>11360.41</v>
          </cell>
          <cell r="F12974" t="str">
            <v xml:space="preserve">    Net Dönem Karı/Zararı</v>
          </cell>
          <cell r="G12974" t="str">
            <v xml:space="preserve">  Esas faaliyetlerden faiz ve vadeli işlem gelirleri (net)</v>
          </cell>
        </row>
        <row r="12975">
          <cell r="C12975" t="str">
            <v>5660.001.00000019.004256</v>
          </cell>
          <cell r="E12975">
            <v>11360.41</v>
          </cell>
          <cell r="F12975" t="str">
            <v xml:space="preserve">    Net Dönem Karı/Zararı</v>
          </cell>
          <cell r="G12975" t="str">
            <v xml:space="preserve">  Esas faaliyetlerden faiz ve vadeli işlem gelirleri (net)</v>
          </cell>
        </row>
        <row r="12976">
          <cell r="C12976" t="str">
            <v>5660.001.00000019.004261</v>
          </cell>
          <cell r="E12976">
            <v>11360.41</v>
          </cell>
          <cell r="F12976" t="str">
            <v xml:space="preserve">    Net Dönem Karı/Zararı</v>
          </cell>
          <cell r="G12976" t="str">
            <v xml:space="preserve">  Esas faaliyetlerden faiz ve vadeli işlem gelirleri (net)</v>
          </cell>
        </row>
        <row r="12977">
          <cell r="C12977" t="str">
            <v>5660.001.00000019.004265</v>
          </cell>
          <cell r="E12977">
            <v>34081.25</v>
          </cell>
          <cell r="F12977" t="str">
            <v xml:space="preserve">    Net Dönem Karı/Zararı</v>
          </cell>
          <cell r="G12977" t="str">
            <v xml:space="preserve">  Esas faaliyetlerden faiz ve vadeli işlem gelirleri (net)</v>
          </cell>
        </row>
        <row r="12978">
          <cell r="C12978" t="str">
            <v>5660.001.00000019.004274</v>
          </cell>
          <cell r="E12978">
            <v>11360.42</v>
          </cell>
          <cell r="F12978" t="str">
            <v xml:space="preserve">    Net Dönem Karı/Zararı</v>
          </cell>
          <cell r="G12978" t="str">
            <v xml:space="preserve">  Esas faaliyetlerden faiz ve vadeli işlem gelirleri (net)</v>
          </cell>
        </row>
        <row r="12979">
          <cell r="C12979" t="str">
            <v>5660.001.00000019.004279</v>
          </cell>
          <cell r="E12979">
            <v>11360.41</v>
          </cell>
          <cell r="F12979" t="str">
            <v xml:space="preserve">    Net Dönem Karı/Zararı</v>
          </cell>
          <cell r="G12979" t="str">
            <v xml:space="preserve">  Esas faaliyetlerden faiz ve vadeli işlem gelirleri (net)</v>
          </cell>
        </row>
        <row r="12980">
          <cell r="C12980" t="str">
            <v>5660.001.00000019.004281</v>
          </cell>
          <cell r="E12980">
            <v>11360.41</v>
          </cell>
          <cell r="F12980" t="str">
            <v xml:space="preserve">    Net Dönem Karı/Zararı</v>
          </cell>
          <cell r="G12980" t="str">
            <v xml:space="preserve">  Esas faaliyetlerden faiz ve vadeli işlem gelirleri (net)</v>
          </cell>
        </row>
        <row r="12981">
          <cell r="C12981" t="str">
            <v>5660.001.00000019.004289</v>
          </cell>
          <cell r="E12981">
            <v>11360.41</v>
          </cell>
          <cell r="F12981" t="str">
            <v xml:space="preserve">    Net Dönem Karı/Zararı</v>
          </cell>
          <cell r="G12981" t="str">
            <v xml:space="preserve">  Esas faaliyetlerden faiz ve vadeli işlem gelirleri (net)</v>
          </cell>
        </row>
        <row r="12982">
          <cell r="C12982" t="str">
            <v>5660.001.00000019.004291</v>
          </cell>
          <cell r="E12982">
            <v>34081.25</v>
          </cell>
          <cell r="F12982" t="str">
            <v xml:space="preserve">    Net Dönem Karı/Zararı</v>
          </cell>
          <cell r="G12982" t="str">
            <v xml:space="preserve">  Esas faaliyetlerden faiz ve vadeli işlem gelirleri (net)</v>
          </cell>
        </row>
        <row r="12983">
          <cell r="C12983" t="str">
            <v>5660.001.00000019.004296</v>
          </cell>
          <cell r="E12983">
            <v>11300.63</v>
          </cell>
          <cell r="F12983" t="str">
            <v xml:space="preserve">    Net Dönem Karı/Zararı</v>
          </cell>
          <cell r="G12983" t="str">
            <v xml:space="preserve">  Esas faaliyetlerden faiz ve vadeli işlem gelirleri (net)</v>
          </cell>
        </row>
        <row r="12984">
          <cell r="C12984" t="str">
            <v>5660.001.00000019.004302</v>
          </cell>
          <cell r="E12984">
            <v>9922.5</v>
          </cell>
          <cell r="F12984" t="str">
            <v xml:space="preserve">    Net Dönem Karı/Zararı</v>
          </cell>
          <cell r="G12984" t="str">
            <v xml:space="preserve">  Esas faaliyetlerden faiz ve vadeli işlem gelirleri (net)</v>
          </cell>
        </row>
        <row r="12985">
          <cell r="C12985" t="str">
            <v>5660.001.00000019.004306</v>
          </cell>
          <cell r="E12985">
            <v>11300.63</v>
          </cell>
          <cell r="F12985" t="str">
            <v xml:space="preserve">    Net Dönem Karı/Zararı</v>
          </cell>
          <cell r="G12985" t="str">
            <v xml:space="preserve">  Esas faaliyetlerden faiz ve vadeli işlem gelirleri (net)</v>
          </cell>
        </row>
        <row r="12986">
          <cell r="C12986" t="str">
            <v>5660.001.00000019.004313</v>
          </cell>
          <cell r="E12986">
            <v>7993.13</v>
          </cell>
          <cell r="F12986" t="str">
            <v xml:space="preserve">    Net Dönem Karı/Zararı</v>
          </cell>
          <cell r="G12986" t="str">
            <v xml:space="preserve">  Esas faaliyetlerden faiz ve vadeli işlem gelirleri (net)</v>
          </cell>
        </row>
        <row r="12987">
          <cell r="C12987" t="str">
            <v>5660.001.00000019.004319</v>
          </cell>
          <cell r="E12987">
            <v>33722.51</v>
          </cell>
          <cell r="F12987" t="str">
            <v xml:space="preserve">    Net Dönem Karı/Zararı</v>
          </cell>
          <cell r="G12987" t="str">
            <v xml:space="preserve">  Esas faaliyetlerden faiz ve vadeli işlem gelirleri (net)</v>
          </cell>
        </row>
        <row r="12988">
          <cell r="C12988" t="str">
            <v>5660.001.00000019.004324</v>
          </cell>
          <cell r="E12988">
            <v>6854.14</v>
          </cell>
          <cell r="F12988" t="str">
            <v xml:space="preserve">    Net Dönem Karı/Zararı</v>
          </cell>
          <cell r="G12988" t="str">
            <v xml:space="preserve">  Esas faaliyetlerden faiz ve vadeli işlem gelirleri (net)</v>
          </cell>
        </row>
        <row r="12989">
          <cell r="C12989" t="str">
            <v>5660.001.00000019.004329</v>
          </cell>
          <cell r="E12989">
            <v>7402.5</v>
          </cell>
          <cell r="F12989" t="str">
            <v xml:space="preserve">    Net Dönem Karı/Zararı</v>
          </cell>
          <cell r="G12989" t="str">
            <v xml:space="preserve">  Esas faaliyetlerden faiz ve vadeli işlem gelirleri (net)</v>
          </cell>
        </row>
        <row r="12990">
          <cell r="C12990" t="str">
            <v>5660.001.00000019.004340</v>
          </cell>
          <cell r="E12990">
            <v>4830</v>
          </cell>
          <cell r="F12990" t="str">
            <v xml:space="preserve">    Net Dönem Karı/Zararı</v>
          </cell>
          <cell r="G12990" t="str">
            <v xml:space="preserve">  Esas faaliyetlerden faiz ve vadeli işlem gelirleri (net)</v>
          </cell>
        </row>
        <row r="12991">
          <cell r="C12991" t="str">
            <v>5660.001.00000019.004375</v>
          </cell>
          <cell r="E12991">
            <v>2695</v>
          </cell>
          <cell r="F12991" t="str">
            <v xml:space="preserve">    Net Dönem Karı/Zararı</v>
          </cell>
          <cell r="G12991" t="str">
            <v xml:space="preserve">  Esas faaliyetlerden faiz ve vadeli işlem gelirleri (net)</v>
          </cell>
        </row>
        <row r="12992">
          <cell r="C12992" t="str">
            <v>5660.001.00000019.004377</v>
          </cell>
          <cell r="E12992">
            <v>20453.11</v>
          </cell>
          <cell r="F12992" t="str">
            <v xml:space="preserve">    Net Dönem Karı/Zararı</v>
          </cell>
          <cell r="G12992" t="str">
            <v xml:space="preserve">  Esas faaliyetlerden faiz ve vadeli işlem gelirleri (net)</v>
          </cell>
        </row>
        <row r="12993">
          <cell r="C12993" t="str">
            <v>5660.001.00000019.004380</v>
          </cell>
          <cell r="E12993">
            <v>1188.54</v>
          </cell>
          <cell r="F12993" t="str">
            <v xml:space="preserve">    Net Dönem Karı/Zararı</v>
          </cell>
          <cell r="G12993" t="str">
            <v xml:space="preserve">  Esas faaliyetlerden faiz ve vadeli işlem gelirleri (net)</v>
          </cell>
        </row>
        <row r="12994">
          <cell r="C12994" t="str">
            <v>5660.001.00000019.004382</v>
          </cell>
          <cell r="E12994">
            <v>389.22</v>
          </cell>
          <cell r="F12994" t="str">
            <v xml:space="preserve">    Net Dönem Karı/Zararı</v>
          </cell>
          <cell r="G12994" t="str">
            <v xml:space="preserve">  Esas faaliyetlerden faiz ve vadeli işlem gelirleri (net)</v>
          </cell>
        </row>
        <row r="12995">
          <cell r="C12995" t="str">
            <v>5660.001.00000019.004386</v>
          </cell>
          <cell r="E12995">
            <v>3593.33</v>
          </cell>
          <cell r="F12995" t="str">
            <v xml:space="preserve">    Net Dönem Karı/Zararı</v>
          </cell>
          <cell r="G12995" t="str">
            <v xml:space="preserve">  Esas faaliyetlerden faiz ve vadeli işlem gelirleri (net)</v>
          </cell>
        </row>
        <row r="12996">
          <cell r="C12996" t="str">
            <v>5660.001.00000019.004389</v>
          </cell>
          <cell r="E12996">
            <v>3593.33</v>
          </cell>
          <cell r="F12996" t="str">
            <v xml:space="preserve">    Net Dönem Karı/Zararı</v>
          </cell>
          <cell r="G12996" t="str">
            <v xml:space="preserve">  Esas faaliyetlerden faiz ve vadeli işlem gelirleri (net)</v>
          </cell>
        </row>
        <row r="12997">
          <cell r="C12997" t="str">
            <v>5660.001.00000019.004397</v>
          </cell>
          <cell r="E12997">
            <v>7606.66</v>
          </cell>
          <cell r="F12997" t="str">
            <v xml:space="preserve">    Net Dönem Karı/Zararı</v>
          </cell>
          <cell r="G12997" t="str">
            <v xml:space="preserve">  Esas faaliyetlerden faiz ve vadeli işlem gelirleri (net)</v>
          </cell>
        </row>
        <row r="12998">
          <cell r="C12998" t="str">
            <v>5660.001.00000019.004399</v>
          </cell>
          <cell r="E12998">
            <v>6536.97</v>
          </cell>
          <cell r="F12998" t="str">
            <v xml:space="preserve">    Net Dönem Karı/Zararı</v>
          </cell>
          <cell r="G12998" t="str">
            <v xml:space="preserve">  Esas faaliyetlerden faiz ve vadeli işlem gelirleri (net)</v>
          </cell>
        </row>
        <row r="12999">
          <cell r="C12999" t="str">
            <v>5660.001.00000019.004402</v>
          </cell>
          <cell r="E12999">
            <v>10040.629999999999</v>
          </cell>
          <cell r="F12999" t="str">
            <v xml:space="preserve">    Net Dönem Karı/Zararı</v>
          </cell>
          <cell r="G12999" t="str">
            <v xml:space="preserve">  Esas faaliyetlerden faiz ve vadeli işlem gelirleri (net)</v>
          </cell>
        </row>
        <row r="13000">
          <cell r="C13000" t="str">
            <v>5660.001.00000019.004422</v>
          </cell>
          <cell r="E13000">
            <v>7554.16</v>
          </cell>
          <cell r="F13000" t="str">
            <v xml:space="preserve">    Net Dönem Karı/Zararı</v>
          </cell>
          <cell r="G13000" t="str">
            <v xml:space="preserve">  Esas faaliyetlerden faiz ve vadeli işlem gelirleri (net)</v>
          </cell>
        </row>
        <row r="13001">
          <cell r="C13001" t="str">
            <v>5660.001.00000019.004423</v>
          </cell>
          <cell r="E13001">
            <v>7503.12</v>
          </cell>
          <cell r="F13001" t="str">
            <v xml:space="preserve">    Net Dönem Karı/Zararı</v>
          </cell>
          <cell r="G13001" t="str">
            <v xml:space="preserve">  Esas faaliyetlerden faiz ve vadeli işlem gelirleri (net)</v>
          </cell>
        </row>
        <row r="13002">
          <cell r="C13002" t="str">
            <v>5660.001.00000019.004426</v>
          </cell>
          <cell r="E13002">
            <v>23152.5</v>
          </cell>
          <cell r="F13002" t="str">
            <v xml:space="preserve">    Net Dönem Karı/Zararı</v>
          </cell>
          <cell r="G13002" t="str">
            <v xml:space="preserve">  Esas faaliyetlerden faiz ve vadeli işlem gelirleri (net)</v>
          </cell>
        </row>
        <row r="13003">
          <cell r="C13003" t="str">
            <v>5660.001.00000019.004427</v>
          </cell>
          <cell r="E13003">
            <v>7717.5</v>
          </cell>
          <cell r="F13003" t="str">
            <v xml:space="preserve">    Net Dönem Karı/Zararı</v>
          </cell>
          <cell r="G13003" t="str">
            <v xml:space="preserve">  Esas faaliyetlerden faiz ve vadeli işlem gelirleri (net)</v>
          </cell>
        </row>
        <row r="13004">
          <cell r="C13004" t="str">
            <v>5660.001.00000019.004429</v>
          </cell>
          <cell r="E13004">
            <v>696.64</v>
          </cell>
          <cell r="F13004" t="str">
            <v xml:space="preserve">    Net Dönem Karı/Zararı</v>
          </cell>
          <cell r="G13004" t="str">
            <v xml:space="preserve">  Esas faaliyetlerden faiz ve vadeli işlem gelirleri (net)</v>
          </cell>
        </row>
        <row r="13005">
          <cell r="C13005" t="str">
            <v>5660.001.00000019.004599</v>
          </cell>
          <cell r="E13005">
            <v>2752.61</v>
          </cell>
          <cell r="F13005" t="str">
            <v xml:space="preserve">    Net Dönem Karı/Zararı</v>
          </cell>
          <cell r="G13005" t="str">
            <v xml:space="preserve">  Esas faaliyetlerden faiz ve vadeli işlem gelirleri (net)</v>
          </cell>
        </row>
        <row r="13006">
          <cell r="C13006" t="str">
            <v>5660.001.00000193</v>
          </cell>
          <cell r="D13006" t="str">
            <v>FİNANSBANK</v>
          </cell>
          <cell r="E13006">
            <v>9937.66</v>
          </cell>
          <cell r="G13006" t="str">
            <v xml:space="preserve">  Esas faaliyetlerden faiz ve vadeli işlem gelirleri (net)</v>
          </cell>
        </row>
        <row r="13007">
          <cell r="C13007" t="str">
            <v>5660.001.00000193.004119</v>
          </cell>
          <cell r="E13007">
            <v>196</v>
          </cell>
          <cell r="F13007" t="str">
            <v xml:space="preserve">    Net Dönem Karı/Zararı</v>
          </cell>
          <cell r="G13007" t="str">
            <v xml:space="preserve">  Esas faaliyetlerden faiz ve vadeli işlem gelirleri (net)</v>
          </cell>
        </row>
        <row r="13008">
          <cell r="C13008" t="str">
            <v>5660.001.00000193.004341</v>
          </cell>
          <cell r="E13008">
            <v>2654.16</v>
          </cell>
          <cell r="F13008" t="str">
            <v xml:space="preserve">    Net Dönem Karı/Zararı</v>
          </cell>
          <cell r="G13008" t="str">
            <v xml:space="preserve">  Esas faaliyetlerden faiz ve vadeli işlem gelirleri (net)</v>
          </cell>
        </row>
        <row r="13009">
          <cell r="C13009" t="str">
            <v>5660.001.00000193.004378</v>
          </cell>
          <cell r="E13009">
            <v>2362.5</v>
          </cell>
          <cell r="F13009" t="str">
            <v xml:space="preserve">    Net Dönem Karı/Zararı</v>
          </cell>
          <cell r="G13009" t="str">
            <v xml:space="preserve">  Esas faaliyetlerden faiz ve vadeli işlem gelirleri (net)</v>
          </cell>
        </row>
        <row r="13010">
          <cell r="C13010" t="str">
            <v>5660.001.00000193.004398</v>
          </cell>
          <cell r="E13010">
            <v>2362.5</v>
          </cell>
          <cell r="F13010" t="str">
            <v xml:space="preserve">    Net Dönem Karı/Zararı</v>
          </cell>
          <cell r="G13010" t="str">
            <v xml:space="preserve">  Esas faaliyetlerden faiz ve vadeli işlem gelirleri (net)</v>
          </cell>
        </row>
        <row r="13011">
          <cell r="C13011" t="str">
            <v>5660.001.00000193.004400</v>
          </cell>
          <cell r="E13011">
            <v>2362.5</v>
          </cell>
          <cell r="F13011" t="str">
            <v xml:space="preserve">    Net Dönem Karı/Zararı</v>
          </cell>
          <cell r="G13011" t="str">
            <v xml:space="preserve">  Esas faaliyetlerden faiz ve vadeli işlem gelirleri (net)</v>
          </cell>
        </row>
        <row r="13012">
          <cell r="C13012" t="str">
            <v>5660.001.00000320</v>
          </cell>
          <cell r="D13012" t="str">
            <v>ALTERNATİFBANK</v>
          </cell>
          <cell r="E13012">
            <v>267933.74</v>
          </cell>
          <cell r="G13012" t="str">
            <v xml:space="preserve">  Esas faaliyetlerden faiz ve vadeli işlem gelirleri (net)</v>
          </cell>
        </row>
        <row r="13013">
          <cell r="C13013" t="str">
            <v>5660.001.00000320.004112</v>
          </cell>
          <cell r="E13013">
            <v>4235</v>
          </cell>
          <cell r="F13013" t="str">
            <v xml:space="preserve">    Net Dönem Karı/Zararı</v>
          </cell>
          <cell r="G13013" t="str">
            <v xml:space="preserve">  Esas faaliyetlerden faiz ve vadeli işlem gelirleri (net)</v>
          </cell>
        </row>
        <row r="13014">
          <cell r="C13014" t="str">
            <v>5660.001.00000320.004149</v>
          </cell>
          <cell r="E13014">
            <v>25602.5</v>
          </cell>
          <cell r="F13014" t="str">
            <v xml:space="preserve">    Net Dönem Karı/Zararı</v>
          </cell>
          <cell r="G13014" t="str">
            <v xml:space="preserve">  Esas faaliyetlerden faiz ve vadeli işlem gelirleri (net)</v>
          </cell>
        </row>
        <row r="13015">
          <cell r="C13015" t="str">
            <v>5660.001.00000320.004152</v>
          </cell>
          <cell r="E13015">
            <v>4853.33</v>
          </cell>
          <cell r="F13015" t="str">
            <v xml:space="preserve">    Net Dönem Karı/Zararı</v>
          </cell>
          <cell r="G13015" t="str">
            <v xml:space="preserve">  Esas faaliyetlerden faiz ve vadeli işlem gelirleri (net)</v>
          </cell>
        </row>
        <row r="13016">
          <cell r="C13016" t="str">
            <v>5660.001.00000320.004155</v>
          </cell>
          <cell r="E13016">
            <v>4246.66</v>
          </cell>
          <cell r="F13016" t="str">
            <v xml:space="preserve">    Net Dönem Karı/Zararı</v>
          </cell>
          <cell r="G13016" t="str">
            <v xml:space="preserve">  Esas faaliyetlerden faiz ve vadeli işlem gelirleri (net)</v>
          </cell>
        </row>
        <row r="13017">
          <cell r="C13017" t="str">
            <v>5660.001.00000320.004224</v>
          </cell>
          <cell r="E13017">
            <v>7000</v>
          </cell>
          <cell r="F13017" t="str">
            <v xml:space="preserve">    Net Dönem Karı/Zararı</v>
          </cell>
          <cell r="G13017" t="str">
            <v xml:space="preserve">  Esas faaliyetlerden faiz ve vadeli işlem gelirleri (net)</v>
          </cell>
        </row>
        <row r="13018">
          <cell r="C13018" t="str">
            <v>5660.001.00000320.004226</v>
          </cell>
          <cell r="E13018">
            <v>12320</v>
          </cell>
          <cell r="F13018" t="str">
            <v xml:space="preserve">    Net Dönem Karı/Zararı</v>
          </cell>
          <cell r="G13018" t="str">
            <v xml:space="preserve">  Esas faaliyetlerden faiz ve vadeli işlem gelirleri (net)</v>
          </cell>
        </row>
        <row r="13019">
          <cell r="C13019" t="str">
            <v>5660.001.00000320.004233</v>
          </cell>
          <cell r="E13019">
            <v>14000</v>
          </cell>
          <cell r="F13019" t="str">
            <v xml:space="preserve">    Net Dönem Karı/Zararı</v>
          </cell>
          <cell r="G13019" t="str">
            <v xml:space="preserve">  Esas faaliyetlerden faiz ve vadeli işlem gelirleri (net)</v>
          </cell>
        </row>
        <row r="13020">
          <cell r="C13020" t="str">
            <v>5660.001.00000320.004238</v>
          </cell>
          <cell r="E13020">
            <v>14000</v>
          </cell>
          <cell r="F13020" t="str">
            <v xml:space="preserve">    Net Dönem Karı/Zararı</v>
          </cell>
          <cell r="G13020" t="str">
            <v xml:space="preserve">  Esas faaliyetlerden faiz ve vadeli işlem gelirleri (net)</v>
          </cell>
        </row>
        <row r="13021">
          <cell r="C13021" t="str">
            <v>5660.001.00000320.004245</v>
          </cell>
          <cell r="E13021">
            <v>31185</v>
          </cell>
          <cell r="F13021" t="str">
            <v xml:space="preserve">    Net Dönem Karı/Zararı</v>
          </cell>
          <cell r="G13021" t="str">
            <v xml:space="preserve">  Esas faaliyetlerden faiz ve vadeli işlem gelirleri (net)</v>
          </cell>
        </row>
        <row r="13022">
          <cell r="C13022" t="str">
            <v>5660.001.00000320.004284</v>
          </cell>
          <cell r="E13022">
            <v>8356.25</v>
          </cell>
          <cell r="F13022" t="str">
            <v xml:space="preserve">    Net Dönem Karı/Zararı</v>
          </cell>
          <cell r="G13022" t="str">
            <v xml:space="preserve">  Esas faaliyetlerden faiz ve vadeli işlem gelirleri (net)</v>
          </cell>
        </row>
        <row r="13023">
          <cell r="C13023" t="str">
            <v>5660.001.00000320.004290</v>
          </cell>
          <cell r="E13023">
            <v>8356.25</v>
          </cell>
          <cell r="F13023" t="str">
            <v xml:space="preserve">    Net Dönem Karı/Zararı</v>
          </cell>
          <cell r="G13023" t="str">
            <v xml:space="preserve">  Esas faaliyetlerden faiz ve vadeli işlem gelirleri (net)</v>
          </cell>
        </row>
        <row r="13024">
          <cell r="C13024" t="str">
            <v>5660.001.00000320.004293</v>
          </cell>
          <cell r="E13024">
            <v>24806.25</v>
          </cell>
          <cell r="F13024" t="str">
            <v xml:space="preserve">    Net Dönem Karı/Zararı</v>
          </cell>
          <cell r="G13024" t="str">
            <v xml:space="preserve">  Esas faaliyetlerden faiz ve vadeli işlem gelirleri (net)</v>
          </cell>
        </row>
        <row r="13025">
          <cell r="C13025" t="str">
            <v>5660.001.00000320.004297</v>
          </cell>
          <cell r="E13025">
            <v>4112.5</v>
          </cell>
          <cell r="F13025" t="str">
            <v xml:space="preserve">    Net Dönem Karı/Zararı</v>
          </cell>
          <cell r="G13025" t="str">
            <v xml:space="preserve">  Esas faaliyetlerden faiz ve vadeli işlem gelirleri (net)</v>
          </cell>
        </row>
        <row r="13026">
          <cell r="C13026" t="str">
            <v>5660.001.00000320.004303</v>
          </cell>
          <cell r="E13026">
            <v>4112.5</v>
          </cell>
          <cell r="F13026" t="str">
            <v xml:space="preserve">    Net Dönem Karı/Zararı</v>
          </cell>
          <cell r="G13026" t="str">
            <v xml:space="preserve">  Esas faaliyetlerden faiz ve vadeli işlem gelirleri (net)</v>
          </cell>
        </row>
        <row r="13027">
          <cell r="C13027" t="str">
            <v>5660.001.00000320.004311</v>
          </cell>
          <cell r="E13027">
            <v>2741.67</v>
          </cell>
          <cell r="F13027" t="str">
            <v xml:space="preserve">    Net Dönem Karı/Zararı</v>
          </cell>
          <cell r="G13027" t="str">
            <v xml:space="preserve">  Esas faaliyetlerden faiz ve vadeli işlem gelirleri (net)</v>
          </cell>
        </row>
        <row r="13028">
          <cell r="C13028" t="str">
            <v>5660.001.00000320.004315</v>
          </cell>
          <cell r="E13028">
            <v>6854.17</v>
          </cell>
          <cell r="F13028" t="str">
            <v xml:space="preserve">    Net Dönem Karı/Zararı</v>
          </cell>
          <cell r="G13028" t="str">
            <v xml:space="preserve">  Esas faaliyetlerden faiz ve vadeli işlem gelirleri (net)</v>
          </cell>
        </row>
        <row r="13029">
          <cell r="C13029" t="str">
            <v>5660.001.00000320.004320</v>
          </cell>
          <cell r="E13029">
            <v>6580</v>
          </cell>
          <cell r="F13029" t="str">
            <v xml:space="preserve">    Net Dönem Karı/Zararı</v>
          </cell>
          <cell r="G13029" t="str">
            <v xml:space="preserve">  Esas faaliyetlerden faiz ve vadeli işlem gelirleri (net)</v>
          </cell>
        </row>
        <row r="13030">
          <cell r="C13030" t="str">
            <v>5660.001.00000320.004430</v>
          </cell>
          <cell r="E13030">
            <v>7503.12</v>
          </cell>
          <cell r="F13030" t="str">
            <v xml:space="preserve">    Net Dönem Karı/Zararı</v>
          </cell>
          <cell r="G13030" t="str">
            <v xml:space="preserve">  Esas faaliyetlerden faiz ve vadeli işlem gelirleri (net)</v>
          </cell>
        </row>
        <row r="13031">
          <cell r="C13031" t="str">
            <v>5660.001.00000320.004433</v>
          </cell>
          <cell r="E13031">
            <v>15006.25</v>
          </cell>
          <cell r="F13031" t="str">
            <v xml:space="preserve">    Net Dönem Karı/Zararı</v>
          </cell>
          <cell r="G13031" t="str">
            <v xml:space="preserve">  Esas faaliyetlerden faiz ve vadeli işlem gelirleri (net)</v>
          </cell>
        </row>
        <row r="13032">
          <cell r="C13032" t="str">
            <v>5660.001.00000320.004436</v>
          </cell>
          <cell r="E13032">
            <v>19293.75</v>
          </cell>
          <cell r="F13032" t="str">
            <v xml:space="preserve">    Net Dönem Karı/Zararı</v>
          </cell>
          <cell r="G13032" t="str">
            <v xml:space="preserve">  Esas faaliyetlerden faiz ve vadeli işlem gelirleri (net)</v>
          </cell>
        </row>
        <row r="13033">
          <cell r="C13033" t="str">
            <v>5660.001.00000320.004441</v>
          </cell>
          <cell r="E13033">
            <v>5359.38</v>
          </cell>
          <cell r="F13033" t="str">
            <v xml:space="preserve">    Net Dönem Karı/Zararı</v>
          </cell>
          <cell r="G13033" t="str">
            <v xml:space="preserve">  Esas faaliyetlerden faiz ve vadeli işlem gelirleri (net)</v>
          </cell>
        </row>
        <row r="13034">
          <cell r="C13034" t="str">
            <v>5660.001.00000320.004442</v>
          </cell>
          <cell r="E13034">
            <v>5359.38</v>
          </cell>
          <cell r="F13034" t="str">
            <v xml:space="preserve">    Net Dönem Karı/Zararı</v>
          </cell>
          <cell r="G13034" t="str">
            <v xml:space="preserve">  Esas faaliyetlerden faiz ve vadeli işlem gelirleri (net)</v>
          </cell>
        </row>
        <row r="13035">
          <cell r="C13035" t="str">
            <v>5660.001.00000320.004445</v>
          </cell>
          <cell r="E13035">
            <v>3215.63</v>
          </cell>
          <cell r="F13035" t="str">
            <v xml:space="preserve">    Net Dönem Karı/Zararı</v>
          </cell>
          <cell r="G13035" t="str">
            <v xml:space="preserve">  Esas faaliyetlerden faiz ve vadeli işlem gelirleri (net)</v>
          </cell>
        </row>
        <row r="13036">
          <cell r="C13036" t="str">
            <v>5660.001.00000320.004451</v>
          </cell>
          <cell r="E13036">
            <v>2572.5</v>
          </cell>
          <cell r="F13036" t="str">
            <v xml:space="preserve">    Net Dönem Karı/Zararı</v>
          </cell>
          <cell r="G13036" t="str">
            <v xml:space="preserve">  Esas faaliyetlerden faiz ve vadeli işlem gelirleri (net)</v>
          </cell>
        </row>
        <row r="13037">
          <cell r="C13037" t="str">
            <v>5660.001.00000320.004456</v>
          </cell>
          <cell r="E13037">
            <v>5788.12</v>
          </cell>
          <cell r="F13037" t="str">
            <v xml:space="preserve">    Net Dönem Karı/Zararı</v>
          </cell>
          <cell r="G13037" t="str">
            <v xml:space="preserve">  Esas faaliyetlerden faiz ve vadeli işlem gelirleri (net)</v>
          </cell>
        </row>
        <row r="13038">
          <cell r="C13038" t="str">
            <v>5660.001.00000320.004460</v>
          </cell>
          <cell r="E13038">
            <v>1500.63</v>
          </cell>
          <cell r="F13038" t="str">
            <v xml:space="preserve">    Net Dönem Karı/Zararı</v>
          </cell>
          <cell r="G13038" t="str">
            <v xml:space="preserve">  Esas faaliyetlerden faiz ve vadeli işlem gelirleri (net)</v>
          </cell>
        </row>
        <row r="13039">
          <cell r="C13039" t="str">
            <v>5660.001.00000320.004464</v>
          </cell>
          <cell r="E13039">
            <v>1071.8699999999999</v>
          </cell>
          <cell r="F13039" t="str">
            <v xml:space="preserve">    Net Dönem Karı/Zararı</v>
          </cell>
          <cell r="G13039" t="str">
            <v xml:space="preserve">  Esas faaliyetlerden faiz ve vadeli işlem gelirleri (net)</v>
          </cell>
        </row>
        <row r="13040">
          <cell r="C13040" t="str">
            <v>5660.001.00000320.004466</v>
          </cell>
          <cell r="E13040">
            <v>1071.8699999999999</v>
          </cell>
          <cell r="F13040" t="str">
            <v xml:space="preserve">    Net Dönem Karı/Zararı</v>
          </cell>
          <cell r="G13040" t="str">
            <v xml:space="preserve">  Esas faaliyetlerden faiz ve vadeli işlem gelirleri (net)</v>
          </cell>
        </row>
        <row r="13041">
          <cell r="C13041" t="str">
            <v>5660.001.00000320.004472</v>
          </cell>
          <cell r="E13041">
            <v>1071.8699999999999</v>
          </cell>
          <cell r="F13041" t="str">
            <v xml:space="preserve">    Net Dönem Karı/Zararı</v>
          </cell>
          <cell r="G13041" t="str">
            <v xml:space="preserve">  Esas faaliyetlerden faiz ve vadeli işlem gelirleri (net)</v>
          </cell>
        </row>
        <row r="13042">
          <cell r="C13042" t="str">
            <v>5660.001.00000320.004478</v>
          </cell>
          <cell r="E13042">
            <v>3215.63</v>
          </cell>
          <cell r="F13042" t="str">
            <v xml:space="preserve">    Net Dönem Karı/Zararı</v>
          </cell>
          <cell r="G13042" t="str">
            <v xml:space="preserve">  Esas faaliyetlerden faiz ve vadeli işlem gelirleri (net)</v>
          </cell>
        </row>
        <row r="13043">
          <cell r="C13043" t="str">
            <v>5660.001.00000320.004483</v>
          </cell>
          <cell r="E13043">
            <v>1071.8699999999999</v>
          </cell>
          <cell r="F13043" t="str">
            <v xml:space="preserve">    Net Dönem Karı/Zararı</v>
          </cell>
          <cell r="G13043" t="str">
            <v xml:space="preserve">  Esas faaliyetlerden faiz ve vadeli işlem gelirleri (net)</v>
          </cell>
        </row>
        <row r="13044">
          <cell r="C13044" t="str">
            <v>5660.001.00000320.004591</v>
          </cell>
          <cell r="E13044">
            <v>5213.54</v>
          </cell>
          <cell r="F13044" t="str">
            <v xml:space="preserve">    Net Dönem Karı/Zararı</v>
          </cell>
          <cell r="G13044" t="str">
            <v xml:space="preserve">  Esas faaliyetlerden faiz ve vadeli işlem gelirleri (net)</v>
          </cell>
        </row>
        <row r="13045">
          <cell r="C13045" t="str">
            <v>5660.001.00000320.004598</v>
          </cell>
          <cell r="E13045">
            <v>6256.25</v>
          </cell>
          <cell r="F13045" t="str">
            <v xml:space="preserve">    Net Dönem Karı/Zararı</v>
          </cell>
          <cell r="G13045" t="str">
            <v xml:space="preserve">  Esas faaliyetlerden faiz ve vadeli işlem gelirleri (net)</v>
          </cell>
        </row>
        <row r="13046">
          <cell r="C13046" t="str">
            <v>5660.001.00000349</v>
          </cell>
          <cell r="D13046" t="str">
            <v>ŞEKERBANK</v>
          </cell>
          <cell r="E13046">
            <v>148044.04</v>
          </cell>
        </row>
        <row r="13047">
          <cell r="C13047" t="str">
            <v>5660.001.00000349.004121</v>
          </cell>
          <cell r="E13047">
            <v>3793</v>
          </cell>
          <cell r="F13047" t="str">
            <v xml:space="preserve">    Net Dönem Karı/Zararı</v>
          </cell>
          <cell r="G13047" t="str">
            <v xml:space="preserve">  Esas faaliyetlerden faiz ve vadeli işlem gelirleri (net)</v>
          </cell>
        </row>
        <row r="13048">
          <cell r="C13048" t="str">
            <v>5660.001.00000349.004254</v>
          </cell>
          <cell r="E13048">
            <v>891.49</v>
          </cell>
          <cell r="F13048" t="str">
            <v xml:space="preserve">    Net Dönem Karı/Zararı</v>
          </cell>
          <cell r="G13048" t="str">
            <v xml:space="preserve">  Esas faaliyetlerden faiz ve vadeli işlem gelirleri (net)</v>
          </cell>
        </row>
        <row r="13049">
          <cell r="C13049" t="str">
            <v>5660.001.00000349.004312</v>
          </cell>
          <cell r="E13049">
            <v>853.13</v>
          </cell>
          <cell r="F13049" t="str">
            <v xml:space="preserve">    Net Dönem Karı/Zararı</v>
          </cell>
          <cell r="G13049" t="str">
            <v xml:space="preserve">  Esas faaliyetlerden faiz ve vadeli işlem gelirleri (net)</v>
          </cell>
        </row>
        <row r="13050">
          <cell r="C13050" t="str">
            <v>5660.001.00000349.004318</v>
          </cell>
          <cell r="E13050">
            <v>327.02999999999997</v>
          </cell>
          <cell r="F13050" t="str">
            <v xml:space="preserve">    Net Dönem Karı/Zararı</v>
          </cell>
          <cell r="G13050" t="str">
            <v xml:space="preserve">  Esas faaliyetlerden faiz ve vadeli işlem gelirleri (net)</v>
          </cell>
        </row>
        <row r="13051">
          <cell r="C13051" t="str">
            <v>5660.001.00000349.004437</v>
          </cell>
          <cell r="E13051">
            <v>3215.61</v>
          </cell>
          <cell r="F13051" t="str">
            <v xml:space="preserve">    Net Dönem Karı/Zararı</v>
          </cell>
          <cell r="G13051" t="str">
            <v xml:space="preserve">  Esas faaliyetlerden faiz ve vadeli işlem gelirleri (net)</v>
          </cell>
        </row>
        <row r="13052">
          <cell r="C13052" t="str">
            <v>5660.001.00000349.004438</v>
          </cell>
          <cell r="E13052">
            <v>2114.58</v>
          </cell>
          <cell r="F13052" t="str">
            <v xml:space="preserve">    Net Dönem Karı/Zararı</v>
          </cell>
          <cell r="G13052" t="str">
            <v xml:space="preserve">  Esas faaliyetlerden faiz ve vadeli işlem gelirleri (net)</v>
          </cell>
        </row>
        <row r="13053">
          <cell r="C13053" t="str">
            <v>5660.001.00000349.004444</v>
          </cell>
          <cell r="E13053">
            <v>2114.58</v>
          </cell>
          <cell r="F13053" t="str">
            <v xml:space="preserve">    Net Dönem Karı/Zararı</v>
          </cell>
          <cell r="G13053" t="str">
            <v xml:space="preserve">  Esas faaliyetlerden faiz ve vadeli işlem gelirleri (net)</v>
          </cell>
        </row>
        <row r="13054">
          <cell r="C13054" t="str">
            <v>5660.001.00000349.004446</v>
          </cell>
          <cell r="E13054">
            <v>2114.58</v>
          </cell>
          <cell r="F13054" t="str">
            <v xml:space="preserve">    Net Dönem Karı/Zararı</v>
          </cell>
          <cell r="G13054" t="str">
            <v xml:space="preserve">  Esas faaliyetlerden faiz ve vadeli işlem gelirleri (net)</v>
          </cell>
        </row>
        <row r="13055">
          <cell r="C13055" t="str">
            <v>5660.001.00000349.004450</v>
          </cell>
          <cell r="E13055">
            <v>2114.58</v>
          </cell>
          <cell r="F13055" t="str">
            <v xml:space="preserve">    Net Dönem Karı/Zararı</v>
          </cell>
          <cell r="G13055" t="str">
            <v xml:space="preserve">  Esas faaliyetlerden faiz ve vadeli işlem gelirleri (net)</v>
          </cell>
        </row>
        <row r="13056">
          <cell r="C13056" t="str">
            <v>5660.001.00000349.004453</v>
          </cell>
          <cell r="E13056">
            <v>9515.61</v>
          </cell>
          <cell r="F13056" t="str">
            <v xml:space="preserve">    Net Dönem Karı/Zararı</v>
          </cell>
          <cell r="G13056" t="str">
            <v xml:space="preserve">  Esas faaliyetlerden faiz ve vadeli işlem gelirleri (net)</v>
          </cell>
        </row>
        <row r="13057">
          <cell r="C13057" t="str">
            <v>5660.001.00000349.004458</v>
          </cell>
          <cell r="E13057">
            <v>3171.87</v>
          </cell>
          <cell r="F13057" t="str">
            <v xml:space="preserve">    Net Dönem Karı/Zararı</v>
          </cell>
          <cell r="G13057" t="str">
            <v xml:space="preserve">  Esas faaliyetlerden faiz ve vadeli işlem gelirleri (net)</v>
          </cell>
        </row>
        <row r="13058">
          <cell r="C13058" t="str">
            <v>5660.001.00000349.004463</v>
          </cell>
          <cell r="E13058">
            <v>3171.87</v>
          </cell>
          <cell r="F13058" t="str">
            <v xml:space="preserve">    Net Dönem Karı/Zararı</v>
          </cell>
          <cell r="G13058" t="str">
            <v xml:space="preserve">  Esas faaliyetlerden faiz ve vadeli işlem gelirleri (net)</v>
          </cell>
        </row>
        <row r="13059">
          <cell r="C13059" t="str">
            <v>5660.001.00000349.004469</v>
          </cell>
          <cell r="E13059">
            <v>3171.87</v>
          </cell>
          <cell r="F13059" t="str">
            <v xml:space="preserve">    Net Dönem Karı/Zararı</v>
          </cell>
          <cell r="G13059" t="str">
            <v xml:space="preserve">  Esas faaliyetlerden faiz ve vadeli işlem gelirleri (net)</v>
          </cell>
        </row>
        <row r="13060">
          <cell r="C13060" t="str">
            <v>5660.001.00000349.004473</v>
          </cell>
          <cell r="E13060">
            <v>3171.87</v>
          </cell>
          <cell r="F13060" t="str">
            <v xml:space="preserve">    Net Dönem Karı/Zararı</v>
          </cell>
          <cell r="G13060" t="str">
            <v xml:space="preserve">  Esas faaliyetlerden faiz ve vadeli işlem gelirleri (net)</v>
          </cell>
        </row>
        <row r="13061">
          <cell r="C13061" t="str">
            <v>5660.001.00000349.004477</v>
          </cell>
          <cell r="E13061">
            <v>9515.61</v>
          </cell>
          <cell r="F13061" t="str">
            <v xml:space="preserve">    Net Dönem Karı/Zararı</v>
          </cell>
          <cell r="G13061" t="str">
            <v xml:space="preserve">  Esas faaliyetlerden faiz ve vadeli işlem gelirleri (net)</v>
          </cell>
        </row>
        <row r="13062">
          <cell r="C13062" t="str">
            <v>5660.001.00000349.004480</v>
          </cell>
          <cell r="E13062">
            <v>3171.87</v>
          </cell>
          <cell r="F13062" t="str">
            <v xml:space="preserve">    Net Dönem Karı/Zararı</v>
          </cell>
          <cell r="G13062" t="str">
            <v xml:space="preserve">  Esas faaliyetlerden faiz ve vadeli işlem gelirleri (net)</v>
          </cell>
        </row>
        <row r="13063">
          <cell r="C13063" t="str">
            <v>5660.001.00000349.004486</v>
          </cell>
          <cell r="E13063">
            <v>3171.87</v>
          </cell>
          <cell r="F13063" t="str">
            <v xml:space="preserve">    Net Dönem Karı/Zararı</v>
          </cell>
          <cell r="G13063" t="str">
            <v xml:space="preserve">  Esas faaliyetlerden faiz ve vadeli işlem gelirleri (net)</v>
          </cell>
        </row>
        <row r="13064">
          <cell r="C13064" t="str">
            <v>5660.001.00000349.004488</v>
          </cell>
          <cell r="E13064">
            <v>2113.7399999999998</v>
          </cell>
          <cell r="F13064" t="str">
            <v xml:space="preserve">    Net Dönem Karı/Zararı</v>
          </cell>
          <cell r="G13064" t="str">
            <v xml:space="preserve">  Esas faaliyetlerden faiz ve vadeli işlem gelirleri (net)</v>
          </cell>
        </row>
        <row r="13065">
          <cell r="C13065" t="str">
            <v>5660.001.00000349.004491</v>
          </cell>
          <cell r="E13065">
            <v>2114.58</v>
          </cell>
          <cell r="F13065" t="str">
            <v xml:space="preserve">    Net Dönem Karı/Zararı</v>
          </cell>
          <cell r="G13065" t="str">
            <v xml:space="preserve">  Esas faaliyetlerden faiz ve vadeli işlem gelirleri (net)</v>
          </cell>
        </row>
        <row r="13066">
          <cell r="C13066" t="str">
            <v>5660.001.00000349.004496</v>
          </cell>
          <cell r="E13066">
            <v>6212.5</v>
          </cell>
          <cell r="F13066" t="str">
            <v xml:space="preserve">    Net Dönem Karı/Zararı</v>
          </cell>
          <cell r="G13066" t="str">
            <v xml:space="preserve">  Esas faaliyetlerden faiz ve vadeli işlem gelirleri (net)</v>
          </cell>
        </row>
        <row r="13067">
          <cell r="C13067" t="str">
            <v>5660.001.00000349.004500</v>
          </cell>
          <cell r="E13067">
            <v>2056.25</v>
          </cell>
          <cell r="F13067" t="str">
            <v xml:space="preserve">    Net Dönem Karı/Zararı</v>
          </cell>
          <cell r="G13067" t="str">
            <v xml:space="preserve">  Esas faaliyetlerden faiz ve vadeli işlem gelirleri (net)</v>
          </cell>
        </row>
        <row r="13068">
          <cell r="C13068" t="str">
            <v>5660.001.00000349.004505</v>
          </cell>
          <cell r="E13068">
            <v>2056.25</v>
          </cell>
          <cell r="F13068" t="str">
            <v xml:space="preserve">    Net Dönem Karı/Zararı</v>
          </cell>
          <cell r="G13068" t="str">
            <v xml:space="preserve">  Esas faaliyetlerden faiz ve vadeli işlem gelirleri (net)</v>
          </cell>
        </row>
        <row r="13069">
          <cell r="C13069" t="str">
            <v>5660.001.00000349.004511</v>
          </cell>
          <cell r="E13069">
            <v>2041.67</v>
          </cell>
          <cell r="F13069" t="str">
            <v xml:space="preserve">    Net Dönem Karı/Zararı</v>
          </cell>
          <cell r="G13069" t="str">
            <v xml:space="preserve">  Esas faaliyetlerden faiz ve vadeli işlem gelirleri (net)</v>
          </cell>
        </row>
        <row r="13070">
          <cell r="C13070" t="str">
            <v>5660.001.00000349.004513</v>
          </cell>
          <cell r="E13070">
            <v>10208.33</v>
          </cell>
          <cell r="F13070" t="str">
            <v xml:space="preserve">    Net Dönem Karı/Zararı</v>
          </cell>
          <cell r="G13070" t="str">
            <v xml:space="preserve">  Esas faaliyetlerden faiz ve vadeli işlem gelirleri (net)</v>
          </cell>
        </row>
        <row r="13071">
          <cell r="C13071" t="str">
            <v>5660.001.00000349.004517</v>
          </cell>
          <cell r="E13071">
            <v>2041.67</v>
          </cell>
          <cell r="F13071" t="str">
            <v xml:space="preserve">    Net Dönem Karı/Zararı</v>
          </cell>
          <cell r="G13071" t="str">
            <v xml:space="preserve">  Esas faaliyetlerden faiz ve vadeli işlem gelirleri (net)</v>
          </cell>
        </row>
        <row r="13072">
          <cell r="C13072" t="str">
            <v>5660.001.00000349.004521</v>
          </cell>
          <cell r="E13072">
            <v>2041.67</v>
          </cell>
          <cell r="F13072" t="str">
            <v xml:space="preserve">    Net Dönem Karı/Zararı</v>
          </cell>
          <cell r="G13072" t="str">
            <v xml:space="preserve">  Esas faaliyetlerden faiz ve vadeli işlem gelirleri (net)</v>
          </cell>
        </row>
        <row r="13073">
          <cell r="C13073" t="str">
            <v>5660.001.00000349.004523</v>
          </cell>
          <cell r="E13073">
            <v>2041.67</v>
          </cell>
          <cell r="F13073" t="str">
            <v xml:space="preserve">    Net Dönem Karı/Zararı</v>
          </cell>
          <cell r="G13073" t="str">
            <v xml:space="preserve">  Esas faaliyetlerden faiz ve vadeli işlem gelirleri (net)</v>
          </cell>
        </row>
        <row r="13074">
          <cell r="C13074" t="str">
            <v>5660.001.00000349.004527</v>
          </cell>
          <cell r="E13074">
            <v>6125.01</v>
          </cell>
          <cell r="F13074" t="str">
            <v xml:space="preserve">    Net Dönem Karı/Zararı</v>
          </cell>
          <cell r="G13074" t="str">
            <v xml:space="preserve">  Esas faaliyetlerden faiz ve vadeli işlem gelirleri (net)</v>
          </cell>
        </row>
        <row r="13075">
          <cell r="C13075" t="str">
            <v>5660.001.00000349.004532</v>
          </cell>
          <cell r="E13075">
            <v>2041.67</v>
          </cell>
          <cell r="F13075" t="str">
            <v xml:space="preserve">    Net Dönem Karı/Zararı</v>
          </cell>
          <cell r="G13075" t="str">
            <v xml:space="preserve">  Esas faaliyetlerden faiz ve vadeli işlem gelirleri (net)</v>
          </cell>
        </row>
        <row r="13076">
          <cell r="C13076" t="str">
            <v>5660.001.00000349.004535</v>
          </cell>
          <cell r="E13076">
            <v>2041.67</v>
          </cell>
          <cell r="F13076" t="str">
            <v xml:space="preserve">    Net Dönem Karı/Zararı</v>
          </cell>
          <cell r="G13076" t="str">
            <v xml:space="preserve">  Esas faaliyetlerden faiz ve vadeli işlem gelirleri (net)</v>
          </cell>
        </row>
        <row r="13077">
          <cell r="C13077" t="str">
            <v>5660.001.00000349.004538</v>
          </cell>
          <cell r="E13077">
            <v>2041.67</v>
          </cell>
          <cell r="F13077" t="str">
            <v xml:space="preserve">    Net Dönem Karı/Zararı</v>
          </cell>
          <cell r="G13077" t="str">
            <v xml:space="preserve">  Esas faaliyetlerden faiz ve vadeli işlem gelirleri (net)</v>
          </cell>
        </row>
        <row r="13078">
          <cell r="C13078" t="str">
            <v>5660.001.00000349.004543</v>
          </cell>
          <cell r="E13078">
            <v>2041.67</v>
          </cell>
          <cell r="F13078" t="str">
            <v xml:space="preserve">    Net Dönem Karı/Zararı</v>
          </cell>
          <cell r="G13078" t="str">
            <v xml:space="preserve">  Esas faaliyetlerden faiz ve vadeli işlem gelirleri (net)</v>
          </cell>
        </row>
        <row r="13079">
          <cell r="C13079" t="str">
            <v>5660.001.00000349.004546</v>
          </cell>
          <cell r="E13079">
            <v>6125.01</v>
          </cell>
          <cell r="F13079" t="str">
            <v xml:space="preserve">    Net Dönem Karı/Zararı</v>
          </cell>
          <cell r="G13079" t="str">
            <v xml:space="preserve">  Esas faaliyetlerden faiz ve vadeli işlem gelirleri (net)</v>
          </cell>
        </row>
        <row r="13080">
          <cell r="C13080" t="str">
            <v>5660.001.00000349.004551</v>
          </cell>
          <cell r="E13080">
            <v>2041.67</v>
          </cell>
          <cell r="F13080" t="str">
            <v xml:space="preserve">    Net Dönem Karı/Zararı</v>
          </cell>
          <cell r="G13080" t="str">
            <v xml:space="preserve">  Esas faaliyetlerden faiz ve vadeli işlem gelirleri (net)</v>
          </cell>
        </row>
        <row r="13081">
          <cell r="C13081" t="str">
            <v>5660.001.00000349.004556</v>
          </cell>
          <cell r="E13081">
            <v>2347.9299999999998</v>
          </cell>
          <cell r="F13081" t="str">
            <v xml:space="preserve">    Net Dönem Karı/Zararı</v>
          </cell>
          <cell r="G13081" t="str">
            <v xml:space="preserve">  Esas faaliyetlerden faiz ve vadeli işlem gelirleri (net)</v>
          </cell>
        </row>
        <row r="13082">
          <cell r="C13082" t="str">
            <v>5660.001.00000349.004559</v>
          </cell>
          <cell r="E13082">
            <v>2041.67</v>
          </cell>
          <cell r="F13082" t="str">
            <v xml:space="preserve">    Net Dönem Karı/Zararı</v>
          </cell>
          <cell r="G13082" t="str">
            <v xml:space="preserve">  Esas faaliyetlerden faiz ve vadeli işlem gelirleri (net)</v>
          </cell>
        </row>
        <row r="13083">
          <cell r="C13083" t="str">
            <v>5660.001.00000349.004562</v>
          </cell>
          <cell r="E13083">
            <v>2041.67</v>
          </cell>
          <cell r="F13083" t="str">
            <v xml:space="preserve">    Net Dönem Karı/Zararı</v>
          </cell>
          <cell r="G13083" t="str">
            <v xml:space="preserve">  Esas faaliyetlerden faiz ve vadeli işlem gelirleri (net)</v>
          </cell>
        </row>
        <row r="13084">
          <cell r="C13084" t="str">
            <v>5660.001.00000349.004566</v>
          </cell>
          <cell r="E13084">
            <v>6125.01</v>
          </cell>
          <cell r="F13084" t="str">
            <v xml:space="preserve">    Net Dönem Karı/Zararı</v>
          </cell>
          <cell r="G13084" t="str">
            <v xml:space="preserve">  Esas faaliyetlerden faiz ve vadeli işlem gelirleri (net)</v>
          </cell>
        </row>
        <row r="13085">
          <cell r="C13085" t="str">
            <v>5660.001.00000349.004570</v>
          </cell>
          <cell r="E13085">
            <v>2041.67</v>
          </cell>
          <cell r="F13085" t="str">
            <v xml:space="preserve">    Net Dönem Karı/Zararı</v>
          </cell>
          <cell r="G13085" t="str">
            <v xml:space="preserve">  Esas faaliyetlerden faiz ve vadeli işlem gelirleri (net)</v>
          </cell>
        </row>
        <row r="13086">
          <cell r="C13086" t="str">
            <v>5660.001.00000349.004575</v>
          </cell>
          <cell r="E13086">
            <v>2041.67</v>
          </cell>
          <cell r="F13086" t="str">
            <v xml:space="preserve">    Net Dönem Karı/Zararı</v>
          </cell>
          <cell r="G13086" t="str">
            <v xml:space="preserve">  Esas faaliyetlerden faiz ve vadeli işlem gelirleri (net)</v>
          </cell>
        </row>
        <row r="13087">
          <cell r="C13087" t="str">
            <v>5660.001.00000349.004576</v>
          </cell>
          <cell r="E13087">
            <v>2041.67</v>
          </cell>
          <cell r="F13087" t="str">
            <v xml:space="preserve">    Net Dönem Karı/Zararı</v>
          </cell>
          <cell r="G13087" t="str">
            <v xml:space="preserve">  Esas faaliyetlerden faiz ve vadeli işlem gelirleri (net)</v>
          </cell>
        </row>
        <row r="13088">
          <cell r="C13088" t="str">
            <v>5660.001.00000349.004583</v>
          </cell>
          <cell r="E13088">
            <v>2041.67</v>
          </cell>
          <cell r="F13088" t="str">
            <v xml:space="preserve">    Net Dönem Karı/Zararı</v>
          </cell>
          <cell r="G13088" t="str">
            <v xml:space="preserve">  Esas faaliyetlerden faiz ve vadeli işlem gelirleri (net)</v>
          </cell>
        </row>
        <row r="13089">
          <cell r="C13089" t="str">
            <v>5660.001.00000349.004584</v>
          </cell>
          <cell r="E13089">
            <v>6125.01</v>
          </cell>
          <cell r="F13089" t="str">
            <v xml:space="preserve">    Net Dönem Karı/Zararı</v>
          </cell>
          <cell r="G13089" t="str">
            <v xml:space="preserve">  Esas faaliyetlerden faiz ve vadeli işlem gelirleri (net)</v>
          </cell>
        </row>
        <row r="13090">
          <cell r="C13090" t="str">
            <v>5660.001.00000349.004589</v>
          </cell>
          <cell r="E13090">
            <v>2041.67</v>
          </cell>
          <cell r="F13090" t="str">
            <v xml:space="preserve">    Net Dönem Karı/Zararı</v>
          </cell>
          <cell r="G13090" t="str">
            <v xml:space="preserve">  Esas faaliyetlerden faiz ve vadeli işlem gelirleri (net)</v>
          </cell>
        </row>
        <row r="13091">
          <cell r="C13091" t="str">
            <v>5660.001.00000349.004594</v>
          </cell>
          <cell r="E13091">
            <v>4083.34</v>
          </cell>
          <cell r="F13091" t="str">
            <v xml:space="preserve">    Net Dönem Karı/Zararı</v>
          </cell>
          <cell r="G13091" t="str">
            <v xml:space="preserve">  Esas faaliyetlerden faiz ve vadeli işlem gelirleri (net)</v>
          </cell>
        </row>
        <row r="13092">
          <cell r="C13092" t="str">
            <v>5660.001.00000349.004595</v>
          </cell>
          <cell r="E13092">
            <v>4083.34</v>
          </cell>
          <cell r="F13092" t="str">
            <v xml:space="preserve">    Net Dönem Karı/Zararı</v>
          </cell>
          <cell r="G13092" t="str">
            <v xml:space="preserve">  Esas faaliyetlerden faiz ve vadeli işlem gelirleri (net)</v>
          </cell>
        </row>
        <row r="13093">
          <cell r="C13093" t="str">
            <v>5660.001.00000355</v>
          </cell>
          <cell r="D13093" t="str">
            <v>İŞ BANKASI</v>
          </cell>
          <cell r="E13093">
            <v>144611.67000000001</v>
          </cell>
        </row>
        <row r="13094">
          <cell r="C13094" t="str">
            <v>5660.001.00000355.004111</v>
          </cell>
          <cell r="E13094">
            <v>1036.1500000000001</v>
          </cell>
          <cell r="F13094" t="str">
            <v xml:space="preserve">    Net Dönem Karı/Zararı</v>
          </cell>
          <cell r="G13094" t="str">
            <v xml:space="preserve">  Esas faaliyetlerden faiz ve vadeli işlem gelirleri (net)</v>
          </cell>
        </row>
        <row r="13095">
          <cell r="C13095" t="str">
            <v>5660.001.00000355.004115</v>
          </cell>
          <cell r="E13095">
            <v>57.1</v>
          </cell>
          <cell r="F13095" t="str">
            <v xml:space="preserve">    Net Dönem Karı/Zararı</v>
          </cell>
          <cell r="G13095" t="str">
            <v xml:space="preserve">  Esas faaliyetlerden faiz ve vadeli işlem gelirleri (net)</v>
          </cell>
        </row>
        <row r="13096">
          <cell r="C13096" t="str">
            <v>5660.001.00000355.004117</v>
          </cell>
          <cell r="E13096">
            <v>101.5</v>
          </cell>
          <cell r="F13096" t="str">
            <v xml:space="preserve">    Net Dönem Karı/Zararı</v>
          </cell>
          <cell r="G13096" t="str">
            <v xml:space="preserve">  Esas faaliyetlerden faiz ve vadeli işlem gelirleri (net)</v>
          </cell>
        </row>
        <row r="13097">
          <cell r="C13097" t="str">
            <v>5660.001.00000355.004127</v>
          </cell>
          <cell r="E13097">
            <v>47.25</v>
          </cell>
          <cell r="F13097" t="str">
            <v xml:space="preserve">    Net Dönem Karı/Zararı</v>
          </cell>
          <cell r="G13097" t="str">
            <v xml:space="preserve">  Esas faaliyetlerden faiz ve vadeli işlem gelirleri (net)</v>
          </cell>
        </row>
        <row r="13098">
          <cell r="C13098" t="str">
            <v>5660.001.00000355.004150</v>
          </cell>
          <cell r="E13098">
            <v>11156.25</v>
          </cell>
          <cell r="F13098" t="str">
            <v xml:space="preserve">    Net Dönem Karı/Zararı</v>
          </cell>
          <cell r="G13098" t="str">
            <v xml:space="preserve">  Esas faaliyetlerden faiz ve vadeli işlem gelirleri (net)</v>
          </cell>
        </row>
        <row r="13099">
          <cell r="C13099" t="str">
            <v>5660.001.00000355.004189</v>
          </cell>
          <cell r="E13099">
            <v>1086.0999999999999</v>
          </cell>
          <cell r="F13099" t="str">
            <v xml:space="preserve">    Net Dönem Karı/Zararı</v>
          </cell>
          <cell r="G13099" t="str">
            <v xml:space="preserve">  Esas faaliyetlerden faiz ve vadeli işlem gelirleri (net)</v>
          </cell>
        </row>
        <row r="13100">
          <cell r="C13100" t="str">
            <v>5660.001.00000355.004192</v>
          </cell>
          <cell r="E13100">
            <v>9625</v>
          </cell>
          <cell r="F13100" t="str">
            <v xml:space="preserve">    Net Dönem Karı/Zararı</v>
          </cell>
          <cell r="G13100" t="str">
            <v xml:space="preserve">  Esas faaliyetlerden faiz ve vadeli işlem gelirleri (net)</v>
          </cell>
        </row>
        <row r="13101">
          <cell r="C13101" t="str">
            <v>5660.001.00000355.004207</v>
          </cell>
          <cell r="E13101">
            <v>68.540000000000006</v>
          </cell>
          <cell r="F13101" t="str">
            <v xml:space="preserve">    Net Dönem Karı/Zararı</v>
          </cell>
          <cell r="G13101" t="str">
            <v xml:space="preserve">  Esas faaliyetlerden faiz ve vadeli işlem gelirleri (net)</v>
          </cell>
        </row>
        <row r="13102">
          <cell r="C13102" t="str">
            <v>5660.001.00000355.004248</v>
          </cell>
          <cell r="E13102">
            <v>10762.5</v>
          </cell>
          <cell r="F13102" t="str">
            <v xml:space="preserve">    Net Dönem Karı/Zararı</v>
          </cell>
          <cell r="G13102" t="str">
            <v xml:space="preserve">  Esas faaliyetlerden faiz ve vadeli işlem gelirleri (net)</v>
          </cell>
        </row>
        <row r="13103">
          <cell r="C13103" t="str">
            <v>5660.001.00000355.004250</v>
          </cell>
          <cell r="E13103">
            <v>11659.38</v>
          </cell>
          <cell r="F13103" t="str">
            <v xml:space="preserve">    Net Dönem Karı/Zararı</v>
          </cell>
          <cell r="G13103" t="str">
            <v xml:space="preserve">  Esas faaliyetlerden faiz ve vadeli işlem gelirleri (net)</v>
          </cell>
        </row>
        <row r="13104">
          <cell r="C13104" t="str">
            <v>5660.001.00000355.004257</v>
          </cell>
          <cell r="E13104">
            <v>10762.5</v>
          </cell>
          <cell r="F13104" t="str">
            <v xml:space="preserve">    Net Dönem Karı/Zararı</v>
          </cell>
          <cell r="G13104" t="str">
            <v xml:space="preserve">  Esas faaliyetlerden faiz ve vadeli işlem gelirleri (net)</v>
          </cell>
        </row>
        <row r="13105">
          <cell r="C13105" t="str">
            <v>5660.001.00000355.004262</v>
          </cell>
          <cell r="E13105">
            <v>10762.5</v>
          </cell>
          <cell r="F13105" t="str">
            <v xml:space="preserve">    Net Dönem Karı/Zararı</v>
          </cell>
          <cell r="G13105" t="str">
            <v xml:space="preserve">  Esas faaliyetlerden faiz ve vadeli işlem gelirleri (net)</v>
          </cell>
        </row>
        <row r="13106">
          <cell r="C13106" t="str">
            <v>5660.001.00000355.004263</v>
          </cell>
          <cell r="E13106">
            <v>32287.5</v>
          </cell>
          <cell r="F13106" t="str">
            <v xml:space="preserve">    Net Dönem Karı/Zararı</v>
          </cell>
          <cell r="G13106" t="str">
            <v xml:space="preserve">  Esas faaliyetlerden faiz ve vadeli işlem gelirleri (net)</v>
          </cell>
        </row>
        <row r="13107">
          <cell r="C13107" t="str">
            <v>5660.001.00000355.004267</v>
          </cell>
          <cell r="E13107">
            <v>1378.13</v>
          </cell>
          <cell r="F13107" t="str">
            <v xml:space="preserve">    Net Dönem Karı/Zararı</v>
          </cell>
          <cell r="G13107" t="str">
            <v xml:space="preserve">  Esas faaliyetlerden faiz ve vadeli işlem gelirleri (net)</v>
          </cell>
        </row>
        <row r="13108">
          <cell r="C13108" t="str">
            <v>5660.001.00000355.004276</v>
          </cell>
          <cell r="E13108">
            <v>9267.7099999999991</v>
          </cell>
          <cell r="F13108" t="str">
            <v xml:space="preserve">    Net Dönem Karı/Zararı</v>
          </cell>
          <cell r="G13108" t="str">
            <v xml:space="preserve">  Esas faaliyetlerden faiz ve vadeli işlem gelirleri (net)</v>
          </cell>
        </row>
        <row r="13109">
          <cell r="C13109" t="str">
            <v>5660.001.00000355.004280</v>
          </cell>
          <cell r="E13109">
            <v>10762.5</v>
          </cell>
          <cell r="F13109" t="str">
            <v xml:space="preserve">    Net Dönem Karı/Zararı</v>
          </cell>
          <cell r="G13109" t="str">
            <v xml:space="preserve">  Esas faaliyetlerden faiz ve vadeli işlem gelirleri (net)</v>
          </cell>
        </row>
        <row r="13110">
          <cell r="C13110" t="str">
            <v>5660.001.00000355.004285</v>
          </cell>
          <cell r="E13110">
            <v>4364.79</v>
          </cell>
          <cell r="F13110" t="str">
            <v xml:space="preserve">    Net Dönem Karı/Zararı</v>
          </cell>
          <cell r="G13110" t="str">
            <v xml:space="preserve">  Esas faaliyetlerden faiz ve vadeli işlem gelirleri (net)</v>
          </cell>
        </row>
        <row r="13111">
          <cell r="C13111" t="str">
            <v>5660.001.00000355.004286</v>
          </cell>
          <cell r="E13111">
            <v>6278.13</v>
          </cell>
          <cell r="F13111" t="str">
            <v xml:space="preserve">    Net Dönem Karı/Zararı</v>
          </cell>
          <cell r="G13111" t="str">
            <v xml:space="preserve">  Esas faaliyetlerden faiz ve vadeli işlem gelirleri (net)</v>
          </cell>
        </row>
        <row r="13112">
          <cell r="C13112" t="str">
            <v>5660.001.00000355.004294</v>
          </cell>
          <cell r="E13112">
            <v>179.37</v>
          </cell>
          <cell r="F13112" t="str">
            <v xml:space="preserve">    Net Dönem Karı/Zararı</v>
          </cell>
          <cell r="G13112" t="str">
            <v xml:space="preserve">  Esas faaliyetlerden faiz ve vadeli işlem gelirleri (net)</v>
          </cell>
        </row>
        <row r="13113">
          <cell r="C13113" t="str">
            <v>5660.001.00000355.004295</v>
          </cell>
          <cell r="E13113">
            <v>4484.37</v>
          </cell>
          <cell r="F13113" t="str">
            <v xml:space="preserve">    Net Dönem Karı/Zararı</v>
          </cell>
          <cell r="G13113" t="str">
            <v xml:space="preserve">  Esas faaliyetlerden faiz ve vadeli işlem gelirleri (net)</v>
          </cell>
        </row>
        <row r="13114">
          <cell r="C13114" t="str">
            <v>5660.001.00000355.004304</v>
          </cell>
          <cell r="E13114">
            <v>32.81</v>
          </cell>
          <cell r="F13114" t="str">
            <v xml:space="preserve">    Net Dönem Karı/Zararı</v>
          </cell>
          <cell r="G13114" t="str">
            <v xml:space="preserve">  Esas faaliyetlerden faiz ve vadeli işlem gelirleri (net)</v>
          </cell>
        </row>
        <row r="13115">
          <cell r="C13115" t="str">
            <v>5660.001.00000355.004323</v>
          </cell>
          <cell r="E13115">
            <v>1132.04</v>
          </cell>
          <cell r="F13115" t="str">
            <v xml:space="preserve">    Net Dönem Karı/Zararı</v>
          </cell>
          <cell r="G13115" t="str">
            <v xml:space="preserve">  Esas faaliyetlerden faiz ve vadeli işlem gelirleri (net)</v>
          </cell>
        </row>
        <row r="13116">
          <cell r="C13116" t="str">
            <v>5660.001.00000355.004327</v>
          </cell>
          <cell r="E13116">
            <v>229.69</v>
          </cell>
          <cell r="F13116" t="str">
            <v xml:space="preserve">    Net Dönem Karı/Zararı</v>
          </cell>
          <cell r="G13116" t="str">
            <v xml:space="preserve">  Esas faaliyetlerden faiz ve vadeli işlem gelirleri (net)</v>
          </cell>
        </row>
        <row r="13117">
          <cell r="C13117" t="str">
            <v>5660.001.00000355.004333</v>
          </cell>
          <cell r="E13117">
            <v>298.60000000000002</v>
          </cell>
          <cell r="F13117" t="str">
            <v xml:space="preserve">    Net Dönem Karı/Zararı</v>
          </cell>
          <cell r="G13117" t="str">
            <v xml:space="preserve">  Esas faaliyetlerden faiz ve vadeli işlem gelirleri (net)</v>
          </cell>
        </row>
        <row r="13118">
          <cell r="C13118" t="str">
            <v>5660.001.00000355.004336</v>
          </cell>
          <cell r="E13118">
            <v>164.06</v>
          </cell>
          <cell r="F13118" t="str">
            <v xml:space="preserve">    Net Dönem Karı/Zararı</v>
          </cell>
          <cell r="G13118" t="str">
            <v xml:space="preserve">  Esas faaliyetlerden faiz ve vadeli işlem gelirleri (net)</v>
          </cell>
        </row>
        <row r="13119">
          <cell r="C13119" t="str">
            <v>5660.001.00000355.004344</v>
          </cell>
          <cell r="E13119">
            <v>328.13</v>
          </cell>
          <cell r="F13119" t="str">
            <v xml:space="preserve">    Net Dönem Karı/Zararı</v>
          </cell>
          <cell r="G13119" t="str">
            <v xml:space="preserve">  Esas faaliyetlerden faiz ve vadeli işlem gelirleri (net)</v>
          </cell>
        </row>
        <row r="13120">
          <cell r="C13120" t="str">
            <v>5660.001.00000355.004352</v>
          </cell>
          <cell r="E13120">
            <v>125.41</v>
          </cell>
          <cell r="F13120" t="str">
            <v xml:space="preserve">    Net Dönem Karı/Zararı</v>
          </cell>
          <cell r="G13120" t="str">
            <v xml:space="preserve">  Esas faaliyetlerden faiz ve vadeli işlem gelirleri (net)</v>
          </cell>
        </row>
        <row r="13121">
          <cell r="C13121" t="str">
            <v>5660.001.00000355.004355</v>
          </cell>
          <cell r="E13121">
            <v>423.29</v>
          </cell>
          <cell r="F13121" t="str">
            <v xml:space="preserve">    Net Dönem Karı/Zararı</v>
          </cell>
          <cell r="G13121" t="str">
            <v xml:space="preserve">  Esas faaliyetlerden faiz ve vadeli işlem gelirleri (net)</v>
          </cell>
        </row>
        <row r="13122">
          <cell r="C13122" t="str">
            <v>5660.001.00000355.004363</v>
          </cell>
          <cell r="E13122">
            <v>874.79</v>
          </cell>
          <cell r="F13122" t="str">
            <v xml:space="preserve">    Net Dönem Karı/Zararı</v>
          </cell>
          <cell r="G13122" t="str">
            <v xml:space="preserve">  Esas faaliyetlerden faiz ve vadeli işlem gelirleri (net)</v>
          </cell>
        </row>
        <row r="13123">
          <cell r="C13123" t="str">
            <v>5660.001.00000355.004390</v>
          </cell>
          <cell r="E13123">
            <v>1152.08</v>
          </cell>
          <cell r="F13123" t="str">
            <v xml:space="preserve">    Net Dönem Karı/Zararı</v>
          </cell>
          <cell r="G13123" t="str">
            <v xml:space="preserve">  Esas faaliyetlerden faiz ve vadeli işlem gelirleri (net)</v>
          </cell>
        </row>
        <row r="13124">
          <cell r="C13124" t="str">
            <v>5660.001.00000355.004406</v>
          </cell>
          <cell r="E13124">
            <v>358.75</v>
          </cell>
          <cell r="F13124" t="str">
            <v xml:space="preserve">    Net Dönem Karı/Zararı</v>
          </cell>
          <cell r="G13124" t="str">
            <v xml:space="preserve">  Esas faaliyetlerden faiz ve vadeli işlem gelirleri (net)</v>
          </cell>
        </row>
        <row r="13125">
          <cell r="C13125" t="str">
            <v>5660.001.00000355.004413</v>
          </cell>
          <cell r="E13125">
            <v>53.81</v>
          </cell>
          <cell r="F13125" t="str">
            <v xml:space="preserve">    Net Dönem Karı/Zararı</v>
          </cell>
          <cell r="G13125" t="str">
            <v xml:space="preserve">  Esas faaliyetlerden faiz ve vadeli işlem gelirleri (net)</v>
          </cell>
        </row>
        <row r="13126">
          <cell r="C13126" t="str">
            <v>5660.001.00000355.004416</v>
          </cell>
          <cell r="E13126">
            <v>80.72</v>
          </cell>
          <cell r="F13126" t="str">
            <v xml:space="preserve">    Net Dönem Karı/Zararı</v>
          </cell>
          <cell r="G13126" t="str">
            <v xml:space="preserve">  Esas faaliyetlerden faiz ve vadeli işlem gelirleri (net)</v>
          </cell>
        </row>
        <row r="13127">
          <cell r="C13127" t="str">
            <v>5660.001.00000355.004432</v>
          </cell>
          <cell r="E13127">
            <v>341.25</v>
          </cell>
          <cell r="F13127" t="str">
            <v xml:space="preserve">    Net Dönem Karı/Zararı</v>
          </cell>
          <cell r="G13127" t="str">
            <v xml:space="preserve">  Esas faaliyetlerden faiz ve vadeli işlem gelirleri (net)</v>
          </cell>
        </row>
        <row r="13128">
          <cell r="C13128" t="str">
            <v>5660.001.00000355.004452</v>
          </cell>
          <cell r="E13128">
            <v>56.88</v>
          </cell>
          <cell r="F13128" t="str">
            <v xml:space="preserve">    Net Dönem Karı/Zararı</v>
          </cell>
          <cell r="G13128" t="str">
            <v xml:space="preserve">  Esas faaliyetlerden faiz ve vadeli işlem gelirleri (net)</v>
          </cell>
        </row>
        <row r="13129">
          <cell r="C13129" t="str">
            <v>5660.001.00000355.004457</v>
          </cell>
          <cell r="E13129">
            <v>938.44</v>
          </cell>
          <cell r="F13129" t="str">
            <v xml:space="preserve">    Net Dönem Karı/Zararı</v>
          </cell>
          <cell r="G13129" t="str">
            <v xml:space="preserve">  Esas faaliyetlerden faiz ve vadeli işlem gelirleri (net)</v>
          </cell>
        </row>
        <row r="13130">
          <cell r="C13130" t="str">
            <v>5660.001.00000355.004462</v>
          </cell>
          <cell r="E13130">
            <v>199.06</v>
          </cell>
          <cell r="F13130" t="str">
            <v xml:space="preserve">    Net Dönem Karı/Zararı</v>
          </cell>
          <cell r="G13130" t="str">
            <v xml:space="preserve">  Esas faaliyetlerden faiz ve vadeli işlem gelirleri (net)</v>
          </cell>
        </row>
        <row r="13131">
          <cell r="C13131" t="str">
            <v>5660.001.00000355.004470</v>
          </cell>
          <cell r="E13131">
            <v>136.5</v>
          </cell>
          <cell r="F13131" t="str">
            <v xml:space="preserve">    Net Dönem Karı/Zararı</v>
          </cell>
          <cell r="G13131" t="str">
            <v xml:space="preserve">  Esas faaliyetlerden faiz ve vadeli işlem gelirleri (net)</v>
          </cell>
        </row>
        <row r="13132">
          <cell r="C13132" t="str">
            <v>5660.001.00000355.004474</v>
          </cell>
          <cell r="E13132">
            <v>71.099999999999994</v>
          </cell>
          <cell r="F13132" t="str">
            <v xml:space="preserve">    Net Dönem Karı/Zararı</v>
          </cell>
          <cell r="G13132" t="str">
            <v xml:space="preserve">  Esas faaliyetlerden faiz ve vadeli işlem gelirleri (net)</v>
          </cell>
        </row>
        <row r="13133">
          <cell r="C13133" t="str">
            <v>5660.001.00000355.004484</v>
          </cell>
          <cell r="E13133">
            <v>28.43</v>
          </cell>
          <cell r="F13133" t="str">
            <v xml:space="preserve">    Net Dönem Karı/Zararı</v>
          </cell>
          <cell r="G13133" t="str">
            <v xml:space="preserve">  Esas faaliyetlerden faiz ve vadeli işlem gelirleri (net)</v>
          </cell>
        </row>
        <row r="13134">
          <cell r="C13134" t="str">
            <v>5660.001.00000355.004494</v>
          </cell>
          <cell r="E13134">
            <v>42.66</v>
          </cell>
          <cell r="F13134" t="str">
            <v xml:space="preserve">    Net Dönem Karı/Zararı</v>
          </cell>
          <cell r="G13134" t="str">
            <v xml:space="preserve">  Esas faaliyetlerden faiz ve vadeli işlem gelirleri (net)</v>
          </cell>
        </row>
        <row r="13135">
          <cell r="C13135" t="str">
            <v>5660.001.00000355.004499</v>
          </cell>
          <cell r="E13135">
            <v>415.62</v>
          </cell>
          <cell r="F13135" t="str">
            <v xml:space="preserve">    Net Dönem Karı/Zararı</v>
          </cell>
          <cell r="G13135" t="str">
            <v xml:space="preserve">  Esas faaliyetlerden faiz ve vadeli işlem gelirleri (net)</v>
          </cell>
        </row>
        <row r="13136">
          <cell r="C13136" t="str">
            <v>5660.001.00000355.004525</v>
          </cell>
          <cell r="E13136">
            <v>520.91999999999996</v>
          </cell>
          <cell r="F13136" t="str">
            <v xml:space="preserve">    Net Dönem Karı/Zararı</v>
          </cell>
          <cell r="G13136" t="str">
            <v xml:space="preserve">  Esas faaliyetlerden faiz ve vadeli işlem gelirleri (net)</v>
          </cell>
        </row>
        <row r="13137">
          <cell r="C13137" t="str">
            <v>5660.001.00000355.004541</v>
          </cell>
          <cell r="E13137">
            <v>44.33</v>
          </cell>
          <cell r="F13137" t="str">
            <v xml:space="preserve">    Net Dönem Karı/Zararı</v>
          </cell>
          <cell r="G13137" t="str">
            <v xml:space="preserve">  Esas faaliyetlerden faiz ve vadeli işlem gelirleri (net)</v>
          </cell>
        </row>
        <row r="13138">
          <cell r="C13138" t="str">
            <v>5660.001.00000355.004549</v>
          </cell>
          <cell r="E13138">
            <v>124.69</v>
          </cell>
          <cell r="F13138" t="str">
            <v xml:space="preserve">    Net Dönem Karı/Zararı</v>
          </cell>
          <cell r="G13138" t="str">
            <v xml:space="preserve">  Esas faaliyetlerden faiz ve vadeli işlem gelirleri (net)</v>
          </cell>
        </row>
        <row r="13139">
          <cell r="C13139" t="str">
            <v>5660.001.00000355.004553</v>
          </cell>
          <cell r="E13139">
            <v>74.81</v>
          </cell>
          <cell r="F13139" t="str">
            <v xml:space="preserve">    Net Dönem Karı/Zararı</v>
          </cell>
          <cell r="G13139" t="str">
            <v xml:space="preserve">  Esas faaliyetlerden faiz ve vadeli işlem gelirleri (net)</v>
          </cell>
        </row>
        <row r="13140">
          <cell r="C13140" t="str">
            <v>5660.001.00000355.004580</v>
          </cell>
          <cell r="E13140">
            <v>235.53</v>
          </cell>
          <cell r="F13140" t="str">
            <v xml:space="preserve">    Net Dönem Karı/Zararı</v>
          </cell>
          <cell r="G13140" t="str">
            <v xml:space="preserve">  Esas faaliyetlerden faiz ve vadeli işlem gelirleri (net)</v>
          </cell>
        </row>
        <row r="13141">
          <cell r="C13141" t="str">
            <v>5660.001.00000738</v>
          </cell>
          <cell r="D13141" t="str">
            <v>ING BANK</v>
          </cell>
          <cell r="E13141">
            <v>1020.83</v>
          </cell>
        </row>
        <row r="13142">
          <cell r="C13142" t="str">
            <v>5660.001.00000738.004004</v>
          </cell>
          <cell r="E13142">
            <v>1020.83</v>
          </cell>
          <cell r="F13142" t="str">
            <v xml:space="preserve">    Net Dönem Karı/Zararı</v>
          </cell>
          <cell r="G13142" t="str">
            <v xml:space="preserve">  Esas faaliyetlerden faiz ve vadeli işlem gelirleri (net)</v>
          </cell>
        </row>
        <row r="13143">
          <cell r="C13143" t="str">
            <v>5660.001.00010593</v>
          </cell>
          <cell r="D13143" t="str">
            <v>VAKIFLAR BANKASI</v>
          </cell>
          <cell r="E13143">
            <v>2641242.52</v>
          </cell>
        </row>
        <row r="13144">
          <cell r="C13144" t="str">
            <v>5660.001.00010593.004000</v>
          </cell>
          <cell r="E13144">
            <v>2957.5</v>
          </cell>
          <cell r="F13144" t="str">
            <v xml:space="preserve">    Net Dönem Karı/Zararı</v>
          </cell>
          <cell r="G13144" t="str">
            <v xml:space="preserve">  Esas faaliyetlerden faiz ve vadeli işlem gelirleri (net)</v>
          </cell>
        </row>
        <row r="13145">
          <cell r="C13145" t="str">
            <v>5660.001.00010593.004001</v>
          </cell>
          <cell r="E13145">
            <v>6388.96</v>
          </cell>
          <cell r="F13145" t="str">
            <v xml:space="preserve">    Net Dönem Karı/Zararı</v>
          </cell>
          <cell r="G13145" t="str">
            <v xml:space="preserve">  Esas faaliyetlerden faiz ve vadeli işlem gelirleri (net)</v>
          </cell>
        </row>
        <row r="13146">
          <cell r="C13146" t="str">
            <v>5660.001.00010593.004106</v>
          </cell>
          <cell r="E13146">
            <v>137.88</v>
          </cell>
          <cell r="F13146" t="str">
            <v xml:space="preserve">    Net Dönem Karı/Zararı</v>
          </cell>
          <cell r="G13146" t="str">
            <v xml:space="preserve">  Esas faaliyetlerden faiz ve vadeli işlem gelirleri (net)</v>
          </cell>
        </row>
        <row r="13147">
          <cell r="C13147" t="str">
            <v>5660.001.00010593.004108</v>
          </cell>
          <cell r="E13147">
            <v>1255.6199999999999</v>
          </cell>
          <cell r="F13147" t="str">
            <v xml:space="preserve">    Net Dönem Karı/Zararı</v>
          </cell>
          <cell r="G13147" t="str">
            <v xml:space="preserve">  Esas faaliyetlerden faiz ve vadeli işlem gelirleri (net)</v>
          </cell>
        </row>
        <row r="13148">
          <cell r="C13148" t="str">
            <v>5660.001.00010593.004113</v>
          </cell>
          <cell r="E13148">
            <v>11725</v>
          </cell>
          <cell r="F13148" t="str">
            <v xml:space="preserve">    Net Dönem Karı/Zararı</v>
          </cell>
          <cell r="G13148" t="str">
            <v xml:space="preserve">  Esas faaliyetlerden faiz ve vadeli işlem gelirleri (net)</v>
          </cell>
        </row>
        <row r="13149">
          <cell r="C13149" t="str">
            <v>5660.001.00010593.004123</v>
          </cell>
          <cell r="E13149">
            <v>962.5</v>
          </cell>
          <cell r="F13149" t="str">
            <v xml:space="preserve">    Net Dönem Karı/Zararı</v>
          </cell>
          <cell r="G13149" t="str">
            <v xml:space="preserve">  Esas faaliyetlerden faiz ve vadeli işlem gelirleri (net)</v>
          </cell>
        </row>
        <row r="13150">
          <cell r="C13150" t="str">
            <v>5660.001.00010593.004125</v>
          </cell>
          <cell r="E13150">
            <v>962.49</v>
          </cell>
          <cell r="F13150" t="str">
            <v xml:space="preserve">    Net Dönem Karı/Zararı</v>
          </cell>
          <cell r="G13150" t="str">
            <v xml:space="preserve">  Esas faaliyetlerden faiz ve vadeli işlem gelirleri (net)</v>
          </cell>
        </row>
        <row r="13151">
          <cell r="C13151" t="str">
            <v>5660.001.00010593.004128</v>
          </cell>
          <cell r="E13151">
            <v>2887.5</v>
          </cell>
          <cell r="F13151" t="str">
            <v xml:space="preserve">    Net Dönem Karı/Zararı</v>
          </cell>
          <cell r="G13151" t="str">
            <v xml:space="preserve">  Esas faaliyetlerden faiz ve vadeli işlem gelirleri (net)</v>
          </cell>
        </row>
        <row r="13152">
          <cell r="C13152" t="str">
            <v>5660.001.00010593.004132</v>
          </cell>
          <cell r="E13152">
            <v>962.5</v>
          </cell>
          <cell r="F13152" t="str">
            <v xml:space="preserve">    Net Dönem Karı/Zararı</v>
          </cell>
          <cell r="G13152" t="str">
            <v xml:space="preserve">  Esas faaliyetlerden faiz ve vadeli işlem gelirleri (net)</v>
          </cell>
        </row>
        <row r="13153">
          <cell r="C13153" t="str">
            <v>5660.001.00010593.004135</v>
          </cell>
          <cell r="E13153">
            <v>962.49</v>
          </cell>
          <cell r="F13153" t="str">
            <v xml:space="preserve">    Net Dönem Karı/Zararı</v>
          </cell>
          <cell r="G13153" t="str">
            <v xml:space="preserve">  Esas faaliyetlerden faiz ve vadeli işlem gelirleri (net)</v>
          </cell>
        </row>
        <row r="13154">
          <cell r="C13154" t="str">
            <v>5660.001.00010593.004138</v>
          </cell>
          <cell r="E13154">
            <v>962.49</v>
          </cell>
          <cell r="F13154" t="str">
            <v xml:space="preserve">    Net Dönem Karı/Zararı</v>
          </cell>
          <cell r="G13154" t="str">
            <v xml:space="preserve">  Esas faaliyetlerden faiz ve vadeli işlem gelirleri (net)</v>
          </cell>
        </row>
        <row r="13155">
          <cell r="C13155" t="str">
            <v>5660.001.00010593.004140</v>
          </cell>
          <cell r="E13155">
            <v>962.49</v>
          </cell>
          <cell r="F13155" t="str">
            <v xml:space="preserve">    Net Dönem Karı/Zararı</v>
          </cell>
          <cell r="G13155" t="str">
            <v xml:space="preserve">  Esas faaliyetlerden faiz ve vadeli işlem gelirleri (net)</v>
          </cell>
        </row>
        <row r="13156">
          <cell r="C13156" t="str">
            <v>5660.001.00010593.004141</v>
          </cell>
          <cell r="E13156">
            <v>2887.5</v>
          </cell>
          <cell r="F13156" t="str">
            <v xml:space="preserve">    Net Dönem Karı/Zararı</v>
          </cell>
          <cell r="G13156" t="str">
            <v xml:space="preserve">  Esas faaliyetlerden faiz ve vadeli işlem gelirleri (net)</v>
          </cell>
        </row>
        <row r="13157">
          <cell r="C13157" t="str">
            <v>5660.001.00010593.004147</v>
          </cell>
          <cell r="E13157">
            <v>962.5</v>
          </cell>
          <cell r="F13157" t="str">
            <v xml:space="preserve">    Net Dönem Karı/Zararı</v>
          </cell>
          <cell r="G13157" t="str">
            <v xml:space="preserve">  Esas faaliyetlerden faiz ve vadeli işlem gelirleri (net)</v>
          </cell>
        </row>
        <row r="13158">
          <cell r="C13158" t="str">
            <v>5660.001.00010593.004151</v>
          </cell>
          <cell r="E13158">
            <v>54.54</v>
          </cell>
          <cell r="F13158" t="str">
            <v xml:space="preserve">    Net Dönem Karı/Zararı</v>
          </cell>
          <cell r="G13158" t="str">
            <v xml:space="preserve">  Esas faaliyetlerden faiz ve vadeli işlem gelirleri (net)</v>
          </cell>
        </row>
        <row r="13159">
          <cell r="C13159" t="str">
            <v>5660.001.00010593.004154</v>
          </cell>
          <cell r="E13159">
            <v>905.62</v>
          </cell>
          <cell r="F13159" t="str">
            <v xml:space="preserve">    Net Dönem Karı/Zararı</v>
          </cell>
          <cell r="G13159" t="str">
            <v xml:space="preserve">  Esas faaliyetlerden faiz ve vadeli işlem gelirleri (net)</v>
          </cell>
        </row>
        <row r="13160">
          <cell r="C13160" t="str">
            <v>5660.001.00010593.004158</v>
          </cell>
          <cell r="E13160">
            <v>25987.5</v>
          </cell>
          <cell r="F13160" t="str">
            <v xml:space="preserve">    Net Dönem Karı/Zararı</v>
          </cell>
          <cell r="G13160" t="str">
            <v xml:space="preserve">  Esas faaliyetlerden faiz ve vadeli işlem gelirleri (net)</v>
          </cell>
        </row>
        <row r="13161">
          <cell r="C13161" t="str">
            <v>5660.001.00010593.004159</v>
          </cell>
          <cell r="E13161">
            <v>12862.5</v>
          </cell>
          <cell r="F13161" t="str">
            <v xml:space="preserve">    Net Dönem Karı/Zararı</v>
          </cell>
          <cell r="G13161" t="str">
            <v xml:space="preserve">  Esas faaliyetlerden faiz ve vadeli işlem gelirleri (net)</v>
          </cell>
        </row>
        <row r="13162">
          <cell r="C13162" t="str">
            <v>5660.001.00010593.004161</v>
          </cell>
          <cell r="E13162">
            <v>568.74</v>
          </cell>
          <cell r="F13162" t="str">
            <v xml:space="preserve">    Net Dönem Karı/Zararı</v>
          </cell>
          <cell r="G13162" t="str">
            <v xml:space="preserve">  Esas faaliyetlerden faiz ve vadeli işlem gelirleri (net)</v>
          </cell>
        </row>
        <row r="13163">
          <cell r="C13163" t="str">
            <v>5660.001.00010593.004162</v>
          </cell>
          <cell r="E13163">
            <v>300.41000000000003</v>
          </cell>
          <cell r="F13163" t="str">
            <v xml:space="preserve">    Net Dönem Karı/Zararı</v>
          </cell>
          <cell r="G13163" t="str">
            <v xml:space="preserve">  Esas faaliyetlerden faiz ve vadeli işlem gelirleri (net)</v>
          </cell>
        </row>
        <row r="13164">
          <cell r="C13164" t="str">
            <v>5660.001.00010593.004163</v>
          </cell>
          <cell r="E13164">
            <v>275.63</v>
          </cell>
          <cell r="F13164" t="str">
            <v xml:space="preserve">    Net Dönem Karı/Zararı</v>
          </cell>
          <cell r="G13164" t="str">
            <v xml:space="preserve">  Esas faaliyetlerden faiz ve vadeli işlem gelirleri (net)</v>
          </cell>
        </row>
        <row r="13165">
          <cell r="C13165" t="str">
            <v>5660.001.00010593.004164</v>
          </cell>
          <cell r="E13165">
            <v>7717.5</v>
          </cell>
          <cell r="F13165" t="str">
            <v xml:space="preserve">    Net Dönem Karı/Zararı</v>
          </cell>
          <cell r="G13165" t="str">
            <v xml:space="preserve">  Esas faaliyetlerden faiz ve vadeli işlem gelirleri (net)</v>
          </cell>
        </row>
        <row r="13166">
          <cell r="C13166" t="str">
            <v>5660.001.00010593.004165</v>
          </cell>
          <cell r="E13166">
            <v>48.12</v>
          </cell>
          <cell r="F13166" t="str">
            <v xml:space="preserve">    Net Dönem Karı/Zararı</v>
          </cell>
          <cell r="G13166" t="str">
            <v xml:space="preserve">  Esas faaliyetlerden faiz ve vadeli işlem gelirleri (net)</v>
          </cell>
        </row>
        <row r="13167">
          <cell r="C13167" t="str">
            <v>5660.001.00010593.004167</v>
          </cell>
          <cell r="E13167">
            <v>8531.25</v>
          </cell>
          <cell r="F13167" t="str">
            <v xml:space="preserve">    Net Dönem Karı/Zararı</v>
          </cell>
          <cell r="G13167" t="str">
            <v xml:space="preserve">  Esas faaliyetlerden faiz ve vadeli işlem gelirleri (net)</v>
          </cell>
        </row>
        <row r="13168">
          <cell r="C13168" t="str">
            <v>5660.001.00010593.004168</v>
          </cell>
          <cell r="E13168">
            <v>568.75</v>
          </cell>
          <cell r="F13168" t="str">
            <v xml:space="preserve">    Net Dönem Karı/Zararı</v>
          </cell>
          <cell r="G13168" t="str">
            <v xml:space="preserve">  Esas faaliyetlerden faiz ve vadeli işlem gelirleri (net)</v>
          </cell>
        </row>
        <row r="13169">
          <cell r="C13169" t="str">
            <v>5660.001.00010593.004173</v>
          </cell>
          <cell r="E13169">
            <v>195999.99</v>
          </cell>
          <cell r="F13169" t="str">
            <v xml:space="preserve">    Net Dönem Karı/Zararı</v>
          </cell>
          <cell r="G13169" t="str">
            <v xml:space="preserve">  Esas faaliyetlerden faiz ve vadeli işlem gelirleri (net)</v>
          </cell>
        </row>
        <row r="13170">
          <cell r="C13170" t="str">
            <v>5660.001.00010593.004198</v>
          </cell>
          <cell r="E13170">
            <v>92507.9</v>
          </cell>
          <cell r="F13170" t="str">
            <v xml:space="preserve">    Net Dönem Karı/Zararı</v>
          </cell>
          <cell r="G13170" t="str">
            <v xml:space="preserve">  Esas faaliyetlerden faiz ve vadeli işlem gelirleri (net)</v>
          </cell>
        </row>
        <row r="13171">
          <cell r="C13171" t="str">
            <v>5660.001.00010593.004206</v>
          </cell>
          <cell r="E13171">
            <v>2251.66</v>
          </cell>
          <cell r="F13171" t="str">
            <v xml:space="preserve">    Net Dönem Karı/Zararı</v>
          </cell>
          <cell r="G13171" t="str">
            <v xml:space="preserve">  Esas faaliyetlerden faiz ve vadeli işlem gelirleri (net)</v>
          </cell>
        </row>
        <row r="13172">
          <cell r="C13172" t="str">
            <v>5660.001.00010593.004208</v>
          </cell>
          <cell r="E13172">
            <v>562.91</v>
          </cell>
          <cell r="F13172" t="str">
            <v xml:space="preserve">    Net Dönem Karı/Zararı</v>
          </cell>
          <cell r="G13172" t="str">
            <v xml:space="preserve">  Esas faaliyetlerden faiz ve vadeli işlem gelirleri (net)</v>
          </cell>
        </row>
        <row r="13173">
          <cell r="C13173" t="str">
            <v>5660.001.00010593.004220</v>
          </cell>
          <cell r="E13173">
            <v>45360</v>
          </cell>
          <cell r="F13173" t="str">
            <v xml:space="preserve">    Net Dönem Karı/Zararı</v>
          </cell>
          <cell r="G13173" t="str">
            <v xml:space="preserve">  Esas faaliyetlerden faiz ve vadeli işlem gelirleri (net)</v>
          </cell>
        </row>
        <row r="13174">
          <cell r="C13174" t="str">
            <v>5660.001.00010593.004222</v>
          </cell>
          <cell r="E13174">
            <v>15120</v>
          </cell>
          <cell r="F13174" t="str">
            <v xml:space="preserve">    Net Dönem Karı/Zararı</v>
          </cell>
          <cell r="G13174" t="str">
            <v xml:space="preserve">  Esas faaliyetlerden faiz ve vadeli işlem gelirleri (net)</v>
          </cell>
        </row>
        <row r="13175">
          <cell r="C13175" t="str">
            <v>5660.001.00010593.004228</v>
          </cell>
          <cell r="E13175">
            <v>15120</v>
          </cell>
          <cell r="F13175" t="str">
            <v xml:space="preserve">    Net Dönem Karı/Zararı</v>
          </cell>
          <cell r="G13175" t="str">
            <v xml:space="preserve">  Esas faaliyetlerden faiz ve vadeli işlem gelirleri (net)</v>
          </cell>
        </row>
        <row r="13176">
          <cell r="C13176" t="str">
            <v>5660.001.00010593.004231</v>
          </cell>
          <cell r="E13176">
            <v>15041.25</v>
          </cell>
          <cell r="F13176" t="str">
            <v xml:space="preserve">    Net Dönem Karı/Zararı</v>
          </cell>
          <cell r="G13176" t="str">
            <v xml:space="preserve">  Esas faaliyetlerden faiz ve vadeli işlem gelirleri (net)</v>
          </cell>
        </row>
        <row r="13177">
          <cell r="C13177" t="str">
            <v>5660.001.00010593.004235</v>
          </cell>
          <cell r="E13177">
            <v>15041.25</v>
          </cell>
          <cell r="F13177" t="str">
            <v xml:space="preserve">    Net Dönem Karı/Zararı</v>
          </cell>
          <cell r="G13177" t="str">
            <v xml:space="preserve">  Esas faaliyetlerden faiz ve vadeli işlem gelirleri (net)</v>
          </cell>
        </row>
        <row r="13178">
          <cell r="C13178" t="str">
            <v>5660.001.00010593.004243</v>
          </cell>
          <cell r="E13178">
            <v>44651.25</v>
          </cell>
          <cell r="F13178" t="str">
            <v xml:space="preserve">    Net Dönem Karı/Zararı</v>
          </cell>
          <cell r="G13178" t="str">
            <v xml:space="preserve">  Esas faaliyetlerden faiz ve vadeli işlem gelirleri (net)</v>
          </cell>
        </row>
        <row r="13179">
          <cell r="C13179" t="str">
            <v>5660.001.00010593.004246</v>
          </cell>
          <cell r="E13179">
            <v>14726.25</v>
          </cell>
          <cell r="F13179" t="str">
            <v xml:space="preserve">    Net Dönem Karı/Zararı</v>
          </cell>
          <cell r="G13179" t="str">
            <v xml:space="preserve">  Esas faaliyetlerden faiz ve vadeli işlem gelirleri (net)</v>
          </cell>
        </row>
        <row r="13180">
          <cell r="C13180" t="str">
            <v>5660.001.00010593.004251</v>
          </cell>
          <cell r="E13180">
            <v>14647.5</v>
          </cell>
          <cell r="F13180" t="str">
            <v xml:space="preserve">    Net Dönem Karı/Zararı</v>
          </cell>
          <cell r="G13180" t="str">
            <v xml:space="preserve">  Esas faaliyetlerden faiz ve vadeli işlem gelirleri (net)</v>
          </cell>
        </row>
        <row r="13181">
          <cell r="C13181" t="str">
            <v>5660.001.00010593.004255</v>
          </cell>
          <cell r="E13181">
            <v>14647.5</v>
          </cell>
          <cell r="F13181" t="str">
            <v xml:space="preserve">    Net Dönem Karı/Zararı</v>
          </cell>
          <cell r="G13181" t="str">
            <v xml:space="preserve">  Esas faaliyetlerden faiz ve vadeli işlem gelirleri (net)</v>
          </cell>
        </row>
        <row r="13182">
          <cell r="C13182" t="str">
            <v>5660.001.00010593.004259</v>
          </cell>
          <cell r="E13182">
            <v>14647.5</v>
          </cell>
          <cell r="F13182" t="str">
            <v xml:space="preserve">    Net Dönem Karı/Zararı</v>
          </cell>
          <cell r="G13182" t="str">
            <v xml:space="preserve">  Esas faaliyetlerden faiz ve vadeli işlem gelirleri (net)</v>
          </cell>
        </row>
        <row r="13183">
          <cell r="C13183" t="str">
            <v>5660.001.00010593.004264</v>
          </cell>
          <cell r="E13183">
            <v>43942.5</v>
          </cell>
          <cell r="F13183" t="str">
            <v xml:space="preserve">    Net Dönem Karı/Zararı</v>
          </cell>
          <cell r="G13183" t="str">
            <v xml:space="preserve">  Esas faaliyetlerden faiz ve vadeli işlem gelirleri (net)</v>
          </cell>
        </row>
        <row r="13184">
          <cell r="C13184" t="str">
            <v>5660.001.00010593.004275</v>
          </cell>
          <cell r="E13184">
            <v>14647.5</v>
          </cell>
          <cell r="F13184" t="str">
            <v xml:space="preserve">    Net Dönem Karı/Zararı</v>
          </cell>
          <cell r="G13184" t="str">
            <v xml:space="preserve">  Esas faaliyetlerden faiz ve vadeli işlem gelirleri (net)</v>
          </cell>
        </row>
        <row r="13185">
          <cell r="C13185" t="str">
            <v>5660.001.00010593.004278</v>
          </cell>
          <cell r="E13185">
            <v>14568.75</v>
          </cell>
          <cell r="F13185" t="str">
            <v xml:space="preserve">    Net Dönem Karı/Zararı</v>
          </cell>
          <cell r="G13185" t="str">
            <v xml:space="preserve">  Esas faaliyetlerden faiz ve vadeli işlem gelirleri (net)</v>
          </cell>
        </row>
        <row r="13186">
          <cell r="C13186" t="str">
            <v>5660.001.00010593.004282</v>
          </cell>
          <cell r="E13186">
            <v>14568.75</v>
          </cell>
          <cell r="F13186" t="str">
            <v xml:space="preserve">    Net Dönem Karı/Zararı</v>
          </cell>
          <cell r="G13186" t="str">
            <v xml:space="preserve">  Esas faaliyetlerden faiz ve vadeli işlem gelirleri (net)</v>
          </cell>
        </row>
        <row r="13187">
          <cell r="C13187" t="str">
            <v>5660.001.00010593.004288</v>
          </cell>
          <cell r="E13187">
            <v>14568.75</v>
          </cell>
          <cell r="F13187" t="str">
            <v xml:space="preserve">    Net Dönem Karı/Zararı</v>
          </cell>
          <cell r="G13187" t="str">
            <v xml:space="preserve">  Esas faaliyetlerden faiz ve vadeli işlem gelirleri (net)</v>
          </cell>
        </row>
        <row r="13188">
          <cell r="C13188" t="str">
            <v>5660.001.00010593.004292</v>
          </cell>
          <cell r="E13188">
            <v>43706.25</v>
          </cell>
          <cell r="F13188" t="str">
            <v xml:space="preserve">    Net Dönem Karı/Zararı</v>
          </cell>
          <cell r="G13188" t="str">
            <v xml:space="preserve">  Esas faaliyetlerden faiz ve vadeli işlem gelirleri (net)</v>
          </cell>
        </row>
        <row r="13189">
          <cell r="C13189" t="str">
            <v>5660.001.00010593.004298</v>
          </cell>
          <cell r="E13189">
            <v>14568.75</v>
          </cell>
          <cell r="F13189" t="str">
            <v xml:space="preserve">    Net Dönem Karı/Zararı</v>
          </cell>
          <cell r="G13189" t="str">
            <v xml:space="preserve">  Esas faaliyetlerden faiz ve vadeli işlem gelirleri (net)</v>
          </cell>
        </row>
        <row r="13190">
          <cell r="C13190" t="str">
            <v>5660.001.00010593.004301</v>
          </cell>
          <cell r="E13190">
            <v>14568.75</v>
          </cell>
          <cell r="F13190" t="str">
            <v xml:space="preserve">    Net Dönem Karı/Zararı</v>
          </cell>
          <cell r="G13190" t="str">
            <v xml:space="preserve">  Esas faaliyetlerden faiz ve vadeli işlem gelirleri (net)</v>
          </cell>
        </row>
        <row r="13191">
          <cell r="C13191" t="str">
            <v>5660.001.00010593.004310</v>
          </cell>
          <cell r="E13191">
            <v>14568.75</v>
          </cell>
          <cell r="F13191" t="str">
            <v xml:space="preserve">    Net Dönem Karı/Zararı</v>
          </cell>
          <cell r="G13191" t="str">
            <v xml:space="preserve">  Esas faaliyetlerden faiz ve vadeli işlem gelirleri (net)</v>
          </cell>
        </row>
        <row r="13192">
          <cell r="C13192" t="str">
            <v>5660.001.00010593.004316</v>
          </cell>
          <cell r="E13192">
            <v>14568.75</v>
          </cell>
          <cell r="F13192" t="str">
            <v xml:space="preserve">    Net Dönem Karı/Zararı</v>
          </cell>
          <cell r="G13192" t="str">
            <v xml:space="preserve">  Esas faaliyetlerden faiz ve vadeli işlem gelirleri (net)</v>
          </cell>
        </row>
        <row r="13193">
          <cell r="C13193" t="str">
            <v>5660.001.00010593.004322</v>
          </cell>
          <cell r="E13193">
            <v>43706.25</v>
          </cell>
          <cell r="F13193" t="str">
            <v xml:space="preserve">    Net Dönem Karı/Zararı</v>
          </cell>
          <cell r="G13193" t="str">
            <v xml:space="preserve">  Esas faaliyetlerden faiz ve vadeli işlem gelirleri (net)</v>
          </cell>
        </row>
        <row r="13194">
          <cell r="C13194" t="str">
            <v>5660.001.00010593.004326</v>
          </cell>
          <cell r="E13194">
            <v>14568.75</v>
          </cell>
          <cell r="F13194" t="str">
            <v xml:space="preserve">    Net Dönem Karı/Zararı</v>
          </cell>
          <cell r="G13194" t="str">
            <v xml:space="preserve">  Esas faaliyetlerden faiz ve vadeli işlem gelirleri (net)</v>
          </cell>
        </row>
        <row r="13195">
          <cell r="C13195" t="str">
            <v>5660.001.00010593.004328</v>
          </cell>
          <cell r="E13195">
            <v>14568.75</v>
          </cell>
          <cell r="F13195" t="str">
            <v xml:space="preserve">    Net Dönem Karı/Zararı</v>
          </cell>
          <cell r="G13195" t="str">
            <v xml:space="preserve">  Esas faaliyetlerden faiz ve vadeli işlem gelirleri (net)</v>
          </cell>
        </row>
        <row r="13196">
          <cell r="C13196" t="str">
            <v>5660.001.00010593.004331</v>
          </cell>
          <cell r="E13196">
            <v>14568.75</v>
          </cell>
          <cell r="F13196" t="str">
            <v xml:space="preserve">    Net Dönem Karı/Zararı</v>
          </cell>
          <cell r="G13196" t="str">
            <v xml:space="preserve">  Esas faaliyetlerden faiz ve vadeli işlem gelirleri (net)</v>
          </cell>
        </row>
        <row r="13197">
          <cell r="C13197" t="str">
            <v>5660.001.00010593.004335</v>
          </cell>
          <cell r="E13197">
            <v>14568.75</v>
          </cell>
          <cell r="F13197" t="str">
            <v xml:space="preserve">    Net Dönem Karı/Zararı</v>
          </cell>
          <cell r="G13197" t="str">
            <v xml:space="preserve">  Esas faaliyetlerden faiz ve vadeli işlem gelirleri (net)</v>
          </cell>
        </row>
        <row r="13198">
          <cell r="C13198" t="str">
            <v>5660.001.00010593.004337</v>
          </cell>
          <cell r="E13198">
            <v>40031.25</v>
          </cell>
          <cell r="F13198" t="str">
            <v xml:space="preserve">    Net Dönem Karı/Zararı</v>
          </cell>
          <cell r="G13198" t="str">
            <v xml:space="preserve">  Esas faaliyetlerden faiz ve vadeli işlem gelirleri (net)</v>
          </cell>
        </row>
        <row r="13199">
          <cell r="C13199" t="str">
            <v>5660.001.00010593.004343</v>
          </cell>
          <cell r="E13199">
            <v>14175</v>
          </cell>
          <cell r="F13199" t="str">
            <v xml:space="preserve">    Net Dönem Karı/Zararı</v>
          </cell>
          <cell r="G13199" t="str">
            <v xml:space="preserve">  Esas faaliyetlerden faiz ve vadeli işlem gelirleri (net)</v>
          </cell>
        </row>
        <row r="13200">
          <cell r="C13200" t="str">
            <v>5660.001.00010593.004345</v>
          </cell>
          <cell r="E13200">
            <v>6562.5</v>
          </cell>
          <cell r="F13200" t="str">
            <v xml:space="preserve">    Net Dönem Karı/Zararı</v>
          </cell>
          <cell r="G13200" t="str">
            <v xml:space="preserve">  Esas faaliyetlerden faiz ve vadeli işlem gelirleri (net)</v>
          </cell>
        </row>
        <row r="13201">
          <cell r="C13201" t="str">
            <v>5660.001.00010593.004346</v>
          </cell>
          <cell r="E13201">
            <v>7145.83</v>
          </cell>
          <cell r="F13201" t="str">
            <v xml:space="preserve">    Net Dönem Karı/Zararı</v>
          </cell>
          <cell r="G13201" t="str">
            <v xml:space="preserve">  Esas faaliyetlerden faiz ve vadeli işlem gelirleri (net)</v>
          </cell>
        </row>
        <row r="13202">
          <cell r="C13202" t="str">
            <v>5660.001.00010593.004347</v>
          </cell>
          <cell r="E13202">
            <v>7821.04</v>
          </cell>
          <cell r="F13202" t="str">
            <v xml:space="preserve">    Net Dönem Karı/Zararı</v>
          </cell>
          <cell r="G13202" t="str">
            <v xml:space="preserve">  Esas faaliyetlerden faiz ve vadeli işlem gelirleri (net)</v>
          </cell>
        </row>
        <row r="13203">
          <cell r="C13203" t="str">
            <v>5660.001.00010593.004348</v>
          </cell>
          <cell r="E13203">
            <v>26490.63</v>
          </cell>
          <cell r="F13203" t="str">
            <v xml:space="preserve">    Net Dönem Karı/Zararı</v>
          </cell>
          <cell r="G13203" t="str">
            <v xml:space="preserve">  Esas faaliyetlerden faiz ve vadeli işlem gelirleri (net)</v>
          </cell>
        </row>
        <row r="13204">
          <cell r="C13204" t="str">
            <v>5660.001.00010593.004349</v>
          </cell>
          <cell r="E13204">
            <v>8325.6299999999992</v>
          </cell>
          <cell r="F13204" t="str">
            <v xml:space="preserve">    Net Dönem Karı/Zararı</v>
          </cell>
          <cell r="G13204" t="str">
            <v xml:space="preserve">  Esas faaliyetlerden faiz ve vadeli işlem gelirleri (net)</v>
          </cell>
        </row>
        <row r="13205">
          <cell r="C13205" t="str">
            <v>5660.001.00010593.004350</v>
          </cell>
          <cell r="E13205">
            <v>8830.2099999999991</v>
          </cell>
          <cell r="F13205" t="str">
            <v xml:space="preserve">    Net Dönem Karı/Zararı</v>
          </cell>
          <cell r="G13205" t="str">
            <v xml:space="preserve">  Esas faaliyetlerden faiz ve vadeli işlem gelirleri (net)</v>
          </cell>
        </row>
        <row r="13206">
          <cell r="C13206" t="str">
            <v>5660.001.00010593.004351</v>
          </cell>
          <cell r="E13206">
            <v>6521.67</v>
          </cell>
          <cell r="F13206" t="str">
            <v xml:space="preserve">    Net Dönem Karı/Zararı</v>
          </cell>
          <cell r="G13206" t="str">
            <v xml:space="preserve">  Esas faaliyetlerden faiz ve vadeli işlem gelirleri (net)</v>
          </cell>
        </row>
        <row r="13207">
          <cell r="C13207" t="str">
            <v>5660.001.00010593.004353</v>
          </cell>
          <cell r="E13207">
            <v>5518.34</v>
          </cell>
          <cell r="F13207" t="str">
            <v xml:space="preserve">    Net Dönem Karı/Zararı</v>
          </cell>
          <cell r="G13207" t="str">
            <v xml:space="preserve">  Esas faaliyetlerden faiz ve vadeli işlem gelirleri (net)</v>
          </cell>
        </row>
        <row r="13208">
          <cell r="C13208" t="str">
            <v>5660.001.00010593.004354</v>
          </cell>
          <cell r="E13208">
            <v>16555</v>
          </cell>
          <cell r="F13208" t="str">
            <v xml:space="preserve">    Net Dönem Karı/Zararı</v>
          </cell>
          <cell r="G13208" t="str">
            <v xml:space="preserve">  Esas faaliyetlerden faiz ve vadeli işlem gelirleri (net)</v>
          </cell>
        </row>
        <row r="13209">
          <cell r="C13209" t="str">
            <v>5660.001.00010593.004356</v>
          </cell>
          <cell r="E13209">
            <v>6982.5</v>
          </cell>
          <cell r="F13209" t="str">
            <v xml:space="preserve">    Net Dönem Karı/Zararı</v>
          </cell>
          <cell r="G13209" t="str">
            <v xml:space="preserve">  Esas faaliyetlerden faiz ve vadeli işlem gelirleri (net)</v>
          </cell>
        </row>
        <row r="13210">
          <cell r="C13210" t="str">
            <v>5660.001.00010593.004357</v>
          </cell>
          <cell r="E13210">
            <v>6941.67</v>
          </cell>
          <cell r="F13210" t="str">
            <v xml:space="preserve">    Net Dönem Karı/Zararı</v>
          </cell>
          <cell r="G13210" t="str">
            <v xml:space="preserve">  Esas faaliyetlerden faiz ve vadeli işlem gelirleri (net)</v>
          </cell>
        </row>
        <row r="13211">
          <cell r="C13211" t="str">
            <v>5660.001.00010593.004358</v>
          </cell>
          <cell r="E13211">
            <v>5950</v>
          </cell>
          <cell r="F13211" t="str">
            <v xml:space="preserve">    Net Dönem Karı/Zararı</v>
          </cell>
          <cell r="G13211" t="str">
            <v xml:space="preserve">  Esas faaliyetlerden faiz ve vadeli işlem gelirleri (net)</v>
          </cell>
        </row>
        <row r="13212">
          <cell r="C13212" t="str">
            <v>5660.001.00010593.004360</v>
          </cell>
          <cell r="E13212">
            <v>5454.17</v>
          </cell>
          <cell r="F13212" t="str">
            <v xml:space="preserve">    Net Dönem Karı/Zararı</v>
          </cell>
          <cell r="G13212" t="str">
            <v xml:space="preserve">  Esas faaliyetlerden faiz ve vadeli işlem gelirleri (net)</v>
          </cell>
        </row>
        <row r="13213">
          <cell r="C13213" t="str">
            <v>5660.001.00010593.004362</v>
          </cell>
          <cell r="E13213">
            <v>10412.5</v>
          </cell>
          <cell r="F13213" t="str">
            <v xml:space="preserve">    Net Dönem Karı/Zararı</v>
          </cell>
          <cell r="G13213" t="str">
            <v xml:space="preserve">  Esas faaliyetlerden faiz ve vadeli işlem gelirleri (net)</v>
          </cell>
        </row>
        <row r="13214">
          <cell r="C13214" t="str">
            <v>5660.001.00010593.004364</v>
          </cell>
          <cell r="E13214">
            <v>3450.42</v>
          </cell>
          <cell r="F13214" t="str">
            <v xml:space="preserve">    Net Dönem Karı/Zararı</v>
          </cell>
          <cell r="G13214" t="str">
            <v xml:space="preserve">  Esas faaliyetlerden faiz ve vadeli işlem gelirleri (net)</v>
          </cell>
        </row>
        <row r="13215">
          <cell r="C13215" t="str">
            <v>5660.001.00010593.004365</v>
          </cell>
          <cell r="E13215">
            <v>4410</v>
          </cell>
          <cell r="F13215" t="str">
            <v xml:space="preserve">    Net Dönem Karı/Zararı</v>
          </cell>
          <cell r="G13215" t="str">
            <v xml:space="preserve">  Esas faaliyetlerden faiz ve vadeli işlem gelirleri (net)</v>
          </cell>
        </row>
        <row r="13216">
          <cell r="C13216" t="str">
            <v>5660.001.00010593.004366</v>
          </cell>
          <cell r="E13216">
            <v>6088.54</v>
          </cell>
          <cell r="F13216" t="str">
            <v xml:space="preserve">    Net Dönem Karı/Zararı</v>
          </cell>
          <cell r="G13216" t="str">
            <v xml:space="preserve">  Esas faaliyetlerden faiz ve vadeli işlem gelirleri (net)</v>
          </cell>
        </row>
        <row r="13217">
          <cell r="C13217" t="str">
            <v>5660.001.00010593.004367</v>
          </cell>
          <cell r="E13217">
            <v>6088.54</v>
          </cell>
          <cell r="F13217" t="str">
            <v xml:space="preserve">    Net Dönem Karı/Zararı</v>
          </cell>
          <cell r="G13217" t="str">
            <v xml:space="preserve">  Esas faaliyetlerden faiz ve vadeli işlem gelirleri (net)</v>
          </cell>
        </row>
        <row r="13218">
          <cell r="C13218" t="str">
            <v>5660.001.00010593.004369</v>
          </cell>
          <cell r="E13218">
            <v>796.25</v>
          </cell>
          <cell r="F13218" t="str">
            <v xml:space="preserve">    Net Dönem Karı/Zararı</v>
          </cell>
          <cell r="G13218" t="str">
            <v xml:space="preserve">  Esas faaliyetlerden faiz ve vadeli işlem gelirleri (net)</v>
          </cell>
        </row>
        <row r="13219">
          <cell r="C13219" t="str">
            <v>5660.001.00010593.004370</v>
          </cell>
          <cell r="E13219">
            <v>18265.62</v>
          </cell>
          <cell r="F13219" t="str">
            <v xml:space="preserve">    Net Dönem Karı/Zararı</v>
          </cell>
          <cell r="G13219" t="str">
            <v xml:space="preserve">  Esas faaliyetlerden faiz ve vadeli işlem gelirleri (net)</v>
          </cell>
        </row>
        <row r="13220">
          <cell r="C13220" t="str">
            <v>5660.001.00010593.004371</v>
          </cell>
          <cell r="E13220">
            <v>7793.33</v>
          </cell>
          <cell r="F13220" t="str">
            <v xml:space="preserve">    Net Dönem Karı/Zararı</v>
          </cell>
          <cell r="G13220" t="str">
            <v xml:space="preserve">  Esas faaliyetlerden faiz ve vadeli işlem gelirleri (net)</v>
          </cell>
        </row>
        <row r="13221">
          <cell r="C13221" t="str">
            <v>5660.001.00010593.004372</v>
          </cell>
          <cell r="E13221">
            <v>7062.71</v>
          </cell>
          <cell r="F13221" t="str">
            <v xml:space="preserve">    Net Dönem Karı/Zararı</v>
          </cell>
          <cell r="G13221" t="str">
            <v xml:space="preserve">  Esas faaliyetlerden faiz ve vadeli işlem gelirleri (net)</v>
          </cell>
        </row>
        <row r="13222">
          <cell r="C13222" t="str">
            <v>5660.001.00010593.004373</v>
          </cell>
          <cell r="E13222">
            <v>11309.38</v>
          </cell>
          <cell r="F13222" t="str">
            <v xml:space="preserve">    Net Dönem Karı/Zararı</v>
          </cell>
          <cell r="G13222" t="str">
            <v xml:space="preserve">  Esas faaliyetlerden faiz ve vadeli işlem gelirleri (net)</v>
          </cell>
        </row>
        <row r="13223">
          <cell r="C13223" t="str">
            <v>5660.001.00010593.004374</v>
          </cell>
          <cell r="E13223">
            <v>12993.75</v>
          </cell>
          <cell r="F13223" t="str">
            <v xml:space="preserve">    Net Dönem Karı/Zararı</v>
          </cell>
          <cell r="G13223" t="str">
            <v xml:space="preserve">  Esas faaliyetlerden faiz ve vadeli işlem gelirleri (net)</v>
          </cell>
        </row>
        <row r="13224">
          <cell r="C13224" t="str">
            <v>5660.001.00010593.004376</v>
          </cell>
          <cell r="E13224">
            <v>62606.25</v>
          </cell>
          <cell r="F13224" t="str">
            <v xml:space="preserve">    Net Dönem Karı/Zararı</v>
          </cell>
          <cell r="G13224" t="str">
            <v xml:space="preserve">  Esas faaliyetlerden faiz ve vadeli işlem gelirleri (net)</v>
          </cell>
        </row>
        <row r="13225">
          <cell r="C13225" t="str">
            <v>5660.001.00010593.004379</v>
          </cell>
          <cell r="E13225">
            <v>12521.25</v>
          </cell>
          <cell r="F13225" t="str">
            <v xml:space="preserve">    Net Dönem Karı/Zararı</v>
          </cell>
          <cell r="G13225" t="str">
            <v xml:space="preserve">  Esas faaliyetlerden faiz ve vadeli işlem gelirleri (net)</v>
          </cell>
        </row>
        <row r="13226">
          <cell r="C13226" t="str">
            <v>5660.001.00010593.004383</v>
          </cell>
          <cell r="E13226">
            <v>15798.13</v>
          </cell>
          <cell r="F13226" t="str">
            <v xml:space="preserve">    Net Dönem Karı/Zararı</v>
          </cell>
          <cell r="G13226" t="str">
            <v xml:space="preserve">  Esas faaliyetlerden faiz ve vadeli işlem gelirleri (net)</v>
          </cell>
        </row>
        <row r="13227">
          <cell r="C13227" t="str">
            <v>5660.001.00010593.004384</v>
          </cell>
          <cell r="E13227">
            <v>45727.5</v>
          </cell>
          <cell r="F13227" t="str">
            <v xml:space="preserve">    Net Dönem Karı/Zararı</v>
          </cell>
          <cell r="G13227" t="str">
            <v xml:space="preserve">  Esas faaliyetlerden faiz ve vadeli işlem gelirleri (net)</v>
          </cell>
        </row>
        <row r="13228">
          <cell r="C13228" t="str">
            <v>5660.001.00010593.004385</v>
          </cell>
          <cell r="E13228">
            <v>15822.92</v>
          </cell>
          <cell r="F13228" t="str">
            <v xml:space="preserve">    Net Dönem Karı/Zararı</v>
          </cell>
          <cell r="G13228" t="str">
            <v xml:space="preserve">  Esas faaliyetlerden faiz ve vadeli işlem gelirleri (net)</v>
          </cell>
        </row>
        <row r="13229">
          <cell r="C13229" t="str">
            <v>5660.001.00010593.004388</v>
          </cell>
          <cell r="E13229">
            <v>12352.08</v>
          </cell>
          <cell r="F13229" t="str">
            <v xml:space="preserve">    Net Dönem Karı/Zararı</v>
          </cell>
          <cell r="G13229" t="str">
            <v xml:space="preserve">  Esas faaliyetlerden faiz ve vadeli işlem gelirleri (net)</v>
          </cell>
        </row>
        <row r="13230">
          <cell r="C13230" t="str">
            <v>5660.001.00010593.004392</v>
          </cell>
          <cell r="E13230">
            <v>13025.83</v>
          </cell>
          <cell r="F13230" t="str">
            <v xml:space="preserve">    Net Dönem Karı/Zararı</v>
          </cell>
          <cell r="G13230" t="str">
            <v xml:space="preserve">  Esas faaliyetlerden faiz ve vadeli işlem gelirleri (net)</v>
          </cell>
        </row>
        <row r="13231">
          <cell r="C13231" t="str">
            <v>5660.001.00010593.004393</v>
          </cell>
          <cell r="E13231">
            <v>17972.5</v>
          </cell>
          <cell r="F13231" t="str">
            <v xml:space="preserve">    Net Dönem Karı/Zararı</v>
          </cell>
          <cell r="G13231" t="str">
            <v xml:space="preserve">  Esas faaliyetlerden faiz ve vadeli işlem gelirleri (net)</v>
          </cell>
        </row>
        <row r="13232">
          <cell r="C13232" t="str">
            <v>5660.001.00010593.004395</v>
          </cell>
          <cell r="E13232">
            <v>50828.75</v>
          </cell>
          <cell r="F13232" t="str">
            <v xml:space="preserve">    Net Dönem Karı/Zararı</v>
          </cell>
          <cell r="G13232" t="str">
            <v xml:space="preserve">  Esas faaliyetlerden faiz ve vadeli işlem gelirleri (net)</v>
          </cell>
        </row>
        <row r="13233">
          <cell r="C13233" t="str">
            <v>5660.001.00010593.004396</v>
          </cell>
          <cell r="E13233">
            <v>23811.67</v>
          </cell>
          <cell r="F13233" t="str">
            <v xml:space="preserve">    Net Dönem Karı/Zararı</v>
          </cell>
          <cell r="G13233" t="str">
            <v xml:space="preserve">  Esas faaliyetlerden faiz ve vadeli işlem gelirleri (net)</v>
          </cell>
        </row>
        <row r="13234">
          <cell r="C13234" t="str">
            <v>5660.001.00010593.004401</v>
          </cell>
          <cell r="E13234">
            <v>23811.67</v>
          </cell>
          <cell r="F13234" t="str">
            <v xml:space="preserve">    Net Dönem Karı/Zararı</v>
          </cell>
          <cell r="G13234" t="str">
            <v xml:space="preserve">  Esas faaliyetlerden faiz ve vadeli işlem gelirleri (net)</v>
          </cell>
        </row>
        <row r="13235">
          <cell r="C13235" t="str">
            <v>5660.001.00010593.004403</v>
          </cell>
          <cell r="E13235">
            <v>23811.67</v>
          </cell>
          <cell r="F13235" t="str">
            <v xml:space="preserve">    Net Dönem Karı/Zararı</v>
          </cell>
          <cell r="G13235" t="str">
            <v xml:space="preserve">  Esas faaliyetlerden faiz ve vadeli işlem gelirleri (net)</v>
          </cell>
        </row>
        <row r="13236">
          <cell r="C13236" t="str">
            <v>5660.001.00010593.004404</v>
          </cell>
          <cell r="E13236">
            <v>16599.48</v>
          </cell>
          <cell r="F13236" t="str">
            <v xml:space="preserve">    Net Dönem Karı/Zararı</v>
          </cell>
          <cell r="G13236" t="str">
            <v xml:space="preserve">  Esas faaliyetlerden faiz ve vadeli işlem gelirleri (net)</v>
          </cell>
        </row>
        <row r="13237">
          <cell r="C13237" t="str">
            <v>5660.001.00010593.004405</v>
          </cell>
          <cell r="E13237">
            <v>57354.07</v>
          </cell>
          <cell r="F13237" t="str">
            <v xml:space="preserve">    Net Dönem Karı/Zararı</v>
          </cell>
          <cell r="G13237" t="str">
            <v xml:space="preserve">  Esas faaliyetlerden faiz ve vadeli işlem gelirleri (net)</v>
          </cell>
        </row>
        <row r="13238">
          <cell r="C13238" t="str">
            <v>5660.001.00010593.004409</v>
          </cell>
          <cell r="E13238">
            <v>15225.73</v>
          </cell>
          <cell r="F13238" t="str">
            <v xml:space="preserve">    Net Dönem Karı/Zararı</v>
          </cell>
          <cell r="G13238" t="str">
            <v xml:space="preserve">  Esas faaliyetlerden faiz ve vadeli işlem gelirleri (net)</v>
          </cell>
        </row>
        <row r="13239">
          <cell r="C13239" t="str">
            <v>5660.001.00010593.004411</v>
          </cell>
          <cell r="E13239">
            <v>15912.6</v>
          </cell>
          <cell r="F13239" t="str">
            <v xml:space="preserve">    Net Dönem Karı/Zararı</v>
          </cell>
          <cell r="G13239" t="str">
            <v xml:space="preserve">  Esas faaliyetlerden faiz ve vadeli işlem gelirleri (net)</v>
          </cell>
        </row>
        <row r="13240">
          <cell r="C13240" t="str">
            <v>5660.001.00010593.004412</v>
          </cell>
          <cell r="E13240">
            <v>16599.47</v>
          </cell>
          <cell r="F13240" t="str">
            <v xml:space="preserve">    Net Dönem Karı/Zararı</v>
          </cell>
          <cell r="G13240" t="str">
            <v xml:space="preserve">  Esas faaliyetlerden faiz ve vadeli işlem gelirleri (net)</v>
          </cell>
        </row>
        <row r="13241">
          <cell r="C13241" t="str">
            <v>5660.001.00010593.004414</v>
          </cell>
          <cell r="E13241">
            <v>18431.14</v>
          </cell>
          <cell r="F13241" t="str">
            <v xml:space="preserve">    Net Dönem Karı/Zararı</v>
          </cell>
          <cell r="G13241" t="str">
            <v xml:space="preserve">  Esas faaliyetlerden faiz ve vadeli işlem gelirleri (net)</v>
          </cell>
        </row>
        <row r="13242">
          <cell r="C13242" t="str">
            <v>5660.001.00010593.004417</v>
          </cell>
          <cell r="E13242">
            <v>50203.12</v>
          </cell>
          <cell r="F13242" t="str">
            <v xml:space="preserve">    Net Dönem Karı/Zararı</v>
          </cell>
          <cell r="G13242" t="str">
            <v xml:space="preserve">  Esas faaliyetlerden faiz ve vadeli işlem gelirleri (net)</v>
          </cell>
        </row>
        <row r="13243">
          <cell r="C13243" t="str">
            <v>5660.001.00010593.004419</v>
          </cell>
          <cell r="E13243">
            <v>17718.75</v>
          </cell>
          <cell r="F13243" t="str">
            <v xml:space="preserve">    Net Dönem Karı/Zararı</v>
          </cell>
          <cell r="G13243" t="str">
            <v xml:space="preserve">  Esas faaliyetlerden faiz ve vadeli işlem gelirleri (net)</v>
          </cell>
        </row>
        <row r="13244">
          <cell r="C13244" t="str">
            <v>5660.001.00010593.004420</v>
          </cell>
          <cell r="E13244">
            <v>15645</v>
          </cell>
          <cell r="F13244" t="str">
            <v xml:space="preserve">    Net Dönem Karı/Zararı</v>
          </cell>
          <cell r="G13244" t="str">
            <v xml:space="preserve">  Esas faaliyetlerden faiz ve vadeli işlem gelirleri (net)</v>
          </cell>
        </row>
        <row r="13245">
          <cell r="C13245" t="str">
            <v>5660.001.00010593.004421</v>
          </cell>
          <cell r="E13245">
            <v>13037.5</v>
          </cell>
          <cell r="F13245" t="str">
            <v xml:space="preserve">    Net Dönem Karı/Zararı</v>
          </cell>
          <cell r="G13245" t="str">
            <v xml:space="preserve">  Esas faaliyetlerden faiz ve vadeli işlem gelirleri (net)</v>
          </cell>
        </row>
        <row r="13246">
          <cell r="C13246" t="str">
            <v>5660.001.00010593.004424</v>
          </cell>
          <cell r="E13246">
            <v>8575</v>
          </cell>
          <cell r="F13246" t="str">
            <v xml:space="preserve">    Net Dönem Karı/Zararı</v>
          </cell>
          <cell r="G13246" t="str">
            <v xml:space="preserve">  Esas faaliyetlerden faiz ve vadeli işlem gelirleri (net)</v>
          </cell>
        </row>
        <row r="13247">
          <cell r="C13247" t="str">
            <v>5660.001.00010593.004425</v>
          </cell>
          <cell r="E13247">
            <v>25725</v>
          </cell>
          <cell r="F13247" t="str">
            <v xml:space="preserve">    Net Dönem Karı/Zararı</v>
          </cell>
          <cell r="G13247" t="str">
            <v xml:space="preserve">  Esas faaliyetlerden faiz ve vadeli işlem gelirleri (net)</v>
          </cell>
        </row>
        <row r="13248">
          <cell r="C13248" t="str">
            <v>5660.001.00010593.004428</v>
          </cell>
          <cell r="E13248">
            <v>9861.25</v>
          </cell>
          <cell r="F13248" t="str">
            <v xml:space="preserve">    Net Dönem Karı/Zararı</v>
          </cell>
          <cell r="G13248" t="str">
            <v xml:space="preserve">  Esas faaliyetlerden faiz ve vadeli işlem gelirleri (net)</v>
          </cell>
        </row>
        <row r="13249">
          <cell r="C13249" t="str">
            <v>5660.001.00010593.004431</v>
          </cell>
          <cell r="E13249">
            <v>10718.75</v>
          </cell>
          <cell r="F13249" t="str">
            <v xml:space="preserve">    Net Dönem Karı/Zararı</v>
          </cell>
          <cell r="G13249" t="str">
            <v xml:space="preserve">  Esas faaliyetlerden faiz ve vadeli işlem gelirleri (net)</v>
          </cell>
        </row>
        <row r="13250">
          <cell r="C13250" t="str">
            <v>5660.001.00010593.004434</v>
          </cell>
          <cell r="E13250">
            <v>21437.5</v>
          </cell>
          <cell r="F13250" t="str">
            <v xml:space="preserve">    Net Dönem Karı/Zararı</v>
          </cell>
          <cell r="G13250" t="str">
            <v xml:space="preserve">  Esas faaliyetlerden faiz ve vadeli işlem gelirleri (net)</v>
          </cell>
        </row>
        <row r="13251">
          <cell r="C13251" t="str">
            <v>5660.001.00010593.004435</v>
          </cell>
          <cell r="E13251">
            <v>28546.880000000001</v>
          </cell>
          <cell r="F13251" t="str">
            <v xml:space="preserve">    Net Dönem Karı/Zararı</v>
          </cell>
          <cell r="G13251" t="str">
            <v xml:space="preserve">  Esas faaliyetlerden faiz ve vadeli işlem gelirleri (net)</v>
          </cell>
        </row>
        <row r="13252">
          <cell r="C13252" t="str">
            <v>5660.001.00010593.004440</v>
          </cell>
          <cell r="E13252">
            <v>9515.6299999999992</v>
          </cell>
          <cell r="F13252" t="str">
            <v xml:space="preserve">    Net Dönem Karı/Zararı</v>
          </cell>
          <cell r="G13252" t="str">
            <v xml:space="preserve">  Esas faaliyetlerden faiz ve vadeli işlem gelirleri (net)</v>
          </cell>
        </row>
        <row r="13253">
          <cell r="C13253" t="str">
            <v>5660.001.00010593.004443</v>
          </cell>
          <cell r="E13253">
            <v>9515.6299999999992</v>
          </cell>
          <cell r="F13253" t="str">
            <v xml:space="preserve">    Net Dönem Karı/Zararı</v>
          </cell>
          <cell r="G13253" t="str">
            <v xml:space="preserve">  Esas faaliyetlerden faiz ve vadeli işlem gelirleri (net)</v>
          </cell>
        </row>
        <row r="13254">
          <cell r="C13254" t="str">
            <v>5660.001.00010593.004447</v>
          </cell>
          <cell r="E13254">
            <v>11996.01</v>
          </cell>
          <cell r="F13254" t="str">
            <v xml:space="preserve">    Net Dönem Karı/Zararı</v>
          </cell>
          <cell r="G13254" t="str">
            <v xml:space="preserve">  Esas faaliyetlerden faiz ve vadeli işlem gelirleri (net)</v>
          </cell>
        </row>
        <row r="13255">
          <cell r="C13255" t="str">
            <v>5660.001.00010593.004448</v>
          </cell>
          <cell r="E13255">
            <v>11630.21</v>
          </cell>
          <cell r="F13255" t="str">
            <v xml:space="preserve">    Net Dönem Karı/Zararı</v>
          </cell>
          <cell r="G13255" t="str">
            <v xml:space="preserve">  Esas faaliyetlerden faiz ve vadeli işlem gelirleri (net)</v>
          </cell>
        </row>
        <row r="13256">
          <cell r="C13256" t="str">
            <v>5660.001.00010593.004455</v>
          </cell>
          <cell r="E13256">
            <v>34890.620000000003</v>
          </cell>
          <cell r="F13256" t="str">
            <v xml:space="preserve">    Net Dönem Karı/Zararı</v>
          </cell>
          <cell r="G13256" t="str">
            <v xml:space="preserve">  Esas faaliyetlerden faiz ve vadeli işlem gelirleri (net)</v>
          </cell>
        </row>
        <row r="13257">
          <cell r="C13257" t="str">
            <v>5660.001.00010593.004461</v>
          </cell>
          <cell r="E13257">
            <v>11630.21</v>
          </cell>
          <cell r="F13257" t="str">
            <v xml:space="preserve">    Net Dönem Karı/Zararı</v>
          </cell>
          <cell r="G13257" t="str">
            <v xml:space="preserve">  Esas faaliyetlerden faiz ve vadeli işlem gelirleri (net)</v>
          </cell>
        </row>
        <row r="13258">
          <cell r="C13258" t="str">
            <v>5660.001.00010593.004465</v>
          </cell>
          <cell r="E13258">
            <v>11630.21</v>
          </cell>
          <cell r="F13258" t="str">
            <v xml:space="preserve">    Net Dönem Karı/Zararı</v>
          </cell>
          <cell r="G13258" t="str">
            <v xml:space="preserve">  Esas faaliyetlerden faiz ve vadeli işlem gelirleri (net)</v>
          </cell>
        </row>
        <row r="13259">
          <cell r="C13259" t="str">
            <v>5660.001.00010593.004468</v>
          </cell>
          <cell r="E13259">
            <v>12687.5</v>
          </cell>
          <cell r="F13259" t="str">
            <v xml:space="preserve">    Net Dönem Karı/Zararı</v>
          </cell>
          <cell r="G13259" t="str">
            <v xml:space="preserve">  Esas faaliyetlerden faiz ve vadeli işlem gelirleri (net)</v>
          </cell>
        </row>
        <row r="13260">
          <cell r="C13260" t="str">
            <v>5660.001.00010593.004471</v>
          </cell>
          <cell r="E13260">
            <v>13533.33</v>
          </cell>
          <cell r="F13260" t="str">
            <v xml:space="preserve">    Net Dönem Karı/Zararı</v>
          </cell>
          <cell r="G13260" t="str">
            <v xml:space="preserve">  Esas faaliyetlerden faiz ve vadeli işlem gelirleri (net)</v>
          </cell>
        </row>
        <row r="13261">
          <cell r="C13261" t="str">
            <v>5660.001.00010593.004479</v>
          </cell>
          <cell r="E13261">
            <v>40600</v>
          </cell>
          <cell r="F13261" t="str">
            <v xml:space="preserve">    Net Dönem Karı/Zararı</v>
          </cell>
          <cell r="G13261" t="str">
            <v xml:space="preserve">  Esas faaliyetlerden faiz ve vadeli işlem gelirleri (net)</v>
          </cell>
        </row>
        <row r="13262">
          <cell r="C13262" t="str">
            <v>5660.001.00010593.004482</v>
          </cell>
          <cell r="E13262">
            <v>11418.75</v>
          </cell>
          <cell r="F13262" t="str">
            <v xml:space="preserve">    Net Dönem Karı/Zararı</v>
          </cell>
          <cell r="G13262" t="str">
            <v xml:space="preserve">  Esas faaliyetlerden faiz ve vadeli işlem gelirleri (net)</v>
          </cell>
        </row>
        <row r="13263">
          <cell r="C13263" t="str">
            <v>5660.001.00010593.004485</v>
          </cell>
          <cell r="E13263">
            <v>16380</v>
          </cell>
          <cell r="F13263" t="str">
            <v xml:space="preserve">    Net Dönem Karı/Zararı</v>
          </cell>
          <cell r="G13263" t="str">
            <v xml:space="preserve">  Esas faaliyetlerden faiz ve vadeli işlem gelirleri (net)</v>
          </cell>
        </row>
        <row r="13264">
          <cell r="C13264" t="str">
            <v>5660.001.00010593.004487</v>
          </cell>
          <cell r="E13264">
            <v>16380</v>
          </cell>
          <cell r="F13264" t="str">
            <v xml:space="preserve">    Net Dönem Karı/Zararı</v>
          </cell>
          <cell r="G13264" t="str">
            <v xml:space="preserve">  Esas faaliyetlerden faiz ve vadeli işlem gelirleri (net)</v>
          </cell>
        </row>
        <row r="13265">
          <cell r="C13265" t="str">
            <v>5660.001.00010593.004490</v>
          </cell>
          <cell r="E13265">
            <v>15330</v>
          </cell>
          <cell r="F13265" t="str">
            <v xml:space="preserve">    Net Dönem Karı/Zararı</v>
          </cell>
          <cell r="G13265" t="str">
            <v xml:space="preserve">  Esas faaliyetlerden faiz ve vadeli işlem gelirleri (net)</v>
          </cell>
        </row>
        <row r="13266">
          <cell r="C13266" t="str">
            <v>5660.001.00010593.004495</v>
          </cell>
          <cell r="E13266">
            <v>45351.25</v>
          </cell>
          <cell r="F13266" t="str">
            <v xml:space="preserve">    Net Dönem Karı/Zararı</v>
          </cell>
          <cell r="G13266" t="str">
            <v xml:space="preserve">  Esas faaliyetlerden faiz ve vadeli işlem gelirleri (net)</v>
          </cell>
        </row>
        <row r="13267">
          <cell r="C13267" t="str">
            <v>5660.001.00010593.004501</v>
          </cell>
          <cell r="E13267">
            <v>15627.5</v>
          </cell>
          <cell r="F13267" t="str">
            <v xml:space="preserve">    Net Dönem Karı/Zararı</v>
          </cell>
          <cell r="G13267" t="str">
            <v xml:space="preserve">  Esas faaliyetlerden faiz ve vadeli işlem gelirleri (net)</v>
          </cell>
        </row>
        <row r="13268">
          <cell r="C13268" t="str">
            <v>5660.001.00010593.004503</v>
          </cell>
          <cell r="E13268">
            <v>13571.25</v>
          </cell>
          <cell r="F13268" t="str">
            <v xml:space="preserve">    Net Dönem Karı/Zararı</v>
          </cell>
          <cell r="G13268" t="str">
            <v xml:space="preserve">  Esas faaliyetlerden faiz ve vadeli işlem gelirleri (net)</v>
          </cell>
        </row>
        <row r="13269">
          <cell r="C13269" t="str">
            <v>5660.001.00010593.004507</v>
          </cell>
          <cell r="E13269">
            <v>11926.25</v>
          </cell>
          <cell r="F13269" t="str">
            <v xml:space="preserve">    Net Dönem Karı/Zararı</v>
          </cell>
          <cell r="G13269" t="str">
            <v xml:space="preserve">  Esas faaliyetlerden faiz ve vadeli işlem gelirleri (net)</v>
          </cell>
        </row>
        <row r="13270">
          <cell r="C13270" t="str">
            <v>5660.001.00010593.004512</v>
          </cell>
          <cell r="E13270">
            <v>59208.33</v>
          </cell>
          <cell r="F13270" t="str">
            <v xml:space="preserve">    Net Dönem Karı/Zararı</v>
          </cell>
          <cell r="G13270" t="str">
            <v xml:space="preserve">  Esas faaliyetlerden faiz ve vadeli işlem gelirleri (net)</v>
          </cell>
        </row>
        <row r="13271">
          <cell r="C13271" t="str">
            <v>5660.001.00010593.004515</v>
          </cell>
          <cell r="E13271">
            <v>12454.17</v>
          </cell>
          <cell r="F13271" t="str">
            <v xml:space="preserve">    Net Dönem Karı/Zararı</v>
          </cell>
          <cell r="G13271" t="str">
            <v xml:space="preserve">  Esas faaliyetlerden faiz ve vadeli işlem gelirleri (net)</v>
          </cell>
        </row>
        <row r="13272">
          <cell r="C13272" t="str">
            <v>5660.001.00010593.004519</v>
          </cell>
          <cell r="E13272">
            <v>11433.33</v>
          </cell>
          <cell r="F13272" t="str">
            <v xml:space="preserve">    Net Dönem Karı/Zararı</v>
          </cell>
          <cell r="G13272" t="str">
            <v xml:space="preserve">  Esas faaliyetlerden faiz ve vadeli işlem gelirleri (net)</v>
          </cell>
        </row>
        <row r="13273">
          <cell r="C13273" t="str">
            <v>5660.001.00010593.004522</v>
          </cell>
          <cell r="E13273">
            <v>15108.33</v>
          </cell>
          <cell r="F13273" t="str">
            <v xml:space="preserve">    Net Dönem Karı/Zararı</v>
          </cell>
          <cell r="G13273" t="str">
            <v xml:space="preserve">  Esas faaliyetlerden faiz ve vadeli işlem gelirleri (net)</v>
          </cell>
        </row>
        <row r="13274">
          <cell r="C13274" t="str">
            <v>5660.001.00010593.004526</v>
          </cell>
          <cell r="E13274">
            <v>47456.5</v>
          </cell>
          <cell r="F13274" t="str">
            <v xml:space="preserve">    Net Dönem Karı/Zararı</v>
          </cell>
          <cell r="G13274" t="str">
            <v xml:space="preserve">  Esas faaliyetlerden faiz ve vadeli işlem gelirleri (net)</v>
          </cell>
        </row>
        <row r="13275">
          <cell r="C13275" t="str">
            <v>5660.001.00010593.004530</v>
          </cell>
          <cell r="E13275">
            <v>15720.83</v>
          </cell>
          <cell r="F13275" t="str">
            <v xml:space="preserve">    Net Dönem Karı/Zararı</v>
          </cell>
          <cell r="G13275" t="str">
            <v xml:space="preserve">  Esas faaliyetlerden faiz ve vadeli işlem gelirleri (net)</v>
          </cell>
        </row>
        <row r="13276">
          <cell r="C13276" t="str">
            <v>5660.001.00010593.004536</v>
          </cell>
          <cell r="E13276">
            <v>11841.67</v>
          </cell>
          <cell r="F13276" t="str">
            <v xml:space="preserve">    Net Dönem Karı/Zararı</v>
          </cell>
          <cell r="G13276" t="str">
            <v xml:space="preserve">  Esas faaliyetlerden faiz ve vadeli işlem gelirleri (net)</v>
          </cell>
        </row>
        <row r="13277">
          <cell r="C13277" t="str">
            <v>5660.001.00010593.004540</v>
          </cell>
          <cell r="E13277">
            <v>13475</v>
          </cell>
          <cell r="F13277" t="str">
            <v xml:space="preserve">    Net Dönem Karı/Zararı</v>
          </cell>
          <cell r="G13277" t="str">
            <v xml:space="preserve">  Esas faaliyetlerden faiz ve vadeli işlem gelirleri (net)</v>
          </cell>
        </row>
        <row r="13278">
          <cell r="C13278" t="str">
            <v>5660.001.00010593.004544</v>
          </cell>
          <cell r="E13278">
            <v>13883.33</v>
          </cell>
          <cell r="F13278" t="str">
            <v xml:space="preserve">    Net Dönem Karı/Zararı</v>
          </cell>
          <cell r="G13278" t="str">
            <v xml:space="preserve">  Esas faaliyetlerden faiz ve vadeli işlem gelirleri (net)</v>
          </cell>
        </row>
        <row r="13279">
          <cell r="C13279" t="str">
            <v>5660.001.00010593.004545</v>
          </cell>
          <cell r="E13279">
            <v>40425</v>
          </cell>
          <cell r="F13279" t="str">
            <v xml:space="preserve">    Net Dönem Karı/Zararı</v>
          </cell>
          <cell r="G13279" t="str">
            <v xml:space="preserve">  Esas faaliyetlerden faiz ve vadeli işlem gelirleri (net)</v>
          </cell>
        </row>
        <row r="13280">
          <cell r="C13280" t="str">
            <v>5660.001.00010593.004552</v>
          </cell>
          <cell r="E13280">
            <v>13475</v>
          </cell>
          <cell r="F13280" t="str">
            <v xml:space="preserve">    Net Dönem Karı/Zararı</v>
          </cell>
          <cell r="G13280" t="str">
            <v xml:space="preserve">  Esas faaliyetlerden faiz ve vadeli işlem gelirleri (net)</v>
          </cell>
        </row>
        <row r="13281">
          <cell r="C13281" t="str">
            <v>5660.001.00010593.004555</v>
          </cell>
          <cell r="E13281">
            <v>13475</v>
          </cell>
          <cell r="F13281" t="str">
            <v xml:space="preserve">    Net Dönem Karı/Zararı</v>
          </cell>
          <cell r="G13281" t="str">
            <v xml:space="preserve">  Esas faaliyetlerden faiz ve vadeli işlem gelirleri (net)</v>
          </cell>
        </row>
        <row r="13282">
          <cell r="C13282" t="str">
            <v>5660.001.00010593.004558</v>
          </cell>
          <cell r="E13282">
            <v>15312.5</v>
          </cell>
          <cell r="F13282" t="str">
            <v xml:space="preserve">    Net Dönem Karı/Zararı</v>
          </cell>
          <cell r="G13282" t="str">
            <v xml:space="preserve">  Esas faaliyetlerden faiz ve vadeli işlem gelirleri (net)</v>
          </cell>
        </row>
        <row r="13283">
          <cell r="C13283" t="str">
            <v>5660.001.00010593.004560</v>
          </cell>
          <cell r="E13283">
            <v>16333.33</v>
          </cell>
          <cell r="F13283" t="str">
            <v xml:space="preserve">    Net Dönem Karı/Zararı</v>
          </cell>
          <cell r="G13283" t="str">
            <v xml:space="preserve">  Esas faaliyetlerden faiz ve vadeli işlem gelirleri (net)</v>
          </cell>
        </row>
        <row r="13284">
          <cell r="C13284" t="str">
            <v>5660.001.00010593.004567</v>
          </cell>
          <cell r="E13284">
            <v>38587.5</v>
          </cell>
          <cell r="F13284" t="str">
            <v xml:space="preserve">    Net Dönem Karı/Zararı</v>
          </cell>
          <cell r="G13284" t="str">
            <v xml:space="preserve">  Esas faaliyetlerden faiz ve vadeli işlem gelirleri (net)</v>
          </cell>
        </row>
        <row r="13285">
          <cell r="C13285" t="str">
            <v>5660.001.00010593.004569</v>
          </cell>
          <cell r="E13285">
            <v>14087.5</v>
          </cell>
          <cell r="F13285" t="str">
            <v xml:space="preserve">    Net Dönem Karı/Zararı</v>
          </cell>
          <cell r="G13285" t="str">
            <v xml:space="preserve">  Esas faaliyetlerden faiz ve vadeli işlem gelirleri (net)</v>
          </cell>
        </row>
        <row r="13286">
          <cell r="C13286" t="str">
            <v>5660.001.00010593.004573</v>
          </cell>
          <cell r="E13286">
            <v>13679.17</v>
          </cell>
          <cell r="F13286" t="str">
            <v xml:space="preserve">    Net Dönem Karı/Zararı</v>
          </cell>
          <cell r="G13286" t="str">
            <v xml:space="preserve">  Esas faaliyetlerden faiz ve vadeli işlem gelirleri (net)</v>
          </cell>
        </row>
        <row r="13287">
          <cell r="C13287" t="str">
            <v>5660.001.00010593.004577</v>
          </cell>
          <cell r="E13287">
            <v>13679.17</v>
          </cell>
          <cell r="F13287" t="str">
            <v xml:space="preserve">    Net Dönem Karı/Zararı</v>
          </cell>
          <cell r="G13287" t="str">
            <v xml:space="preserve">  Esas faaliyetlerden faiz ve vadeli işlem gelirleri (net)</v>
          </cell>
        </row>
        <row r="13288">
          <cell r="C13288" t="str">
            <v>5660.001.00010593.004582</v>
          </cell>
          <cell r="E13288">
            <v>14904.17</v>
          </cell>
          <cell r="F13288" t="str">
            <v xml:space="preserve">    Net Dönem Karı/Zararı</v>
          </cell>
          <cell r="G13288" t="str">
            <v xml:space="preserve">  Esas faaliyetlerden faiz ve vadeli işlem gelirleri (net)</v>
          </cell>
        </row>
        <row r="13289">
          <cell r="C13289" t="str">
            <v>5660.001.00010593.004586</v>
          </cell>
          <cell r="E13289">
            <v>50225</v>
          </cell>
          <cell r="F13289" t="str">
            <v xml:space="preserve">    Net Dönem Karı/Zararı</v>
          </cell>
          <cell r="G13289" t="str">
            <v xml:space="preserve">  Esas faaliyetlerden faiz ve vadeli işlem gelirleri (net)</v>
          </cell>
        </row>
        <row r="13290">
          <cell r="C13290" t="str">
            <v>5660.001.00010593.004590</v>
          </cell>
          <cell r="E13290">
            <v>20173.71</v>
          </cell>
          <cell r="F13290" t="str">
            <v xml:space="preserve">    Net Dönem Karı/Zararı</v>
          </cell>
          <cell r="G13290" t="str">
            <v xml:space="preserve">  Esas faaliyetlerden faiz ve vadeli işlem gelirleri (net)</v>
          </cell>
        </row>
        <row r="13291">
          <cell r="C13291" t="str">
            <v>5660.001.00010593.004592</v>
          </cell>
          <cell r="E13291">
            <v>20825</v>
          </cell>
          <cell r="F13291" t="str">
            <v xml:space="preserve">    Net Dönem Karı/Zararı</v>
          </cell>
          <cell r="G13291" t="str">
            <v xml:space="preserve">  Esas faaliyetlerden faiz ve vadeli işlem gelirleri (net)</v>
          </cell>
        </row>
        <row r="13292">
          <cell r="C13292" t="str">
            <v>5660.001.00010593.004597</v>
          </cell>
          <cell r="E13292">
            <v>20825</v>
          </cell>
          <cell r="F13292" t="str">
            <v xml:space="preserve">    Net Dönem Karı/Zararı</v>
          </cell>
          <cell r="G13292" t="str">
            <v xml:space="preserve">  Esas faaliyetlerden faiz ve vadeli işlem gelirleri (net)</v>
          </cell>
        </row>
        <row r="13293">
          <cell r="C13293" t="str">
            <v>5660.001.00010596</v>
          </cell>
          <cell r="D13293" t="str">
            <v>Ziraat Bankası</v>
          </cell>
          <cell r="E13293">
            <v>191993.77</v>
          </cell>
        </row>
        <row r="13294">
          <cell r="C13294" t="str">
            <v>5660.001.00010596.004007</v>
          </cell>
          <cell r="E13294">
            <v>341.25</v>
          </cell>
          <cell r="F13294" t="str">
            <v xml:space="preserve">    Net Dönem Karı/Zararı</v>
          </cell>
          <cell r="G13294" t="str">
            <v xml:space="preserve">  Esas faaliyetlerden faiz ve vadeli işlem gelirleri (net)</v>
          </cell>
        </row>
        <row r="13295">
          <cell r="C13295" t="str">
            <v>5660.001.00010596.004110</v>
          </cell>
          <cell r="E13295">
            <v>83.42</v>
          </cell>
          <cell r="F13295" t="str">
            <v xml:space="preserve">    Net Dönem Karı/Zararı</v>
          </cell>
          <cell r="G13295" t="str">
            <v xml:space="preserve">  Esas faaliyetlerden faiz ve vadeli işlem gelirleri (net)</v>
          </cell>
        </row>
        <row r="13296">
          <cell r="C13296" t="str">
            <v>5660.001.00010596.004122</v>
          </cell>
          <cell r="E13296">
            <v>5180</v>
          </cell>
          <cell r="F13296" t="str">
            <v xml:space="preserve">    Net Dönem Karı/Zararı</v>
          </cell>
          <cell r="G13296" t="str">
            <v xml:space="preserve">  Esas faaliyetlerden faiz ve vadeli işlem gelirleri (net)</v>
          </cell>
        </row>
        <row r="13297">
          <cell r="C13297" t="str">
            <v>5660.001.00010596.004124</v>
          </cell>
          <cell r="E13297">
            <v>5133.33</v>
          </cell>
          <cell r="F13297" t="str">
            <v xml:space="preserve">    Net Dönem Karı/Zararı</v>
          </cell>
          <cell r="G13297" t="str">
            <v xml:space="preserve">  Esas faaliyetlerden faiz ve vadeli işlem gelirleri (net)</v>
          </cell>
        </row>
        <row r="13298">
          <cell r="C13298" t="str">
            <v>5660.001.00010596.004129</v>
          </cell>
          <cell r="E13298">
            <v>15400</v>
          </cell>
          <cell r="F13298" t="str">
            <v xml:space="preserve">    Net Dönem Karı/Zararı</v>
          </cell>
          <cell r="G13298" t="str">
            <v xml:space="preserve">  Esas faaliyetlerden faiz ve vadeli işlem gelirleri (net)</v>
          </cell>
        </row>
        <row r="13299">
          <cell r="C13299" t="str">
            <v>5660.001.00010596.004131</v>
          </cell>
          <cell r="E13299">
            <v>5133.33</v>
          </cell>
          <cell r="F13299" t="str">
            <v xml:space="preserve">    Net Dönem Karı/Zararı</v>
          </cell>
          <cell r="G13299" t="str">
            <v xml:space="preserve">  Esas faaliyetlerden faiz ve vadeli işlem gelirleri (net)</v>
          </cell>
        </row>
        <row r="13300">
          <cell r="C13300" t="str">
            <v>5660.001.00010596.004134</v>
          </cell>
          <cell r="E13300">
            <v>5180</v>
          </cell>
          <cell r="F13300" t="str">
            <v xml:space="preserve">    Net Dönem Karı/Zararı</v>
          </cell>
          <cell r="G13300" t="str">
            <v xml:space="preserve">  Esas faaliyetlerden faiz ve vadeli işlem gelirleri (net)</v>
          </cell>
        </row>
        <row r="13301">
          <cell r="C13301" t="str">
            <v>5660.001.00010596.004137</v>
          </cell>
          <cell r="E13301">
            <v>5180</v>
          </cell>
          <cell r="F13301" t="str">
            <v xml:space="preserve">    Net Dönem Karı/Zararı</v>
          </cell>
          <cell r="G13301" t="str">
            <v xml:space="preserve">  Esas faaliyetlerden faiz ve vadeli işlem gelirleri (net)</v>
          </cell>
        </row>
        <row r="13302">
          <cell r="C13302" t="str">
            <v>5660.001.00010596.004139</v>
          </cell>
          <cell r="E13302">
            <v>3237.5</v>
          </cell>
          <cell r="F13302" t="str">
            <v xml:space="preserve">    Net Dönem Karı/Zararı</v>
          </cell>
          <cell r="G13302" t="str">
            <v xml:space="preserve">  Esas faaliyetlerden faiz ve vadeli işlem gelirleri (net)</v>
          </cell>
        </row>
        <row r="13303">
          <cell r="C13303" t="str">
            <v>5660.001.00010596.004142</v>
          </cell>
          <cell r="E13303">
            <v>9712.5</v>
          </cell>
          <cell r="F13303" t="str">
            <v xml:space="preserve">    Net Dönem Karı/Zararı</v>
          </cell>
          <cell r="G13303" t="str">
            <v xml:space="preserve">  Esas faaliyetlerden faiz ve vadeli işlem gelirleri (net)</v>
          </cell>
        </row>
        <row r="13304">
          <cell r="C13304" t="str">
            <v>5660.001.00010596.004143</v>
          </cell>
          <cell r="E13304">
            <v>4208.75</v>
          </cell>
          <cell r="F13304" t="str">
            <v xml:space="preserve">    Net Dönem Karı/Zararı</v>
          </cell>
          <cell r="G13304" t="str">
            <v xml:space="preserve">  Esas faaliyetlerden faiz ve vadeli işlem gelirleri (net)</v>
          </cell>
        </row>
        <row r="13305">
          <cell r="C13305" t="str">
            <v>5660.001.00010596.004146</v>
          </cell>
          <cell r="E13305">
            <v>4856.25</v>
          </cell>
          <cell r="F13305" t="str">
            <v xml:space="preserve">    Net Dönem Karı/Zararı</v>
          </cell>
          <cell r="G13305" t="str">
            <v xml:space="preserve">  Esas faaliyetlerden faiz ve vadeli işlem gelirleri (net)</v>
          </cell>
        </row>
        <row r="13306">
          <cell r="C13306" t="str">
            <v>5660.001.00010596.004153</v>
          </cell>
          <cell r="E13306">
            <v>3033.33</v>
          </cell>
          <cell r="F13306" t="str">
            <v xml:space="preserve">    Net Dönem Karı/Zararı</v>
          </cell>
          <cell r="G13306" t="str">
            <v xml:space="preserve">  Esas faaliyetlerden faiz ve vadeli işlem gelirleri (net)</v>
          </cell>
        </row>
        <row r="13307">
          <cell r="C13307" t="str">
            <v>5660.001.00010596.004156</v>
          </cell>
          <cell r="E13307">
            <v>4550</v>
          </cell>
          <cell r="F13307" t="str">
            <v xml:space="preserve">    Net Dönem Karı/Zararı</v>
          </cell>
          <cell r="G13307" t="str">
            <v xml:space="preserve">  Esas faaliyetlerden faiz ve vadeli işlem gelirleri (net)</v>
          </cell>
        </row>
        <row r="13308">
          <cell r="C13308" t="str">
            <v>5660.001.00010596.004157</v>
          </cell>
          <cell r="E13308">
            <v>6063.75</v>
          </cell>
          <cell r="F13308" t="str">
            <v xml:space="preserve">    Net Dönem Karı/Zararı</v>
          </cell>
          <cell r="G13308" t="str">
            <v xml:space="preserve">  Esas faaliyetlerden faiz ve vadeli işlem gelirleri (net)</v>
          </cell>
        </row>
        <row r="13309">
          <cell r="C13309" t="str">
            <v>5660.001.00010596.004160</v>
          </cell>
          <cell r="E13309">
            <v>1715</v>
          </cell>
          <cell r="F13309" t="str">
            <v xml:space="preserve">    Net Dönem Karı/Zararı</v>
          </cell>
          <cell r="G13309" t="str">
            <v xml:space="preserve">  Esas faaliyetlerden faiz ve vadeli işlem gelirleri (net)</v>
          </cell>
        </row>
        <row r="13310">
          <cell r="C13310" t="str">
            <v>5660.001.00010596.004166</v>
          </cell>
          <cell r="E13310">
            <v>571.66</v>
          </cell>
          <cell r="F13310" t="str">
            <v xml:space="preserve">    Net Dönem Karı/Zararı</v>
          </cell>
          <cell r="G13310" t="str">
            <v xml:space="preserve">  Esas faaliyetlerden faiz ve vadeli işlem gelirleri (net)</v>
          </cell>
        </row>
        <row r="13311">
          <cell r="C13311" t="str">
            <v>5660.001.00010596.004169</v>
          </cell>
          <cell r="E13311">
            <v>831.25</v>
          </cell>
          <cell r="F13311" t="str">
            <v xml:space="preserve">    Net Dönem Karı/Zararı</v>
          </cell>
          <cell r="G13311" t="str">
            <v xml:space="preserve">  Esas faaliyetlerden faiz ve vadeli işlem gelirleri (net)</v>
          </cell>
        </row>
        <row r="13312">
          <cell r="C13312" t="str">
            <v>5660.001.00010596.004170</v>
          </cell>
          <cell r="E13312">
            <v>189.11</v>
          </cell>
          <cell r="F13312" t="str">
            <v xml:space="preserve">    Net Dönem Karı/Zararı</v>
          </cell>
          <cell r="G13312" t="str">
            <v xml:space="preserve">  Esas faaliyetlerden faiz ve vadeli işlem gelirleri (net)</v>
          </cell>
        </row>
        <row r="13313">
          <cell r="C13313" t="str">
            <v>5660.001.00010596.004172</v>
          </cell>
          <cell r="E13313">
            <v>21560</v>
          </cell>
          <cell r="F13313" t="str">
            <v xml:space="preserve">    Net Dönem Karı/Zararı</v>
          </cell>
          <cell r="G13313" t="str">
            <v xml:space="preserve">  Esas faaliyetlerden faiz ve vadeli işlem gelirleri (net)</v>
          </cell>
        </row>
        <row r="13314">
          <cell r="C13314" t="str">
            <v>5660.001.00010596.004489</v>
          </cell>
          <cell r="E13314">
            <v>1050</v>
          </cell>
          <cell r="F13314" t="str">
            <v xml:space="preserve">    Net Dönem Karı/Zararı</v>
          </cell>
          <cell r="G13314" t="str">
            <v xml:space="preserve">  Esas faaliyetlerden faiz ve vadeli işlem gelirleri (net)</v>
          </cell>
        </row>
        <row r="13315">
          <cell r="C13315" t="str">
            <v>5660.001.00010596.004493</v>
          </cell>
          <cell r="E13315">
            <v>2100</v>
          </cell>
          <cell r="F13315" t="str">
            <v xml:space="preserve">    Net Dönem Karı/Zararı</v>
          </cell>
          <cell r="G13315" t="str">
            <v xml:space="preserve">  Esas faaliyetlerden faiz ve vadeli işlem gelirleri (net)</v>
          </cell>
        </row>
        <row r="13316">
          <cell r="C13316" t="str">
            <v>5660.001.00010596.004498</v>
          </cell>
          <cell r="E13316">
            <v>6212.5</v>
          </cell>
          <cell r="F13316" t="str">
            <v xml:space="preserve">    Net Dönem Karı/Zararı</v>
          </cell>
          <cell r="G13316" t="str">
            <v xml:space="preserve">  Esas faaliyetlerden faiz ve vadeli işlem gelirleri (net)</v>
          </cell>
        </row>
        <row r="13317">
          <cell r="C13317" t="str">
            <v>5660.001.00010596.004502</v>
          </cell>
          <cell r="E13317">
            <v>2056.25</v>
          </cell>
          <cell r="F13317" t="str">
            <v xml:space="preserve">    Net Dönem Karı/Zararı</v>
          </cell>
          <cell r="G13317" t="str">
            <v xml:space="preserve">  Esas faaliyetlerden faiz ve vadeli işlem gelirleri (net)</v>
          </cell>
        </row>
        <row r="13318">
          <cell r="C13318" t="str">
            <v>5660.001.00010596.004506</v>
          </cell>
          <cell r="E13318">
            <v>2056.25</v>
          </cell>
          <cell r="F13318" t="str">
            <v xml:space="preserve">    Net Dönem Karı/Zararı</v>
          </cell>
          <cell r="G13318" t="str">
            <v xml:space="preserve">  Esas faaliyetlerden faiz ve vadeli işlem gelirleri (net)</v>
          </cell>
        </row>
        <row r="13319">
          <cell r="C13319" t="str">
            <v>5660.001.00010596.004510</v>
          </cell>
          <cell r="E13319">
            <v>2041.66</v>
          </cell>
          <cell r="F13319" t="str">
            <v xml:space="preserve">    Net Dönem Karı/Zararı</v>
          </cell>
          <cell r="G13319" t="str">
            <v xml:space="preserve">  Esas faaliyetlerden faiz ve vadeli işlem gelirleri (net)</v>
          </cell>
        </row>
        <row r="13320">
          <cell r="C13320" t="str">
            <v>5660.001.00010596.004514</v>
          </cell>
          <cell r="E13320">
            <v>10208.33</v>
          </cell>
          <cell r="F13320" t="str">
            <v xml:space="preserve">    Net Dönem Karı/Zararı</v>
          </cell>
          <cell r="G13320" t="str">
            <v xml:space="preserve">  Esas faaliyetlerden faiz ve vadeli işlem gelirleri (net)</v>
          </cell>
        </row>
        <row r="13321">
          <cell r="C13321" t="str">
            <v>5660.001.00010596.004518</v>
          </cell>
          <cell r="E13321">
            <v>2041.67</v>
          </cell>
          <cell r="F13321" t="str">
            <v xml:space="preserve">    Net Dönem Karı/Zararı</v>
          </cell>
          <cell r="G13321" t="str">
            <v xml:space="preserve">  Esas faaliyetlerden faiz ve vadeli işlem gelirleri (net)</v>
          </cell>
        </row>
        <row r="13322">
          <cell r="C13322" t="str">
            <v>5660.001.00010596.004520</v>
          </cell>
          <cell r="E13322">
            <v>2041.66</v>
          </cell>
          <cell r="F13322" t="str">
            <v xml:space="preserve">    Net Dönem Karı/Zararı</v>
          </cell>
          <cell r="G13322" t="str">
            <v xml:space="preserve">  Esas faaliyetlerden faiz ve vadeli işlem gelirleri (net)</v>
          </cell>
        </row>
        <row r="13323">
          <cell r="C13323" t="str">
            <v>5660.001.00010596.004524</v>
          </cell>
          <cell r="E13323">
            <v>2041.67</v>
          </cell>
          <cell r="F13323" t="str">
            <v xml:space="preserve">    Net Dönem Karı/Zararı</v>
          </cell>
          <cell r="G13323" t="str">
            <v xml:space="preserve">  Esas faaliyetlerden faiz ve vadeli işlem gelirleri (net)</v>
          </cell>
        </row>
        <row r="13324">
          <cell r="C13324" t="str">
            <v>5660.001.00010596.004528</v>
          </cell>
          <cell r="E13324">
            <v>6125</v>
          </cell>
          <cell r="F13324" t="str">
            <v xml:space="preserve">    Net Dönem Karı/Zararı</v>
          </cell>
          <cell r="G13324" t="str">
            <v xml:space="preserve">  Esas faaliyetlerden faiz ve vadeli işlem gelirleri (net)</v>
          </cell>
        </row>
        <row r="13325">
          <cell r="C13325" t="str">
            <v>5660.001.00010596.004531</v>
          </cell>
          <cell r="E13325">
            <v>2041.67</v>
          </cell>
          <cell r="F13325" t="str">
            <v xml:space="preserve">    Net Dönem Karı/Zararı</v>
          </cell>
          <cell r="G13325" t="str">
            <v xml:space="preserve">  Esas faaliyetlerden faiz ve vadeli işlem gelirleri (net)</v>
          </cell>
        </row>
        <row r="13326">
          <cell r="C13326" t="str">
            <v>5660.001.00010596.004533</v>
          </cell>
          <cell r="E13326">
            <v>2041.67</v>
          </cell>
          <cell r="F13326" t="str">
            <v xml:space="preserve">    Net Dönem Karı/Zararı</v>
          </cell>
          <cell r="G13326" t="str">
            <v xml:space="preserve">  Esas faaliyetlerden faiz ve vadeli işlem gelirleri (net)</v>
          </cell>
        </row>
        <row r="13327">
          <cell r="C13327" t="str">
            <v>5660.001.00010596.004537</v>
          </cell>
          <cell r="E13327">
            <v>2041.66</v>
          </cell>
          <cell r="F13327" t="str">
            <v xml:space="preserve">    Net Dönem Karı/Zararı</v>
          </cell>
          <cell r="G13327" t="str">
            <v xml:space="preserve">  Esas faaliyetlerden faiz ve vadeli işlem gelirleri (net)</v>
          </cell>
        </row>
        <row r="13328">
          <cell r="C13328" t="str">
            <v>5660.001.00010596.004542</v>
          </cell>
          <cell r="E13328">
            <v>2041.66</v>
          </cell>
          <cell r="F13328" t="str">
            <v xml:space="preserve">    Net Dönem Karı/Zararı</v>
          </cell>
          <cell r="G13328" t="str">
            <v xml:space="preserve">  Esas faaliyetlerden faiz ve vadeli işlem gelirleri (net)</v>
          </cell>
        </row>
        <row r="13329">
          <cell r="C13329" t="str">
            <v>5660.001.00010596.004547</v>
          </cell>
          <cell r="E13329">
            <v>6125</v>
          </cell>
          <cell r="F13329" t="str">
            <v xml:space="preserve">    Net Dönem Karı/Zararı</v>
          </cell>
          <cell r="G13329" t="str">
            <v xml:space="preserve">  Esas faaliyetlerden faiz ve vadeli işlem gelirleri (net)</v>
          </cell>
        </row>
        <row r="13330">
          <cell r="C13330" t="str">
            <v>5660.001.00010596.004550</v>
          </cell>
          <cell r="E13330">
            <v>2041.66</v>
          </cell>
          <cell r="F13330" t="str">
            <v xml:space="preserve">    Net Dönem Karı/Zararı</v>
          </cell>
          <cell r="G13330" t="str">
            <v xml:space="preserve">  Esas faaliyetlerden faiz ve vadeli işlem gelirleri (net)</v>
          </cell>
        </row>
        <row r="13331">
          <cell r="C13331" t="str">
            <v>5660.001.00010596.004554</v>
          </cell>
          <cell r="E13331">
            <v>3062.5</v>
          </cell>
          <cell r="F13331" t="str">
            <v xml:space="preserve">    Net Dönem Karı/Zararı</v>
          </cell>
          <cell r="G13331" t="str">
            <v xml:space="preserve">  Esas faaliyetlerden faiz ve vadeli işlem gelirleri (net)</v>
          </cell>
        </row>
        <row r="13332">
          <cell r="C13332" t="str">
            <v>5660.001.00010596.004557</v>
          </cell>
          <cell r="E13332">
            <v>2041.67</v>
          </cell>
          <cell r="F13332" t="str">
            <v xml:space="preserve">    Net Dönem Karı/Zararı</v>
          </cell>
          <cell r="G13332" t="str">
            <v xml:space="preserve">  Esas faaliyetlerden faiz ve vadeli işlem gelirleri (net)</v>
          </cell>
        </row>
        <row r="13333">
          <cell r="C13333" t="str">
            <v>5660.001.00010596.004561</v>
          </cell>
          <cell r="E13333">
            <v>2041.67</v>
          </cell>
          <cell r="F13333" t="str">
            <v xml:space="preserve">    Net Dönem Karı/Zararı</v>
          </cell>
          <cell r="G13333" t="str">
            <v xml:space="preserve">  Esas faaliyetlerden faiz ve vadeli işlem gelirleri (net)</v>
          </cell>
        </row>
        <row r="13334">
          <cell r="C13334" t="str">
            <v>5660.001.00010596.004563</v>
          </cell>
          <cell r="E13334">
            <v>6125</v>
          </cell>
          <cell r="F13334" t="str">
            <v xml:space="preserve">    Net Dönem Karı/Zararı</v>
          </cell>
          <cell r="G13334" t="str">
            <v xml:space="preserve">  Esas faaliyetlerden faiz ve vadeli işlem gelirleri (net)</v>
          </cell>
        </row>
        <row r="13335">
          <cell r="C13335" t="str">
            <v>5660.001.00010596.004571</v>
          </cell>
          <cell r="E13335">
            <v>2041.67</v>
          </cell>
          <cell r="F13335" t="str">
            <v xml:space="preserve">    Net Dönem Karı/Zararı</v>
          </cell>
          <cell r="G13335" t="str">
            <v xml:space="preserve">  Esas faaliyetlerden faiz ve vadeli işlem gelirleri (net)</v>
          </cell>
        </row>
        <row r="13336">
          <cell r="C13336" t="str">
            <v>5660.001.00010596.004572</v>
          </cell>
          <cell r="E13336">
            <v>2041.67</v>
          </cell>
          <cell r="F13336" t="str">
            <v xml:space="preserve">    Net Dönem Karı/Zararı</v>
          </cell>
          <cell r="G13336" t="str">
            <v xml:space="preserve">  Esas faaliyetlerden faiz ve vadeli işlem gelirleri (net)</v>
          </cell>
        </row>
        <row r="13337">
          <cell r="C13337" t="str">
            <v>5660.001.00010596.004579</v>
          </cell>
          <cell r="E13337">
            <v>2041.67</v>
          </cell>
          <cell r="F13337" t="str">
            <v xml:space="preserve">    Net Dönem Karı/Zararı</v>
          </cell>
          <cell r="G13337" t="str">
            <v xml:space="preserve">  Esas faaliyetlerden faiz ve vadeli işlem gelirleri (net)</v>
          </cell>
        </row>
        <row r="13338">
          <cell r="C13338" t="str">
            <v>5660.001.00010596.004581</v>
          </cell>
          <cell r="E13338">
            <v>2041.67</v>
          </cell>
          <cell r="F13338" t="str">
            <v xml:space="preserve">    Net Dönem Karı/Zararı</v>
          </cell>
          <cell r="G13338" t="str">
            <v xml:space="preserve">  Esas faaliyetlerden faiz ve vadeli işlem gelirleri (net)</v>
          </cell>
        </row>
        <row r="13339">
          <cell r="C13339" t="str">
            <v>5660.001.00010596.004587</v>
          </cell>
          <cell r="E13339">
            <v>6125</v>
          </cell>
          <cell r="F13339" t="str">
            <v xml:space="preserve">    Net Dönem Karı/Zararı</v>
          </cell>
          <cell r="G13339" t="str">
            <v xml:space="preserve">  Esas faaliyetlerden faiz ve vadeli işlem gelirleri (net)</v>
          </cell>
        </row>
        <row r="13340">
          <cell r="C13340" t="str">
            <v>5660.001.00010596.004588</v>
          </cell>
          <cell r="E13340">
            <v>2041.67</v>
          </cell>
          <cell r="F13340" t="str">
            <v xml:space="preserve">    Net Dönem Karı/Zararı</v>
          </cell>
          <cell r="G13340" t="str">
            <v xml:space="preserve">  Esas faaliyetlerden faiz ve vadeli işlem gelirleri (net)</v>
          </cell>
        </row>
        <row r="13341">
          <cell r="C13341" t="str">
            <v>5660.001.00010596.004593</v>
          </cell>
          <cell r="E13341">
            <v>2960.42</v>
          </cell>
          <cell r="F13341" t="str">
            <v xml:space="preserve">    Net Dönem Karı/Zararı</v>
          </cell>
          <cell r="G13341" t="str">
            <v xml:space="preserve">  Esas faaliyetlerden faiz ve vadeli işlem gelirleri (net)</v>
          </cell>
        </row>
        <row r="13342">
          <cell r="C13342" t="str">
            <v>5660.001.00010596.004596</v>
          </cell>
          <cell r="E13342">
            <v>2960.42</v>
          </cell>
          <cell r="F13342" t="str">
            <v xml:space="preserve">    Net Dönem Karı/Zararı</v>
          </cell>
          <cell r="G13342" t="str">
            <v xml:space="preserve">  Esas faaliyetlerden faiz ve vadeli işlem gelirleri (net)</v>
          </cell>
        </row>
        <row r="13343">
          <cell r="C13343" t="str">
            <v>5660.001.00010602</v>
          </cell>
          <cell r="D13343" t="str">
            <v>ANADOLU BANK</v>
          </cell>
          <cell r="E13343">
            <v>388093.6</v>
          </cell>
        </row>
        <row r="13344">
          <cell r="C13344" t="str">
            <v>5660.001.00010602.004008</v>
          </cell>
          <cell r="E13344">
            <v>845.84</v>
          </cell>
          <cell r="F13344" t="str">
            <v xml:space="preserve">    Net Dönem Karı/Zararı</v>
          </cell>
          <cell r="G13344" t="str">
            <v xml:space="preserve">  Esas faaliyetlerden faiz ve vadeli işlem gelirleri (net)</v>
          </cell>
        </row>
        <row r="13345">
          <cell r="C13345" t="str">
            <v>5660.001.00010602.004010</v>
          </cell>
          <cell r="E13345">
            <v>4333.43</v>
          </cell>
          <cell r="F13345" t="str">
            <v xml:space="preserve">    Net Dönem Karı/Zararı</v>
          </cell>
          <cell r="G13345" t="str">
            <v xml:space="preserve">  Esas faaliyetlerden faiz ve vadeli işlem gelirleri (net)</v>
          </cell>
        </row>
        <row r="13346">
          <cell r="C13346" t="str">
            <v>5660.001.00010602.004109</v>
          </cell>
          <cell r="E13346">
            <v>2030.56</v>
          </cell>
          <cell r="F13346" t="str">
            <v xml:space="preserve">    Net Dönem Karı/Zararı</v>
          </cell>
          <cell r="G13346" t="str">
            <v xml:space="preserve">  Esas faaliyetlerden faiz ve vadeli işlem gelirleri (net)</v>
          </cell>
        </row>
        <row r="13347">
          <cell r="C13347" t="str">
            <v>5660.001.00010602.004114</v>
          </cell>
          <cell r="E13347">
            <v>6475</v>
          </cell>
          <cell r="F13347" t="str">
            <v xml:space="preserve">    Net Dönem Karı/Zararı</v>
          </cell>
          <cell r="G13347" t="str">
            <v xml:space="preserve">  Esas faaliyetlerden faiz ve vadeli işlem gelirleri (net)</v>
          </cell>
        </row>
        <row r="13348">
          <cell r="C13348" t="str">
            <v>5660.001.00010602.004116</v>
          </cell>
          <cell r="E13348">
            <v>189</v>
          </cell>
          <cell r="F13348" t="str">
            <v xml:space="preserve">    Net Dönem Karı/Zararı</v>
          </cell>
          <cell r="G13348" t="str">
            <v xml:space="preserve">  Esas faaliyetlerden faiz ve vadeli işlem gelirleri (net)</v>
          </cell>
        </row>
        <row r="13349">
          <cell r="C13349" t="str">
            <v>5660.001.00010602.004120</v>
          </cell>
          <cell r="E13349">
            <v>3295.83</v>
          </cell>
          <cell r="F13349" t="str">
            <v xml:space="preserve">    Net Dönem Karı/Zararı</v>
          </cell>
          <cell r="G13349" t="str">
            <v xml:space="preserve">  Esas faaliyetlerden faiz ve vadeli işlem gelirleri (net)</v>
          </cell>
        </row>
        <row r="13350">
          <cell r="C13350" t="str">
            <v>5660.001.00010602.004126</v>
          </cell>
          <cell r="E13350">
            <v>1647.92</v>
          </cell>
          <cell r="F13350" t="str">
            <v xml:space="preserve">    Net Dönem Karı/Zararı</v>
          </cell>
          <cell r="G13350" t="str">
            <v xml:space="preserve">  Esas faaliyetlerden faiz ve vadeli işlem gelirleri (net)</v>
          </cell>
        </row>
        <row r="13351">
          <cell r="C13351" t="str">
            <v>5660.001.00010602.004130</v>
          </cell>
          <cell r="E13351">
            <v>791</v>
          </cell>
          <cell r="F13351" t="str">
            <v xml:space="preserve">    Net Dönem Karı/Zararı</v>
          </cell>
          <cell r="G13351" t="str">
            <v xml:space="preserve">  Esas faaliyetlerden faiz ve vadeli işlem gelirleri (net)</v>
          </cell>
        </row>
        <row r="13352">
          <cell r="C13352" t="str">
            <v>5660.001.00010602.004133</v>
          </cell>
          <cell r="E13352">
            <v>88.99</v>
          </cell>
          <cell r="F13352" t="str">
            <v xml:space="preserve">    Net Dönem Karı/Zararı</v>
          </cell>
          <cell r="G13352" t="str">
            <v xml:space="preserve">  Esas faaliyetlerden faiz ve vadeli işlem gelirleri (net)</v>
          </cell>
        </row>
        <row r="13353">
          <cell r="C13353" t="str">
            <v>5660.001.00010602.004136</v>
          </cell>
          <cell r="E13353">
            <v>2636.67</v>
          </cell>
          <cell r="F13353" t="str">
            <v xml:space="preserve">    Net Dönem Karı/Zararı</v>
          </cell>
          <cell r="G13353" t="str">
            <v xml:space="preserve">  Esas faaliyetlerden faiz ve vadeli işlem gelirleri (net)</v>
          </cell>
        </row>
        <row r="13354">
          <cell r="C13354" t="str">
            <v>5660.001.00010602.004144</v>
          </cell>
          <cell r="E13354">
            <v>1044.78</v>
          </cell>
          <cell r="F13354" t="str">
            <v xml:space="preserve">    Net Dönem Karı/Zararı</v>
          </cell>
          <cell r="G13354" t="str">
            <v xml:space="preserve">  Esas faaliyetlerden faiz ve vadeli işlem gelirleri (net)</v>
          </cell>
        </row>
        <row r="13355">
          <cell r="C13355" t="str">
            <v>5660.001.00010602.004145</v>
          </cell>
          <cell r="E13355">
            <v>3577.29</v>
          </cell>
          <cell r="F13355" t="str">
            <v xml:space="preserve">    Net Dönem Karı/Zararı</v>
          </cell>
          <cell r="G13355" t="str">
            <v xml:space="preserve">  Esas faaliyetlerden faiz ve vadeli işlem gelirleri (net)</v>
          </cell>
        </row>
        <row r="13356">
          <cell r="C13356" t="str">
            <v>5660.001.00010602.004148</v>
          </cell>
          <cell r="E13356">
            <v>10972.5</v>
          </cell>
          <cell r="F13356" t="str">
            <v xml:space="preserve">    Net Dönem Karı/Zararı</v>
          </cell>
          <cell r="G13356" t="str">
            <v xml:space="preserve">  Esas faaliyetlerden faiz ve vadeli işlem gelirleri (net)</v>
          </cell>
        </row>
        <row r="13357">
          <cell r="C13357" t="str">
            <v>5660.001.00010602.004205</v>
          </cell>
          <cell r="E13357">
            <v>3096.04</v>
          </cell>
          <cell r="F13357" t="str">
            <v xml:space="preserve">    Net Dönem Karı/Zararı</v>
          </cell>
          <cell r="G13357" t="str">
            <v xml:space="preserve">  Esas faaliyetlerden faiz ve vadeli işlem gelirleri (net)</v>
          </cell>
        </row>
        <row r="13358">
          <cell r="C13358" t="str">
            <v>5660.001.00010602.004215</v>
          </cell>
          <cell r="E13358">
            <v>8400</v>
          </cell>
          <cell r="F13358" t="str">
            <v xml:space="preserve">    Net Dönem Karı/Zararı</v>
          </cell>
          <cell r="G13358" t="str">
            <v xml:space="preserve">  Esas faaliyetlerden faiz ve vadeli işlem gelirleri (net)</v>
          </cell>
        </row>
        <row r="13359">
          <cell r="C13359" t="str">
            <v>5660.001.00010602.004219</v>
          </cell>
          <cell r="E13359">
            <v>25200</v>
          </cell>
          <cell r="F13359" t="str">
            <v xml:space="preserve">    Net Dönem Karı/Zararı</v>
          </cell>
          <cell r="G13359" t="str">
            <v xml:space="preserve">  Esas faaliyetlerden faiz ve vadeli işlem gelirleri (net)</v>
          </cell>
        </row>
        <row r="13360">
          <cell r="C13360" t="str">
            <v>5660.001.00010602.004221</v>
          </cell>
          <cell r="E13360">
            <v>8400</v>
          </cell>
          <cell r="F13360" t="str">
            <v xml:space="preserve">    Net Dönem Karı/Zararı</v>
          </cell>
          <cell r="G13360" t="str">
            <v xml:space="preserve">  Esas faaliyetlerden faiz ve vadeli işlem gelirleri (net)</v>
          </cell>
        </row>
        <row r="13361">
          <cell r="C13361" t="str">
            <v>5660.001.00010602.004229</v>
          </cell>
          <cell r="E13361">
            <v>8400</v>
          </cell>
          <cell r="F13361" t="str">
            <v xml:space="preserve">    Net Dönem Karı/Zararı</v>
          </cell>
          <cell r="G13361" t="str">
            <v xml:space="preserve">  Esas faaliyetlerden faiz ve vadeli işlem gelirleri (net)</v>
          </cell>
        </row>
        <row r="13362">
          <cell r="C13362" t="str">
            <v>5660.001.00010602.004232</v>
          </cell>
          <cell r="E13362">
            <v>8400</v>
          </cell>
          <cell r="F13362" t="str">
            <v xml:space="preserve">    Net Dönem Karı/Zararı</v>
          </cell>
          <cell r="G13362" t="str">
            <v xml:space="preserve">  Esas faaliyetlerden faiz ve vadeli işlem gelirleri (net)</v>
          </cell>
        </row>
        <row r="13363">
          <cell r="C13363" t="str">
            <v>5660.001.00010602.004236</v>
          </cell>
          <cell r="E13363">
            <v>8400</v>
          </cell>
          <cell r="F13363" t="str">
            <v xml:space="preserve">    Net Dönem Karı/Zararı</v>
          </cell>
          <cell r="G13363" t="str">
            <v xml:space="preserve">  Esas faaliyetlerden faiz ve vadeli işlem gelirleri (net)</v>
          </cell>
        </row>
        <row r="13364">
          <cell r="C13364" t="str">
            <v>5660.001.00010602.004244</v>
          </cell>
          <cell r="E13364">
            <v>33600</v>
          </cell>
          <cell r="F13364" t="str">
            <v xml:space="preserve">    Net Dönem Karı/Zararı</v>
          </cell>
          <cell r="G13364" t="str">
            <v xml:space="preserve">  Esas faaliyetlerden faiz ve vadeli işlem gelirleri (net)</v>
          </cell>
        </row>
        <row r="13365">
          <cell r="C13365" t="str">
            <v>5660.001.00010602.004249</v>
          </cell>
          <cell r="E13365">
            <v>11199.99</v>
          </cell>
          <cell r="F13365" t="str">
            <v xml:space="preserve">    Net Dönem Karı/Zararı</v>
          </cell>
          <cell r="G13365" t="str">
            <v xml:space="preserve">  Esas faaliyetlerden faiz ve vadeli işlem gelirleri (net)</v>
          </cell>
        </row>
        <row r="13366">
          <cell r="C13366" t="str">
            <v>5660.001.00010602.004253</v>
          </cell>
          <cell r="E13366">
            <v>11141.67</v>
          </cell>
          <cell r="F13366" t="str">
            <v xml:space="preserve">    Net Dönem Karı/Zararı</v>
          </cell>
          <cell r="G13366" t="str">
            <v xml:space="preserve">  Esas faaliyetlerden faiz ve vadeli işlem gelirleri (net)</v>
          </cell>
        </row>
        <row r="13367">
          <cell r="C13367" t="str">
            <v>5660.001.00010602.004258</v>
          </cell>
          <cell r="E13367">
            <v>11141.67</v>
          </cell>
          <cell r="F13367" t="str">
            <v xml:space="preserve">    Net Dönem Karı/Zararı</v>
          </cell>
          <cell r="G13367" t="str">
            <v xml:space="preserve">  Esas faaliyetlerden faiz ve vadeli işlem gelirleri (net)</v>
          </cell>
        </row>
        <row r="13368">
          <cell r="C13368" t="str">
            <v>5660.001.00010602.004260</v>
          </cell>
          <cell r="E13368">
            <v>11083.33</v>
          </cell>
          <cell r="F13368" t="str">
            <v xml:space="preserve">    Net Dönem Karı/Zararı</v>
          </cell>
          <cell r="G13368" t="str">
            <v xml:space="preserve">  Esas faaliyetlerden faiz ve vadeli işlem gelirleri (net)</v>
          </cell>
        </row>
        <row r="13369">
          <cell r="C13369" t="str">
            <v>5660.001.00010602.004266</v>
          </cell>
          <cell r="E13369">
            <v>33250</v>
          </cell>
          <cell r="F13369" t="str">
            <v xml:space="preserve">    Net Dönem Karı/Zararı</v>
          </cell>
          <cell r="G13369" t="str">
            <v xml:space="preserve">  Esas faaliyetlerden faiz ve vadeli işlem gelirleri (net)</v>
          </cell>
        </row>
        <row r="13370">
          <cell r="C13370" t="str">
            <v>5660.001.00010602.004273</v>
          </cell>
          <cell r="E13370">
            <v>11083.33</v>
          </cell>
          <cell r="F13370" t="str">
            <v xml:space="preserve">    Net Dönem Karı/Zararı</v>
          </cell>
          <cell r="G13370" t="str">
            <v xml:space="preserve">  Esas faaliyetlerden faiz ve vadeli işlem gelirleri (net)</v>
          </cell>
        </row>
        <row r="13371">
          <cell r="C13371" t="str">
            <v>5660.001.00010602.004277</v>
          </cell>
          <cell r="E13371">
            <v>11083.33</v>
          </cell>
          <cell r="F13371" t="str">
            <v xml:space="preserve">    Net Dönem Karı/Zararı</v>
          </cell>
          <cell r="G13371" t="str">
            <v xml:space="preserve">  Esas faaliyetlerden faiz ve vadeli işlem gelirleri (net)</v>
          </cell>
        </row>
        <row r="13372">
          <cell r="C13372" t="str">
            <v>5660.001.00010602.004283</v>
          </cell>
          <cell r="E13372">
            <v>11083.33</v>
          </cell>
          <cell r="F13372" t="str">
            <v xml:space="preserve">    Net Dönem Karı/Zararı</v>
          </cell>
          <cell r="G13372" t="str">
            <v xml:space="preserve">  Esas faaliyetlerden faiz ve vadeli işlem gelirleri (net)</v>
          </cell>
        </row>
        <row r="13373">
          <cell r="C13373" t="str">
            <v>5660.001.00010602.004287</v>
          </cell>
          <cell r="E13373">
            <v>11083.33</v>
          </cell>
          <cell r="F13373" t="str">
            <v xml:space="preserve">    Net Dönem Karı/Zararı</v>
          </cell>
          <cell r="G13373" t="str">
            <v xml:space="preserve">  Esas faaliyetlerden faiz ve vadeli işlem gelirleri (net)</v>
          </cell>
        </row>
        <row r="13374">
          <cell r="C13374" t="str">
            <v>5660.001.00010602.004299</v>
          </cell>
          <cell r="E13374">
            <v>10966.67</v>
          </cell>
          <cell r="F13374" t="str">
            <v xml:space="preserve">    Net Dönem Karı/Zararı</v>
          </cell>
          <cell r="G13374" t="str">
            <v xml:space="preserve">  Esas faaliyetlerden faiz ve vadeli işlem gelirleri (net)</v>
          </cell>
        </row>
        <row r="13375">
          <cell r="C13375" t="str">
            <v>5660.001.00010602.004300</v>
          </cell>
          <cell r="E13375">
            <v>10966.67</v>
          </cell>
          <cell r="F13375" t="str">
            <v xml:space="preserve">    Net Dönem Karı/Zararı</v>
          </cell>
          <cell r="G13375" t="str">
            <v xml:space="preserve">  Esas faaliyetlerden faiz ve vadeli işlem gelirleri (net)</v>
          </cell>
        </row>
        <row r="13376">
          <cell r="C13376" t="str">
            <v>5660.001.00010602.004307</v>
          </cell>
          <cell r="E13376">
            <v>10966.67</v>
          </cell>
          <cell r="F13376" t="str">
            <v xml:space="preserve">    Net Dönem Karı/Zararı</v>
          </cell>
          <cell r="G13376" t="str">
            <v xml:space="preserve">  Esas faaliyetlerden faiz ve vadeli işlem gelirleri (net)</v>
          </cell>
        </row>
        <row r="13377">
          <cell r="C13377" t="str">
            <v>5660.001.00010602.004314</v>
          </cell>
          <cell r="E13377">
            <v>10966.67</v>
          </cell>
          <cell r="F13377" t="str">
            <v xml:space="preserve">    Net Dönem Karı/Zararı</v>
          </cell>
          <cell r="G13377" t="str">
            <v xml:space="preserve">  Esas faaliyetlerden faiz ve vadeli işlem gelirleri (net)</v>
          </cell>
        </row>
        <row r="13378">
          <cell r="C13378" t="str">
            <v>5660.001.00010602.004321</v>
          </cell>
          <cell r="E13378">
            <v>32900.01</v>
          </cell>
          <cell r="F13378" t="str">
            <v xml:space="preserve">    Net Dönem Karı/Zararı</v>
          </cell>
          <cell r="G13378" t="str">
            <v xml:space="preserve">  Esas faaliyetlerden faiz ve vadeli işlem gelirleri (net)</v>
          </cell>
        </row>
        <row r="13379">
          <cell r="C13379" t="str">
            <v>5660.001.00010602.004325</v>
          </cell>
          <cell r="E13379">
            <v>10966.67</v>
          </cell>
          <cell r="F13379" t="str">
            <v xml:space="preserve">    Net Dönem Karı/Zararı</v>
          </cell>
          <cell r="G13379" t="str">
            <v xml:space="preserve">  Esas faaliyetlerden faiz ve vadeli işlem gelirleri (net)</v>
          </cell>
        </row>
        <row r="13380">
          <cell r="C13380" t="str">
            <v>5660.001.00010602.004330</v>
          </cell>
          <cell r="E13380">
            <v>10908.33</v>
          </cell>
          <cell r="F13380" t="str">
            <v xml:space="preserve">    Net Dönem Karı/Zararı</v>
          </cell>
          <cell r="G13380" t="str">
            <v xml:space="preserve">  Esas faaliyetlerden faiz ve vadeli işlem gelirleri (net)</v>
          </cell>
        </row>
        <row r="13381">
          <cell r="C13381" t="str">
            <v>5660.001.00010602.004332</v>
          </cell>
          <cell r="E13381">
            <v>8137.5</v>
          </cell>
          <cell r="F13381" t="str">
            <v xml:space="preserve">    Net Dönem Karı/Zararı</v>
          </cell>
          <cell r="G13381" t="str">
            <v xml:space="preserve">  Esas faaliyetlerden faiz ve vadeli işlem gelirleri (net)</v>
          </cell>
        </row>
        <row r="13382">
          <cell r="C13382" t="str">
            <v>5660.001.00010602.004334</v>
          </cell>
          <cell r="E13382">
            <v>6781.25</v>
          </cell>
          <cell r="F13382" t="str">
            <v xml:space="preserve">    Net Dönem Karı/Zararı</v>
          </cell>
          <cell r="G13382" t="str">
            <v xml:space="preserve">  Esas faaliyetlerden faiz ve vadeli işlem gelirleri (net)</v>
          </cell>
        </row>
        <row r="13383">
          <cell r="C13383" t="str">
            <v>5660.001.00010602.004338</v>
          </cell>
          <cell r="E13383">
            <v>7918.75</v>
          </cell>
          <cell r="F13383" t="str">
            <v xml:space="preserve">    Net Dönem Karı/Zararı</v>
          </cell>
          <cell r="G13383" t="str">
            <v xml:space="preserve">  Esas faaliyetlerden faiz ve vadeli işlem gelirleri (net)</v>
          </cell>
        </row>
        <row r="13384">
          <cell r="C13384" t="str">
            <v>5660.001.00010602.004339</v>
          </cell>
          <cell r="E13384">
            <v>2639.58</v>
          </cell>
          <cell r="F13384" t="str">
            <v xml:space="preserve">    Net Dönem Karı/Zararı</v>
          </cell>
          <cell r="G13384" t="str">
            <v xml:space="preserve">  Esas faaliyetlerden faiz ve vadeli işlem gelirleri (net)</v>
          </cell>
        </row>
        <row r="13385">
          <cell r="C13385" t="str">
            <v>5660.001.99999999</v>
          </cell>
          <cell r="D13385" t="str">
            <v>REESKONT ISLEMLERI</v>
          </cell>
          <cell r="E13385">
            <v>-348772.06</v>
          </cell>
        </row>
        <row r="13386">
          <cell r="C13386" t="str">
            <v>5660.001.99999999.999998</v>
          </cell>
          <cell r="D13386" t="str">
            <v>KREDİ FAİZ REESKONTU</v>
          </cell>
          <cell r="E13386">
            <v>37751.879999999997</v>
          </cell>
          <cell r="F13386" t="str">
            <v xml:space="preserve">    Net Dönem Karı/Zararı</v>
          </cell>
          <cell r="G13386" t="str">
            <v xml:space="preserve">  Esas faaliyetlerden faiz ve vadeli işlem gelirleri (net)</v>
          </cell>
        </row>
        <row r="13387">
          <cell r="C13387" t="str">
            <v>5660.001.99999999.999999</v>
          </cell>
          <cell r="D13387" t="str">
            <v>BORSA PARA PİYASASI FAİZ REESKONTU</v>
          </cell>
          <cell r="E13387">
            <v>-386523.94</v>
          </cell>
          <cell r="F13387" t="str">
            <v xml:space="preserve">    Net Dönem Karı/Zararı</v>
          </cell>
          <cell r="G13387" t="str">
            <v xml:space="preserve">  Esas faaliyetlerden faiz ve vadeli işlem gelirleri (net)</v>
          </cell>
        </row>
        <row r="13388">
          <cell r="C13388" t="str">
            <v>5700</v>
          </cell>
          <cell r="D13388" t="str">
            <v>KONUSU KALMAYAN KARSILIKLAR</v>
          </cell>
          <cell r="E13388">
            <v>-2391.62</v>
          </cell>
        </row>
        <row r="13389">
          <cell r="C13389" t="str">
            <v>5700.001</v>
          </cell>
          <cell r="D13389" t="str">
            <v>MEREZ ŞUBE</v>
          </cell>
          <cell r="E13389">
            <v>-2391.62</v>
          </cell>
        </row>
        <row r="13390">
          <cell r="C13390" t="str">
            <v>5700.001.00000099</v>
          </cell>
          <cell r="D13390" t="str">
            <v>GİDER KARŞILIKLARI</v>
          </cell>
          <cell r="E13390">
            <v>-2391.62</v>
          </cell>
        </row>
        <row r="13391">
          <cell r="C13391" t="str">
            <v>5700.001.00000099.000001</v>
          </cell>
          <cell r="D13391" t="str">
            <v>GİDER KARŞILIKLARI</v>
          </cell>
          <cell r="E13391">
            <v>-2391.62</v>
          </cell>
          <cell r="F13391" t="str">
            <v xml:space="preserve">    Net Dönem Karı/Zararı</v>
          </cell>
          <cell r="G13391" t="str">
            <v xml:space="preserve">  Diğer Faaliyet Gelirleri</v>
          </cell>
        </row>
        <row r="13392">
          <cell r="C13392" t="str">
            <v>5790</v>
          </cell>
          <cell r="D13392" t="str">
            <v>DIGER OLAGANUSTU GELIRLER VE KARLAR</v>
          </cell>
          <cell r="E13392">
            <v>-111981.65</v>
          </cell>
        </row>
        <row r="13393">
          <cell r="C13393" t="str">
            <v>5790.001</v>
          </cell>
          <cell r="D13393" t="str">
            <v>MERKEZ ŞUBE</v>
          </cell>
          <cell r="E13393">
            <v>-111981.65</v>
          </cell>
        </row>
        <row r="13394">
          <cell r="C13394" t="str">
            <v>5790.001.00000001</v>
          </cell>
          <cell r="D13394" t="str">
            <v>DİĞER OLAĞANÜSTÜ GELİRLER VE KARLAR</v>
          </cell>
          <cell r="E13394">
            <v>-111981.65</v>
          </cell>
        </row>
        <row r="13395">
          <cell r="C13395" t="str">
            <v>5790.001.00000001.000001</v>
          </cell>
          <cell r="D13395" t="str">
            <v>ALINAN TEMERRÜT İADESI</v>
          </cell>
          <cell r="E13395">
            <v>-14.4</v>
          </cell>
          <cell r="F13395" t="str">
            <v xml:space="preserve">    Net Dönem Karı/Zararı</v>
          </cell>
          <cell r="G13395" t="str">
            <v xml:space="preserve">  Diğer Faaliyet Gelirleri</v>
          </cell>
        </row>
        <row r="13396">
          <cell r="C13396" t="str">
            <v>5790.001.00000001.000002</v>
          </cell>
          <cell r="D13396" t="str">
            <v>DİĞER OLAĞANÜSTÜ GELİRLER</v>
          </cell>
          <cell r="E13396">
            <v>-111967.25</v>
          </cell>
          <cell r="F13396" t="str">
            <v xml:space="preserve">    Net Dönem Karı/Zararı</v>
          </cell>
          <cell r="G13396" t="str">
            <v xml:space="preserve">  Diğer Faaliyet Gelirleri</v>
          </cell>
        </row>
      </sheetData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TRT 1"/>
      <sheetName val="BRT"/>
      <sheetName val="KANAL 6"/>
      <sheetName val="FLASH"/>
      <sheetName val="CNNTURK"/>
      <sheetName val="KANAL E"/>
      <sheetName val="CINE 5"/>
      <sheetName val="KANAL 7"/>
      <sheetName val="DISCOVERY"/>
      <sheetName val="NTV"/>
      <sheetName val="PİVOT FREE"/>
      <sheetName val="KARIŞIK FREE"/>
      <sheetName val="PİVOT PARALI"/>
      <sheetName val="KARIŞIK PARALI"/>
      <sheetName val="KARIŞIK ÖDEME PLANI"/>
      <sheetName val="ÖZET"/>
      <sheetName val="ÖDEME PLANI"/>
      <sheetName val="GERÇEKLEŞEN ÖZET TABLO"/>
      <sheetName val="GERÇEKLEŞEN NORMAL"/>
      <sheetName val="PİVOT NORMAL"/>
      <sheetName val="PİVOT 23-30"/>
      <sheetName val="GERÇEKLEŞEN FREE 23-30"/>
      <sheetName val="BÜTÇE FREESİ"/>
      <sheetName val="GERÇEKLEŞEN FREE"/>
      <sheetName val="KARIŞIK GERÇEKLEŞEN"/>
      <sheetName val="GERÇEKLEŞEN ÖDEME PLANI"/>
      <sheetName val="GERÇEKLEŞEN KARIŞIK ÖDEME PLANI"/>
    </sheetNames>
    <sheetDataSet>
      <sheetData sheetId="0" refreshError="1">
        <row r="2">
          <cell r="A2" t="str">
            <v>K1</v>
          </cell>
          <cell r="B2">
            <v>20</v>
          </cell>
        </row>
        <row r="3">
          <cell r="A3" t="str">
            <v>K2</v>
          </cell>
          <cell r="B3">
            <v>30</v>
          </cell>
        </row>
        <row r="4">
          <cell r="A4" t="str">
            <v>K3</v>
          </cell>
          <cell r="B4">
            <v>40</v>
          </cell>
        </row>
        <row r="5">
          <cell r="A5" t="str">
            <v>K4</v>
          </cell>
          <cell r="B5">
            <v>50</v>
          </cell>
        </row>
        <row r="6">
          <cell r="A6" t="str">
            <v>K5</v>
          </cell>
          <cell r="B6">
            <v>60</v>
          </cell>
        </row>
        <row r="7">
          <cell r="A7" t="str">
            <v>K6</v>
          </cell>
          <cell r="B7">
            <v>75</v>
          </cell>
        </row>
        <row r="8">
          <cell r="A8" t="str">
            <v>K7</v>
          </cell>
          <cell r="B8">
            <v>90</v>
          </cell>
        </row>
        <row r="9">
          <cell r="A9" t="str">
            <v>K8</v>
          </cell>
          <cell r="B9">
            <v>110</v>
          </cell>
        </row>
        <row r="10">
          <cell r="A10" t="str">
            <v>K9</v>
          </cell>
          <cell r="B10">
            <v>120</v>
          </cell>
        </row>
        <row r="11">
          <cell r="A11" t="str">
            <v>K10</v>
          </cell>
          <cell r="B11">
            <v>135</v>
          </cell>
        </row>
        <row r="12">
          <cell r="A12" t="str">
            <v>K11</v>
          </cell>
          <cell r="B12">
            <v>155</v>
          </cell>
        </row>
        <row r="13">
          <cell r="A13" t="str">
            <v>K12</v>
          </cell>
          <cell r="B13">
            <v>175</v>
          </cell>
        </row>
        <row r="14">
          <cell r="A14" t="str">
            <v>K13</v>
          </cell>
          <cell r="B14">
            <v>190</v>
          </cell>
        </row>
        <row r="15">
          <cell r="A15" t="str">
            <v>K14</v>
          </cell>
          <cell r="B15">
            <v>210</v>
          </cell>
        </row>
        <row r="16">
          <cell r="A16" t="str">
            <v>K15</v>
          </cell>
          <cell r="B16">
            <v>235</v>
          </cell>
        </row>
        <row r="17">
          <cell r="A17" t="str">
            <v>K16</v>
          </cell>
          <cell r="B17">
            <v>265</v>
          </cell>
        </row>
        <row r="18">
          <cell r="A18" t="str">
            <v>K17</v>
          </cell>
          <cell r="B18">
            <v>320</v>
          </cell>
        </row>
        <row r="19">
          <cell r="A19" t="str">
            <v>K18</v>
          </cell>
          <cell r="B19">
            <v>390</v>
          </cell>
        </row>
        <row r="20">
          <cell r="A20" t="str">
            <v>K19</v>
          </cell>
          <cell r="B20">
            <v>430</v>
          </cell>
        </row>
        <row r="21">
          <cell r="A21" t="str">
            <v>K20</v>
          </cell>
          <cell r="B21">
            <v>480</v>
          </cell>
        </row>
        <row r="22">
          <cell r="A22" t="str">
            <v>K21</v>
          </cell>
          <cell r="B22">
            <v>590</v>
          </cell>
        </row>
        <row r="23">
          <cell r="A23" t="str">
            <v>K22</v>
          </cell>
          <cell r="B23">
            <v>725</v>
          </cell>
        </row>
        <row r="24">
          <cell r="A24" t="str">
            <v>KÖ1</v>
          </cell>
          <cell r="B24">
            <v>14</v>
          </cell>
        </row>
        <row r="25">
          <cell r="A25" t="str">
            <v>KÖ2</v>
          </cell>
          <cell r="B25">
            <v>21</v>
          </cell>
        </row>
        <row r="26">
          <cell r="A26" t="str">
            <v>KÖ3</v>
          </cell>
          <cell r="B26">
            <v>28</v>
          </cell>
        </row>
        <row r="27">
          <cell r="A27" t="str">
            <v>KÖ4</v>
          </cell>
          <cell r="B27">
            <v>35</v>
          </cell>
        </row>
        <row r="28">
          <cell r="A28" t="str">
            <v>KÖ5</v>
          </cell>
          <cell r="B28">
            <v>42</v>
          </cell>
        </row>
        <row r="29">
          <cell r="A29" t="str">
            <v>KÖ6</v>
          </cell>
          <cell r="B29">
            <v>52.5</v>
          </cell>
        </row>
        <row r="30">
          <cell r="A30" t="str">
            <v>KÖ7</v>
          </cell>
          <cell r="B30">
            <v>63</v>
          </cell>
        </row>
        <row r="31">
          <cell r="A31" t="str">
            <v>KÖ8</v>
          </cell>
          <cell r="B31">
            <v>77</v>
          </cell>
        </row>
        <row r="32">
          <cell r="A32" t="str">
            <v>KÖ9</v>
          </cell>
          <cell r="B32">
            <v>84</v>
          </cell>
        </row>
        <row r="33">
          <cell r="A33" t="str">
            <v>KÖ10</v>
          </cell>
          <cell r="B33">
            <v>94.5</v>
          </cell>
        </row>
        <row r="34">
          <cell r="A34" t="str">
            <v>KÖ11</v>
          </cell>
          <cell r="B34">
            <v>108.5</v>
          </cell>
        </row>
        <row r="35">
          <cell r="A35" t="str">
            <v>KÖ12</v>
          </cell>
          <cell r="B35">
            <v>122.5</v>
          </cell>
        </row>
        <row r="36">
          <cell r="A36" t="str">
            <v>KÖ13</v>
          </cell>
          <cell r="B36">
            <v>133</v>
          </cell>
        </row>
        <row r="37">
          <cell r="A37" t="str">
            <v>KÖ14</v>
          </cell>
          <cell r="B37">
            <v>147</v>
          </cell>
        </row>
        <row r="38">
          <cell r="A38" t="str">
            <v>KÖ15</v>
          </cell>
          <cell r="B38">
            <v>164.5</v>
          </cell>
        </row>
        <row r="39">
          <cell r="A39" t="str">
            <v>KÖ16</v>
          </cell>
          <cell r="B39">
            <v>185.5</v>
          </cell>
        </row>
        <row r="40">
          <cell r="A40" t="str">
            <v>KÖ17</v>
          </cell>
          <cell r="B40">
            <v>224</v>
          </cell>
        </row>
        <row r="41">
          <cell r="A41" t="str">
            <v>KÖ18</v>
          </cell>
          <cell r="B41">
            <v>273</v>
          </cell>
        </row>
        <row r="42">
          <cell r="A42" t="str">
            <v>KÖ19</v>
          </cell>
          <cell r="B42">
            <v>301</v>
          </cell>
        </row>
        <row r="43">
          <cell r="A43" t="str">
            <v>KÖ20</v>
          </cell>
          <cell r="B43">
            <v>336</v>
          </cell>
        </row>
        <row r="44">
          <cell r="A44" t="str">
            <v>KÖ21</v>
          </cell>
          <cell r="B44">
            <v>413</v>
          </cell>
        </row>
        <row r="45">
          <cell r="A45" t="str">
            <v>KÖ22</v>
          </cell>
          <cell r="B45">
            <v>507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 USD"/>
      <sheetName val="BONO DEM"/>
      <sheetName val="GOS USD"/>
      <sheetName val="UMSBONO"/>
      <sheetName val="BONOUSD"/>
      <sheetName val="BONODEM"/>
      <sheetName val="GOSUSD"/>
      <sheetName val="TAKASİVDHES-client work"/>
      <sheetName val="FORMSRK"/>
      <sheetName val="Input"/>
      <sheetName val="DB99-sheet"/>
      <sheetName val="HSL.-İPT."/>
      <sheetName val="Ek Bilgi"/>
      <sheetName val="Business Plan"/>
      <sheetName val="BONO_USD"/>
      <sheetName val="BONO_DEM"/>
      <sheetName val="GOS_USD"/>
      <sheetName val="TAKASİVDHES-client_work"/>
      <sheetName val="INT"/>
      <sheetName val="alimlar"/>
      <sheetName val="FORMBNK"/>
      <sheetName val="CFSheet"/>
      <sheetName val="KRK"/>
      <sheetName val="Unit Prices"/>
      <sheetName val="Bimpaş Satış (HL)"/>
      <sheetName val="NISAN"/>
      <sheetName val="AGUSTOS"/>
      <sheetName val="SUBAT"/>
      <sheetName val="OCAK"/>
      <sheetName val="TEMMUZ"/>
      <sheetName val="HAZİRAN"/>
      <sheetName val="MART"/>
      <sheetName val="MAYIS"/>
      <sheetName val="EYLUL"/>
      <sheetName val="HL"/>
      <sheetName val="Sheet1"/>
      <sheetName val="act2000"/>
      <sheetName val="jr2001"/>
      <sheetName val="le2000"/>
      <sheetName val="opl2001"/>
      <sheetName val="sr2001"/>
      <sheetName val="XLR_NoRangeSheet"/>
      <sheetName val="data"/>
      <sheetName val="BS"/>
      <sheetName val="ADANA"/>
      <sheetName val="ADASATIS"/>
      <sheetName val="BCALISMATABLOSU"/>
      <sheetName val="EDSATIS"/>
      <sheetName val="GEBSATIS"/>
      <sheetName val="IZSATIS"/>
      <sheetName val="SATIŞ ÇALIŞMA"/>
      <sheetName val="ÁRSR"/>
      <sheetName val="VÍSIT."/>
      <sheetName val="DOVIZREP"/>
      <sheetName val="BONO_USD1"/>
      <sheetName val="BONO_DEM1"/>
      <sheetName val="GOS_USD1"/>
      <sheetName val="TAKASİVDHES-client_work1"/>
      <sheetName val="HSL_-İPT_"/>
      <sheetName val="Business_Plan"/>
      <sheetName val="Ek_Bilgi"/>
      <sheetName val="navlun_cetveli"/>
      <sheetName val="TIME"/>
      <sheetName val="ALTMENP"/>
      <sheetName val="bilanco-KZ"/>
      <sheetName val="ağustos"/>
      <sheetName val="şubat"/>
      <sheetName val="kasım"/>
      <sheetName val="ekim"/>
      <sheetName val="eylül"/>
      <sheetName val="팀별 합계"/>
      <sheetName val="Unit_Prices"/>
      <sheetName val="GEOGRAPHY"/>
      <sheetName val="BRANDS"/>
      <sheetName val="PRODUCERS"/>
      <sheetName val="CATEGORY"/>
      <sheetName val="BONO_USD2"/>
      <sheetName val="BONO_DEM2"/>
      <sheetName val="GOS_USD2"/>
      <sheetName val="TAKASİVDHES-client_work2"/>
      <sheetName val="Ek_Bilgi1"/>
      <sheetName val="Business_Plan1"/>
      <sheetName val="HSL_-İPT_1"/>
      <sheetName val="Unit_Prices1"/>
      <sheetName val="Bimpaş_Satış_(HL)"/>
      <sheetName val="SATIŞ_ÇALIŞMA"/>
      <sheetName val="BONO_USD3"/>
      <sheetName val="BONO_DEM3"/>
      <sheetName val="GOS_USD3"/>
      <sheetName val="TAKASİVDHES-client_work3"/>
      <sheetName val="Ek_Bilgi2"/>
      <sheetName val="Business_Plan2"/>
      <sheetName val="HSL_-İPT_2"/>
      <sheetName val="Unit_Prices2"/>
      <sheetName val="Bimpaş_Satış_(HL)1"/>
      <sheetName val="SATIŞ_ÇALIŞMA1"/>
      <sheetName val="BONO_USD4"/>
      <sheetName val="BONO_DEM4"/>
      <sheetName val="GOS_USD4"/>
      <sheetName val="TAKASİVDHES-client_work4"/>
      <sheetName val="Ek_Bilgi3"/>
      <sheetName val="Business_Plan3"/>
      <sheetName val="HSL_-İPT_3"/>
      <sheetName val="Unit_Prices3"/>
      <sheetName val="Bimpaş_Satış_(HL)2"/>
      <sheetName val="SATIŞ_ÇALIŞMA2"/>
      <sheetName val="BONO_USD5"/>
      <sheetName val="BONO_DEM5"/>
      <sheetName val="GOS_USD5"/>
      <sheetName val="TAKASİVDHES-client_work5"/>
      <sheetName val="Ek_Bilgi4"/>
      <sheetName val="Business_Plan4"/>
      <sheetName val="HSL_-İPT_4"/>
      <sheetName val="Unit_Prices4"/>
      <sheetName val="Bimpaş_Satış_(HL)3"/>
      <sheetName val="SATIŞ_ÇALIŞMA3"/>
      <sheetName val="VÍSIT_"/>
      <sheetName val="BONO_USD6"/>
      <sheetName val="BONO_DEM6"/>
      <sheetName val="GOS_USD6"/>
      <sheetName val="TAKASİVDHES-client_work6"/>
      <sheetName val="Ek_Bilgi5"/>
      <sheetName val="Business_Plan5"/>
      <sheetName val="HSL_-İPT_5"/>
      <sheetName val="Unit_Prices5"/>
      <sheetName val="Bimpaş_Satış_(HL)4"/>
      <sheetName val="SATIŞ_ÇALIŞMA4"/>
      <sheetName val="VÍSIT_1"/>
      <sheetName val="Pers"/>
      <sheetName val="D"/>
      <sheetName val="Vor"/>
      <sheetName val="SKD"/>
      <sheetName val="CIK"/>
      <sheetName val="SK"/>
      <sheetName val="KURUM DIŞI "/>
      <sheetName val="계산DATA입력"/>
      <sheetName val="계산정보"/>
      <sheetName val="팀별_합계"/>
      <sheetName val="BONO_USD7"/>
      <sheetName val="BONO_DEM7"/>
      <sheetName val="GOS_USD7"/>
      <sheetName val="TAKASİVDHES-client_work7"/>
      <sheetName val="Ek_Bilgi6"/>
      <sheetName val="Business_Plan6"/>
      <sheetName val="HSL_-İPT_6"/>
      <sheetName val="Unit_Prices6"/>
      <sheetName val="Bimpaş_Satış_(HL)5"/>
      <sheetName val="SATIŞ_ÇALIŞMA5"/>
      <sheetName val="VÍSIT_2"/>
      <sheetName val="Kategori&amp;Marka"/>
      <sheetName val="BONO_USD9"/>
      <sheetName val="BONO_DEM9"/>
      <sheetName val="GOS_USD9"/>
      <sheetName val="TAKASİVDHES-client_work9"/>
      <sheetName val="Ek_Bilgi8"/>
      <sheetName val="Business_Plan8"/>
      <sheetName val="HSL_-İPT_8"/>
      <sheetName val="Unit_Prices8"/>
      <sheetName val="Bimpaş_Satış_(HL)7"/>
      <sheetName val="SATIŞ_ÇALIŞMA7"/>
      <sheetName val="VÍSIT_4"/>
      <sheetName val="BONO_USD8"/>
      <sheetName val="BONO_DEM8"/>
      <sheetName val="GOS_USD8"/>
      <sheetName val="TAKASİVDHES-client_work8"/>
      <sheetName val="Ek_Bilgi7"/>
      <sheetName val="Business_Plan7"/>
      <sheetName val="HSL_-İPT_7"/>
      <sheetName val="Unit_Prices7"/>
      <sheetName val="Bimpaş_Satış_(HL)6"/>
      <sheetName val="SATIŞ_ÇALIŞMA6"/>
      <sheetName val="VÍSIT_3"/>
      <sheetName val="Beton"/>
      <sheetName val="Belgium cum"/>
      <sheetName val="République tchèque"/>
      <sheetName val="République tchèque cum"/>
      <sheetName val="France"/>
      <sheetName val="France cum"/>
      <sheetName val="Grèce"/>
      <sheetName val="Grèce cum"/>
      <sheetName val="Italie"/>
      <sheetName val="Italie cum"/>
      <sheetName val="Pologne"/>
      <sheetName val="Pologne cum"/>
      <sheetName val="Portugal"/>
      <sheetName val="Portugal cum"/>
      <sheetName val="Slovaquie cum"/>
      <sheetName val="Espagne"/>
      <sheetName val="Espagne cum"/>
      <sheetName val="lov"/>
      <sheetName val="matrıx"/>
    </sheetNames>
    <sheetDataSet>
      <sheetData sheetId="0" refreshError="1">
        <row r="7">
          <cell r="G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1</v>
          </cell>
          <cell r="S8">
            <v>0</v>
          </cell>
          <cell r="U8">
            <v>0</v>
          </cell>
          <cell r="W8">
            <v>0</v>
          </cell>
          <cell r="Y8">
            <v>1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1" refreshError="1">
        <row r="7">
          <cell r="G7">
            <v>0</v>
          </cell>
          <cell r="S7">
            <v>-1617477</v>
          </cell>
          <cell r="U7">
            <v>0</v>
          </cell>
          <cell r="W7">
            <v>0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2" refreshError="1">
        <row r="7">
          <cell r="G7">
            <v>90630501172</v>
          </cell>
          <cell r="S7">
            <v>-90630501172</v>
          </cell>
          <cell r="U7">
            <v>3549</v>
          </cell>
          <cell r="W7">
            <v>59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0</v>
          </cell>
          <cell r="S8">
            <v>0</v>
          </cell>
          <cell r="U8">
            <v>167</v>
          </cell>
          <cell r="W8">
            <v>59</v>
          </cell>
          <cell r="Y8">
            <v>0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7">
          <cell r="G7">
            <v>0</v>
          </cell>
        </row>
      </sheetData>
      <sheetData sheetId="55">
        <row r="7">
          <cell r="G7">
            <v>0</v>
          </cell>
        </row>
      </sheetData>
      <sheetData sheetId="56">
        <row r="7">
          <cell r="G7">
            <v>90630501172</v>
          </cell>
        </row>
      </sheetData>
      <sheetData sheetId="57">
        <row r="7">
          <cell r="G7">
            <v>0</v>
          </cell>
        </row>
      </sheetData>
      <sheetData sheetId="58">
        <row r="7">
          <cell r="G7">
            <v>90630501172</v>
          </cell>
        </row>
      </sheetData>
      <sheetData sheetId="59">
        <row r="7">
          <cell r="G7">
            <v>0</v>
          </cell>
        </row>
      </sheetData>
      <sheetData sheetId="60">
        <row r="7">
          <cell r="G7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>
        <row r="7">
          <cell r="G7">
            <v>0</v>
          </cell>
        </row>
      </sheetData>
      <sheetData sheetId="77">
        <row r="7">
          <cell r="G7">
            <v>0</v>
          </cell>
        </row>
      </sheetData>
      <sheetData sheetId="78">
        <row r="7">
          <cell r="G7">
            <v>90630501172</v>
          </cell>
        </row>
      </sheetData>
      <sheetData sheetId="79">
        <row r="7">
          <cell r="G7">
            <v>0</v>
          </cell>
        </row>
      </sheetData>
      <sheetData sheetId="80">
        <row r="7">
          <cell r="G7">
            <v>0</v>
          </cell>
        </row>
      </sheetData>
      <sheetData sheetId="81">
        <row r="7">
          <cell r="G7">
            <v>90630501172</v>
          </cell>
        </row>
      </sheetData>
      <sheetData sheetId="82">
        <row r="7">
          <cell r="G7">
            <v>0</v>
          </cell>
        </row>
      </sheetData>
      <sheetData sheetId="83">
        <row r="7">
          <cell r="G7">
            <v>0</v>
          </cell>
        </row>
      </sheetData>
      <sheetData sheetId="84">
        <row r="7">
          <cell r="G7">
            <v>90630501172</v>
          </cell>
        </row>
      </sheetData>
      <sheetData sheetId="85">
        <row r="7">
          <cell r="G7">
            <v>0</v>
          </cell>
        </row>
      </sheetData>
      <sheetData sheetId="86">
        <row r="7">
          <cell r="G7">
            <v>0</v>
          </cell>
        </row>
      </sheetData>
      <sheetData sheetId="87">
        <row r="7">
          <cell r="G7">
            <v>90630501172</v>
          </cell>
        </row>
      </sheetData>
      <sheetData sheetId="88">
        <row r="7">
          <cell r="G7">
            <v>90630501172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G7">
            <v>0</v>
          </cell>
        </row>
      </sheetData>
      <sheetData sheetId="97">
        <row r="7">
          <cell r="G7">
            <v>0</v>
          </cell>
        </row>
      </sheetData>
      <sheetData sheetId="98">
        <row r="7">
          <cell r="G7">
            <v>90630501172</v>
          </cell>
        </row>
      </sheetData>
      <sheetData sheetId="99"/>
      <sheetData sheetId="100">
        <row r="7">
          <cell r="G7">
            <v>0</v>
          </cell>
        </row>
      </sheetData>
      <sheetData sheetId="101">
        <row r="7">
          <cell r="G7">
            <v>0</v>
          </cell>
        </row>
      </sheetData>
      <sheetData sheetId="102">
        <row r="7">
          <cell r="G7">
            <v>90630501172</v>
          </cell>
        </row>
      </sheetData>
      <sheetData sheetId="103">
        <row r="7">
          <cell r="G7">
            <v>0</v>
          </cell>
        </row>
      </sheetData>
      <sheetData sheetId="104">
        <row r="7">
          <cell r="G7">
            <v>0</v>
          </cell>
        </row>
      </sheetData>
      <sheetData sheetId="105">
        <row r="7">
          <cell r="G7">
            <v>90630501172</v>
          </cell>
        </row>
      </sheetData>
      <sheetData sheetId="106">
        <row r="7">
          <cell r="G7">
            <v>0</v>
          </cell>
        </row>
      </sheetData>
      <sheetData sheetId="107">
        <row r="7">
          <cell r="G7">
            <v>0</v>
          </cell>
        </row>
      </sheetData>
      <sheetData sheetId="108">
        <row r="7">
          <cell r="G7">
            <v>90630501172</v>
          </cell>
        </row>
      </sheetData>
      <sheetData sheetId="109">
        <row r="7">
          <cell r="G7">
            <v>0</v>
          </cell>
        </row>
      </sheetData>
      <sheetData sheetId="110">
        <row r="7">
          <cell r="G7">
            <v>0</v>
          </cell>
        </row>
      </sheetData>
      <sheetData sheetId="111">
        <row r="7">
          <cell r="G7">
            <v>0</v>
          </cell>
        </row>
      </sheetData>
      <sheetData sheetId="112">
        <row r="7">
          <cell r="G7">
            <v>0</v>
          </cell>
        </row>
      </sheetData>
      <sheetData sheetId="113">
        <row r="7">
          <cell r="G7">
            <v>0</v>
          </cell>
        </row>
      </sheetData>
      <sheetData sheetId="114">
        <row r="7">
          <cell r="G7">
            <v>0</v>
          </cell>
        </row>
      </sheetData>
      <sheetData sheetId="115">
        <row r="7">
          <cell r="G7">
            <v>0</v>
          </cell>
        </row>
      </sheetData>
      <sheetData sheetId="116">
        <row r="7">
          <cell r="G7">
            <v>90630501172</v>
          </cell>
        </row>
      </sheetData>
      <sheetData sheetId="117">
        <row r="7">
          <cell r="G7">
            <v>0</v>
          </cell>
        </row>
      </sheetData>
      <sheetData sheetId="118">
        <row r="7">
          <cell r="G7">
            <v>0</v>
          </cell>
        </row>
      </sheetData>
      <sheetData sheetId="119">
        <row r="7">
          <cell r="G7">
            <v>90630501172</v>
          </cell>
        </row>
      </sheetData>
      <sheetData sheetId="120">
        <row r="7">
          <cell r="G7">
            <v>0</v>
          </cell>
        </row>
      </sheetData>
      <sheetData sheetId="121">
        <row r="7">
          <cell r="G7">
            <v>0</v>
          </cell>
        </row>
      </sheetData>
      <sheetData sheetId="122">
        <row r="7">
          <cell r="G7">
            <v>0</v>
          </cell>
        </row>
      </sheetData>
      <sheetData sheetId="123">
        <row r="7">
          <cell r="G7">
            <v>0</v>
          </cell>
        </row>
      </sheetData>
      <sheetData sheetId="124">
        <row r="7">
          <cell r="G7">
            <v>0</v>
          </cell>
        </row>
      </sheetData>
      <sheetData sheetId="125">
        <row r="7">
          <cell r="G7">
            <v>0</v>
          </cell>
        </row>
      </sheetData>
      <sheetData sheetId="126">
        <row r="7">
          <cell r="G7">
            <v>0</v>
          </cell>
        </row>
      </sheetData>
      <sheetData sheetId="127">
        <row r="7">
          <cell r="G7">
            <v>0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>
        <row r="7">
          <cell r="G7">
            <v>0</v>
          </cell>
        </row>
      </sheetData>
      <sheetData sheetId="139">
        <row r="7">
          <cell r="G7">
            <v>0</v>
          </cell>
        </row>
      </sheetData>
      <sheetData sheetId="140">
        <row r="7">
          <cell r="G7">
            <v>90630501172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7">
          <cell r="G7">
            <v>0</v>
          </cell>
        </row>
      </sheetData>
      <sheetData sheetId="162">
        <row r="7">
          <cell r="G7">
            <v>0</v>
          </cell>
        </row>
      </sheetData>
      <sheetData sheetId="163">
        <row r="7">
          <cell r="G7">
            <v>90630501172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lan"/>
      <sheetName val="ÖDEME"/>
    </sheetNames>
    <sheetDataSet>
      <sheetData sheetId="0" refreshError="1">
        <row r="1">
          <cell r="A1" t="str">
            <v>K1</v>
          </cell>
          <cell r="B1">
            <v>20</v>
          </cell>
        </row>
        <row r="2">
          <cell r="A2" t="str">
            <v>K2</v>
          </cell>
          <cell r="B2">
            <v>30</v>
          </cell>
        </row>
        <row r="3">
          <cell r="A3" t="str">
            <v>K3</v>
          </cell>
          <cell r="B3">
            <v>40</v>
          </cell>
        </row>
        <row r="4">
          <cell r="A4" t="str">
            <v>K4</v>
          </cell>
          <cell r="B4">
            <v>50</v>
          </cell>
        </row>
        <row r="5">
          <cell r="A5" t="str">
            <v>K5</v>
          </cell>
          <cell r="B5">
            <v>60</v>
          </cell>
        </row>
        <row r="6">
          <cell r="A6" t="str">
            <v>K6</v>
          </cell>
          <cell r="B6">
            <v>75</v>
          </cell>
        </row>
        <row r="7">
          <cell r="A7" t="str">
            <v>K7</v>
          </cell>
          <cell r="B7">
            <v>90</v>
          </cell>
        </row>
        <row r="8">
          <cell r="A8" t="str">
            <v>K8</v>
          </cell>
          <cell r="B8">
            <v>110</v>
          </cell>
        </row>
        <row r="9">
          <cell r="A9" t="str">
            <v>K9</v>
          </cell>
          <cell r="B9">
            <v>120</v>
          </cell>
        </row>
        <row r="10">
          <cell r="A10" t="str">
            <v>K10</v>
          </cell>
          <cell r="B10">
            <v>135</v>
          </cell>
        </row>
        <row r="11">
          <cell r="A11" t="str">
            <v>K11</v>
          </cell>
          <cell r="B11">
            <v>155</v>
          </cell>
        </row>
        <row r="12">
          <cell r="A12" t="str">
            <v>K12</v>
          </cell>
          <cell r="B12">
            <v>175</v>
          </cell>
        </row>
        <row r="13">
          <cell r="A13" t="str">
            <v>K13</v>
          </cell>
          <cell r="B13">
            <v>190</v>
          </cell>
        </row>
        <row r="14">
          <cell r="A14" t="str">
            <v>K14</v>
          </cell>
          <cell r="B14">
            <v>210</v>
          </cell>
        </row>
        <row r="15">
          <cell r="A15" t="str">
            <v>K15</v>
          </cell>
          <cell r="B15">
            <v>235</v>
          </cell>
        </row>
        <row r="16">
          <cell r="A16" t="str">
            <v>K16</v>
          </cell>
          <cell r="B16">
            <v>265</v>
          </cell>
        </row>
        <row r="17">
          <cell r="A17" t="str">
            <v>K17</v>
          </cell>
          <cell r="B17">
            <v>320</v>
          </cell>
        </row>
        <row r="18">
          <cell r="A18" t="str">
            <v>K18</v>
          </cell>
          <cell r="B18">
            <v>390</v>
          </cell>
        </row>
        <row r="19">
          <cell r="A19" t="str">
            <v>K19</v>
          </cell>
          <cell r="B19">
            <v>430</v>
          </cell>
        </row>
        <row r="20">
          <cell r="A20" t="str">
            <v>K20</v>
          </cell>
          <cell r="B20">
            <v>480</v>
          </cell>
        </row>
        <row r="21">
          <cell r="A21" t="str">
            <v>K21</v>
          </cell>
          <cell r="B21">
            <v>590</v>
          </cell>
        </row>
        <row r="22">
          <cell r="A22" t="str">
            <v>K22</v>
          </cell>
          <cell r="B22">
            <v>725</v>
          </cell>
        </row>
        <row r="23">
          <cell r="A23" t="str">
            <v>KÖ1</v>
          </cell>
          <cell r="B23">
            <v>14</v>
          </cell>
        </row>
        <row r="24">
          <cell r="A24" t="str">
            <v>KÖ2</v>
          </cell>
          <cell r="B24">
            <v>21</v>
          </cell>
        </row>
        <row r="25">
          <cell r="A25" t="str">
            <v>KÖ3</v>
          </cell>
          <cell r="B25">
            <v>28</v>
          </cell>
        </row>
        <row r="26">
          <cell r="A26" t="str">
            <v>KÖ4</v>
          </cell>
          <cell r="B26">
            <v>35</v>
          </cell>
        </row>
        <row r="27">
          <cell r="A27" t="str">
            <v>KÖ5</v>
          </cell>
          <cell r="B27">
            <v>42</v>
          </cell>
        </row>
        <row r="28">
          <cell r="A28" t="str">
            <v>KÖ6</v>
          </cell>
          <cell r="B28">
            <v>52.5</v>
          </cell>
        </row>
        <row r="29">
          <cell r="A29" t="str">
            <v>KÖ7</v>
          </cell>
          <cell r="B29">
            <v>62.999999999999993</v>
          </cell>
        </row>
        <row r="30">
          <cell r="A30" t="str">
            <v>KÖ8</v>
          </cell>
          <cell r="B30">
            <v>77</v>
          </cell>
        </row>
        <row r="31">
          <cell r="A31" t="str">
            <v>KÖ9</v>
          </cell>
          <cell r="B31">
            <v>84</v>
          </cell>
        </row>
        <row r="32">
          <cell r="A32" t="str">
            <v>KÖ10</v>
          </cell>
          <cell r="B32">
            <v>94.5</v>
          </cell>
        </row>
        <row r="33">
          <cell r="A33" t="str">
            <v>KÖ11</v>
          </cell>
          <cell r="B33">
            <v>108.5</v>
          </cell>
        </row>
        <row r="34">
          <cell r="A34" t="str">
            <v>KÖ12</v>
          </cell>
          <cell r="B34">
            <v>122.49999999999999</v>
          </cell>
        </row>
        <row r="35">
          <cell r="A35" t="str">
            <v>KÖ13</v>
          </cell>
          <cell r="B35">
            <v>133</v>
          </cell>
        </row>
        <row r="36">
          <cell r="A36" t="str">
            <v>KÖ14</v>
          </cell>
          <cell r="B36">
            <v>147</v>
          </cell>
        </row>
        <row r="37">
          <cell r="A37" t="str">
            <v>KÖ15</v>
          </cell>
          <cell r="B37">
            <v>164.5</v>
          </cell>
        </row>
        <row r="38">
          <cell r="A38" t="str">
            <v>KÖ16</v>
          </cell>
          <cell r="B38">
            <v>185.5</v>
          </cell>
        </row>
        <row r="39">
          <cell r="A39" t="str">
            <v>KÖ17</v>
          </cell>
          <cell r="B39">
            <v>224</v>
          </cell>
        </row>
        <row r="40">
          <cell r="A40" t="str">
            <v>KÖ18</v>
          </cell>
          <cell r="B40">
            <v>273</v>
          </cell>
        </row>
        <row r="41">
          <cell r="A41" t="str">
            <v>KÖ19</v>
          </cell>
          <cell r="B41">
            <v>301</v>
          </cell>
        </row>
        <row r="42">
          <cell r="A42" t="str">
            <v>KÖ20</v>
          </cell>
          <cell r="B42">
            <v>336</v>
          </cell>
        </row>
        <row r="43">
          <cell r="A43" t="str">
            <v>KÖ21</v>
          </cell>
          <cell r="B43">
            <v>413</v>
          </cell>
        </row>
        <row r="44">
          <cell r="A44" t="str">
            <v>KÖ22</v>
          </cell>
          <cell r="B44">
            <v>507.49999999999994</v>
          </cell>
        </row>
        <row r="46">
          <cell r="A46" t="str">
            <v>APİ-1K</v>
          </cell>
          <cell r="B46">
            <v>24</v>
          </cell>
        </row>
        <row r="47">
          <cell r="A47" t="str">
            <v>APİ-2K</v>
          </cell>
          <cell r="B47">
            <v>36</v>
          </cell>
        </row>
        <row r="48">
          <cell r="A48" t="str">
            <v>APİ-3K</v>
          </cell>
          <cell r="B48">
            <v>48</v>
          </cell>
        </row>
        <row r="49">
          <cell r="A49" t="str">
            <v>APİ-4K</v>
          </cell>
          <cell r="B49">
            <v>60</v>
          </cell>
        </row>
        <row r="50">
          <cell r="A50" t="str">
            <v>APA-1K</v>
          </cell>
          <cell r="B50">
            <v>18</v>
          </cell>
        </row>
        <row r="51">
          <cell r="A51" t="str">
            <v>APA-2K</v>
          </cell>
          <cell r="B51">
            <v>27</v>
          </cell>
        </row>
        <row r="52">
          <cell r="A52" t="str">
            <v>APA-3K</v>
          </cell>
          <cell r="B52">
            <v>36</v>
          </cell>
        </row>
        <row r="53">
          <cell r="A53" t="str">
            <v>APA-4K</v>
          </cell>
          <cell r="B53">
            <v>45</v>
          </cell>
        </row>
        <row r="54">
          <cell r="A54" t="str">
            <v>OPİ-1K</v>
          </cell>
          <cell r="B54">
            <v>12</v>
          </cell>
        </row>
        <row r="55">
          <cell r="A55" t="str">
            <v>OPİ-2K</v>
          </cell>
          <cell r="B55">
            <v>18</v>
          </cell>
        </row>
        <row r="56">
          <cell r="A56" t="str">
            <v>OPİ-3K</v>
          </cell>
          <cell r="B56">
            <v>24</v>
          </cell>
        </row>
        <row r="57">
          <cell r="A57" t="str">
            <v>OPİ-4K</v>
          </cell>
          <cell r="B57">
            <v>30</v>
          </cell>
        </row>
      </sheetData>
      <sheetData sheetId="1"/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old"/>
      <sheetName val="Map"/>
      <sheetName val="f_pvt"/>
      <sheetName val="b_pvt"/>
      <sheetName val="g_pvt"/>
      <sheetName val="Toplam"/>
      <sheetName val="f_pvt (2)"/>
      <sheetName val="b_pvt (2)"/>
      <sheetName val="g_pvt (2)"/>
      <sheetName val="Sektör"/>
      <sheetName val="f_pvt_3"/>
      <sheetName val="b_pvt_3"/>
      <sheetName val="g_pvt_3"/>
      <sheetName val="CRIT"/>
      <sheetName val="LFL_Data"/>
      <sheetName val="Coğrafi_TRP"/>
      <sheetName val="Coğrafi_TRA"/>
      <sheetName val="cluster"/>
      <sheetName val="Rakipler"/>
      <sheetName val="Haftalık_Ciro"/>
      <sheetName val="Mağaza Tipi pvt"/>
      <sheetName val="Saha Data"/>
      <sheetName val="Saha pvt"/>
      <sheetName val="MTR_Analiz"/>
      <sheetName val="Toptan Satış"/>
      <sheetName val="Sales Mix"/>
      <sheetName val="Ciro_Müşteri Sayıları"/>
      <sheetName val="Data_Müşteri Sayıları"/>
      <sheetName val="PT_Müşteri Sayıları"/>
      <sheetName val="Promosyon Analiz"/>
      <sheetName val="Kriterler"/>
      <sheetName val="Top-Flop"/>
      <sheetName val="URUN_DATA"/>
      <sheetName val="mizan 31.12.2009 paste spe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C2">
            <v>0</v>
          </cell>
        </row>
        <row r="3">
          <cell r="C3" t="str">
            <v>S10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01_P&amp;L"/>
      <sheetName val="Mois"/>
      <sheetName val="Mois Hyp"/>
      <sheetName val="Mois Sup"/>
      <sheetName val="Cumul"/>
      <sheetName val="Cumul Hyp"/>
      <sheetName val="Cumul Sup"/>
      <sheetName val="02_CA"/>
      <sheetName val="CA"/>
      <sheetName val="CA_Mois"/>
      <sheetName val="CA_Cumul"/>
      <sheetName val="CAHT_AC"/>
      <sheetName val="03_FIN"/>
      <sheetName val="FIN"/>
      <sheetName val="TAFI"/>
      <sheetName val="TM"/>
      <sheetName val="INV"/>
      <sheetName val="Stocks"/>
      <sheetName val="HQ"/>
      <sheetName val="Taux"/>
      <sheetName val="04_Marge"/>
      <sheetName val="EFFETS_hypers mois"/>
      <sheetName val="EFFETS_hypers ytd"/>
      <sheetName val="EFFETS_supers mois"/>
      <sheetName val="EFFETS_supers ytd"/>
      <sheetName val="HM"/>
      <sheetName val="HC"/>
      <sheetName val="SM"/>
      <sheetName val="SC"/>
      <sheetName val="H_Month"/>
      <sheetName val="H_YTD"/>
      <sheetName val="S_Month"/>
      <sheetName val="S_YTD"/>
      <sheetName val="05_CD"/>
      <sheetName val="CD_Tot"/>
      <sheetName val="CD_Hyp"/>
      <sheetName val="CD_Sup"/>
      <sheetName val="map"/>
      <sheetName val="act_2007"/>
      <sheetName val="donnees"/>
      <sheetName val="export reporting"/>
    </sheetNames>
    <sheetDataSet>
      <sheetData sheetId="0" refreshError="1"/>
      <sheetData sheetId="1" refreshError="1"/>
      <sheetData sheetId="2" refreshError="1">
        <row r="6">
          <cell r="C6">
            <v>232.61594080144619</v>
          </cell>
          <cell r="D6">
            <v>197.16456001999995</v>
          </cell>
          <cell r="E6">
            <v>121.16123178880389</v>
          </cell>
          <cell r="F6">
            <v>104.34852444126875</v>
          </cell>
          <cell r="H6">
            <v>100</v>
          </cell>
          <cell r="I6">
            <v>100</v>
          </cell>
          <cell r="J6">
            <v>100</v>
          </cell>
          <cell r="K6">
            <v>123.03148630030682</v>
          </cell>
          <cell r="O6">
            <v>76.813261137315408</v>
          </cell>
          <cell r="P6">
            <v>71.381377126509619</v>
          </cell>
          <cell r="T6">
            <v>76.813261137315408</v>
          </cell>
          <cell r="U6">
            <v>71.381377126509619</v>
          </cell>
          <cell r="Y6" t="str">
            <v>0</v>
          </cell>
          <cell r="Z6" t="str">
            <v>0</v>
          </cell>
          <cell r="AD6">
            <v>0</v>
          </cell>
          <cell r="AE6" t="str">
            <v>0</v>
          </cell>
          <cell r="AI6">
            <v>44.347970651488481</v>
          </cell>
          <cell r="AJ6">
            <v>51.650109173797318</v>
          </cell>
          <cell r="AN6">
            <v>44.347970651488481</v>
          </cell>
          <cell r="AO6">
            <v>51.650109173797318</v>
          </cell>
          <cell r="AS6">
            <v>0</v>
          </cell>
          <cell r="AT6" t="str">
            <v>0</v>
          </cell>
          <cell r="AX6" t="str">
            <v>0</v>
          </cell>
          <cell r="AY6" t="str">
            <v>0</v>
          </cell>
          <cell r="BC6" t="str">
            <v>0</v>
          </cell>
          <cell r="BD6" t="str">
            <v>0</v>
          </cell>
          <cell r="BH6" t="str">
            <v>0</v>
          </cell>
          <cell r="BI6" t="str">
            <v>0</v>
          </cell>
          <cell r="BM6" t="str">
            <v>0</v>
          </cell>
          <cell r="BN6" t="str">
            <v>0</v>
          </cell>
          <cell r="BR6" t="str">
            <v>0</v>
          </cell>
          <cell r="BS6" t="str">
            <v>0</v>
          </cell>
          <cell r="BW6">
            <v>0</v>
          </cell>
          <cell r="BX6">
            <v>0</v>
          </cell>
          <cell r="CB6">
            <v>0</v>
          </cell>
          <cell r="CC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T7">
            <v>0</v>
          </cell>
          <cell r="U7" t="str">
            <v>0</v>
          </cell>
          <cell r="Y7" t="str">
            <v>0</v>
          </cell>
          <cell r="Z7" t="str">
            <v>0</v>
          </cell>
          <cell r="AD7">
            <v>0</v>
          </cell>
          <cell r="AE7" t="str">
            <v>0</v>
          </cell>
          <cell r="AI7">
            <v>0</v>
          </cell>
          <cell r="AJ7" t="str">
            <v>0</v>
          </cell>
          <cell r="AN7">
            <v>0</v>
          </cell>
          <cell r="AO7" t="str">
            <v>0</v>
          </cell>
          <cell r="AS7">
            <v>0</v>
          </cell>
          <cell r="AT7" t="str">
            <v>0</v>
          </cell>
          <cell r="AX7" t="str">
            <v>0</v>
          </cell>
          <cell r="AY7" t="str">
            <v>0</v>
          </cell>
          <cell r="BC7" t="str">
            <v>0</v>
          </cell>
          <cell r="BD7" t="str">
            <v>0</v>
          </cell>
          <cell r="BH7" t="str">
            <v>0</v>
          </cell>
          <cell r="BI7" t="str">
            <v>0</v>
          </cell>
          <cell r="BM7" t="str">
            <v>0</v>
          </cell>
          <cell r="BN7" t="str">
            <v>0</v>
          </cell>
          <cell r="BR7" t="str">
            <v>0</v>
          </cell>
          <cell r="BS7" t="str">
            <v>0</v>
          </cell>
          <cell r="BW7">
            <v>0</v>
          </cell>
          <cell r="BX7" t="str">
            <v>0</v>
          </cell>
          <cell r="CB7">
            <v>0</v>
          </cell>
          <cell r="CC7" t="str">
            <v>0</v>
          </cell>
        </row>
        <row r="9">
          <cell r="C9">
            <v>70.880622632278971</v>
          </cell>
          <cell r="D9">
            <v>42.044726996725728</v>
          </cell>
          <cell r="E9">
            <v>25.83725448747245</v>
          </cell>
          <cell r="F9">
            <v>22.162966093680069</v>
          </cell>
          <cell r="H9">
            <v>30.471094280155324</v>
          </cell>
          <cell r="I9">
            <v>24.506053034298443</v>
          </cell>
          <cell r="J9">
            <v>21.324687860972986</v>
          </cell>
          <cell r="K9">
            <v>30.150161281638816</v>
          </cell>
          <cell r="O9">
            <v>16.496869268006066</v>
          </cell>
          <cell r="P9">
            <v>16.606733948260825</v>
          </cell>
          <cell r="T9">
            <v>16.496869268006066</v>
          </cell>
          <cell r="U9">
            <v>16.606733948260825</v>
          </cell>
          <cell r="Y9" t="str">
            <v>0</v>
          </cell>
          <cell r="Z9" t="str">
            <v>0</v>
          </cell>
          <cell r="AD9">
            <v>0</v>
          </cell>
          <cell r="AE9" t="str">
            <v>0</v>
          </cell>
          <cell r="AI9">
            <v>9.3439010692061544</v>
          </cell>
          <cell r="AJ9">
            <v>13.54342733337802</v>
          </cell>
          <cell r="AN9">
            <v>9.3439010692061544</v>
          </cell>
          <cell r="AO9">
            <v>13.54342733337802</v>
          </cell>
          <cell r="AS9">
            <v>0</v>
          </cell>
          <cell r="AT9" t="str">
            <v>0</v>
          </cell>
          <cell r="AX9" t="str">
            <v>0</v>
          </cell>
          <cell r="AY9" t="str">
            <v>0</v>
          </cell>
          <cell r="BC9" t="str">
            <v>0</v>
          </cell>
          <cell r="BD9" t="str">
            <v>0</v>
          </cell>
          <cell r="BH9" t="str">
            <v>0</v>
          </cell>
          <cell r="BI9" t="str">
            <v>0</v>
          </cell>
          <cell r="BM9" t="str">
            <v>0</v>
          </cell>
          <cell r="BN9" t="str">
            <v>0</v>
          </cell>
          <cell r="BR9" t="str">
            <v>0</v>
          </cell>
          <cell r="BS9" t="str">
            <v>0</v>
          </cell>
          <cell r="BW9">
            <v>0</v>
          </cell>
          <cell r="BX9" t="str">
            <v>0</v>
          </cell>
          <cell r="CB9">
            <v>0</v>
          </cell>
          <cell r="CC9" t="str">
            <v>0</v>
          </cell>
        </row>
        <row r="10">
          <cell r="C10">
            <v>1.5171244854949109</v>
          </cell>
          <cell r="D10">
            <v>1.9603630199999991</v>
          </cell>
          <cell r="E10">
            <v>1.204678965795507</v>
          </cell>
          <cell r="F10">
            <v>1.0366453163664264</v>
          </cell>
          <cell r="H10">
            <v>0.65220142706809658</v>
          </cell>
          <cell r="I10">
            <v>-8.6599114233054941E-2</v>
          </cell>
          <cell r="J10">
            <v>0.99427758203662164</v>
          </cell>
          <cell r="K10">
            <v>-0.10654417736382626</v>
          </cell>
          <cell r="O10">
            <v>-1.014400156056082</v>
          </cell>
          <cell r="P10">
            <v>-1.0805303059918003</v>
          </cell>
          <cell r="T10">
            <v>-1.014400156056082</v>
          </cell>
          <cell r="U10">
            <v>-1.0805303059918003</v>
          </cell>
          <cell r="Y10" t="str">
            <v>0</v>
          </cell>
          <cell r="Z10" t="str">
            <v>0</v>
          </cell>
          <cell r="AD10">
            <v>0</v>
          </cell>
          <cell r="AE10" t="str">
            <v>0</v>
          </cell>
          <cell r="AI10">
            <v>-0.4045573493129857</v>
          </cell>
          <cell r="AJ10">
            <v>-0.77649639447450269</v>
          </cell>
          <cell r="AN10">
            <v>-0.4045573493129857</v>
          </cell>
          <cell r="AO10">
            <v>-0.77649639447450269</v>
          </cell>
          <cell r="AS10">
            <v>0</v>
          </cell>
          <cell r="AT10" t="str">
            <v>0</v>
          </cell>
          <cell r="AX10" t="str">
            <v>0</v>
          </cell>
          <cell r="AY10" t="str">
            <v>0</v>
          </cell>
          <cell r="BC10" t="str">
            <v>0</v>
          </cell>
          <cell r="BD10" t="str">
            <v>0</v>
          </cell>
          <cell r="BH10" t="str">
            <v>0</v>
          </cell>
          <cell r="BI10" t="str">
            <v>0</v>
          </cell>
          <cell r="BM10" t="str">
            <v>0</v>
          </cell>
          <cell r="BN10" t="str">
            <v>0</v>
          </cell>
          <cell r="BR10" t="str">
            <v>0</v>
          </cell>
          <cell r="BS10" t="str">
            <v>0</v>
          </cell>
          <cell r="BW10">
            <v>0.78816702312918852</v>
          </cell>
          <cell r="BX10">
            <v>0</v>
          </cell>
          <cell r="CB10">
            <v>1.8354694480353864</v>
          </cell>
          <cell r="CC10">
            <v>1.7504825231024803</v>
          </cell>
        </row>
        <row r="11">
          <cell r="C11">
            <v>72.397747117773918</v>
          </cell>
          <cell r="D11">
            <v>44.005090016725717</v>
          </cell>
          <cell r="E11">
            <v>27.041933453267973</v>
          </cell>
          <cell r="F11">
            <v>23.199611410046487</v>
          </cell>
          <cell r="H11">
            <v>31.123295707223441</v>
          </cell>
          <cell r="I11">
            <v>24.419453920065415</v>
          </cell>
          <cell r="J11">
            <v>22.318965443009603</v>
          </cell>
          <cell r="K11">
            <v>30.043617104274972</v>
          </cell>
          <cell r="O11">
            <v>15.482469111949968</v>
          </cell>
          <cell r="P11">
            <v>15.526203642269024</v>
          </cell>
          <cell r="T11">
            <v>15.482469111949968</v>
          </cell>
          <cell r="U11">
            <v>15.526203642269024</v>
          </cell>
          <cell r="Y11" t="str">
            <v>0</v>
          </cell>
          <cell r="Z11" t="str">
            <v>0</v>
          </cell>
          <cell r="AD11">
            <v>0</v>
          </cell>
          <cell r="AE11" t="str">
            <v>0</v>
          </cell>
          <cell r="AI11">
            <v>8.9393437198931736</v>
          </cell>
          <cell r="AJ11">
            <v>12.766930938903513</v>
          </cell>
          <cell r="AN11">
            <v>8.9393437198931736</v>
          </cell>
          <cell r="AO11">
            <v>12.766930938903513</v>
          </cell>
          <cell r="AS11">
            <v>0</v>
          </cell>
          <cell r="AT11" t="str">
            <v>0</v>
          </cell>
          <cell r="AX11" t="str">
            <v>0</v>
          </cell>
          <cell r="AY11" t="str">
            <v>0</v>
          </cell>
          <cell r="BC11" t="str">
            <v>0</v>
          </cell>
          <cell r="BD11" t="str">
            <v>0</v>
          </cell>
          <cell r="BH11" t="str">
            <v>0</v>
          </cell>
          <cell r="BI11" t="str">
            <v>0</v>
          </cell>
          <cell r="BM11" t="str">
            <v>0</v>
          </cell>
          <cell r="BN11" t="str">
            <v>0</v>
          </cell>
          <cell r="BR11" t="str">
            <v>0</v>
          </cell>
          <cell r="BS11" t="str">
            <v>0</v>
          </cell>
          <cell r="BW11">
            <v>0.78816702312918852</v>
          </cell>
          <cell r="BX11">
            <v>0</v>
          </cell>
          <cell r="CB11">
            <v>1.8354694480353864</v>
          </cell>
          <cell r="CC11">
            <v>1.7504825231024803</v>
          </cell>
        </row>
        <row r="12">
          <cell r="C12">
            <v>-19.291138806987675</v>
          </cell>
          <cell r="D12">
            <v>-14.69106595882829</v>
          </cell>
          <cell r="E12">
            <v>-9.0279289933325231</v>
          </cell>
          <cell r="F12">
            <v>-7.770328947042259</v>
          </cell>
          <cell r="H12">
            <v>-8.2931284676891508</v>
          </cell>
          <cell r="I12">
            <v>-6.4483667234923949</v>
          </cell>
          <cell r="J12">
            <v>-7.4511697017648908</v>
          </cell>
          <cell r="K12">
            <v>-7.9335214220070753</v>
          </cell>
          <cell r="O12">
            <v>-5.8356450086994798</v>
          </cell>
          <cell r="P12">
            <v>-4.0722385552692799</v>
          </cell>
          <cell r="T12">
            <v>-5.8356450086994798</v>
          </cell>
          <cell r="U12">
            <v>-4.0722385552692799</v>
          </cell>
          <cell r="Y12" t="str">
            <v>0</v>
          </cell>
          <cell r="Z12" t="str">
            <v>0</v>
          </cell>
          <cell r="AD12">
            <v>0</v>
          </cell>
          <cell r="AE12" t="str">
            <v>0</v>
          </cell>
          <cell r="AI12">
            <v>-0.89066334132009217</v>
          </cell>
          <cell r="AJ12">
            <v>-3.6571116346271992</v>
          </cell>
          <cell r="AN12">
            <v>-0.89066334132009217</v>
          </cell>
          <cell r="AO12">
            <v>-3.6571116346271992</v>
          </cell>
          <cell r="AS12">
            <v>0</v>
          </cell>
          <cell r="AT12" t="str">
            <v>0</v>
          </cell>
          <cell r="AX12" t="str">
            <v>0</v>
          </cell>
          <cell r="AY12" t="str">
            <v>0</v>
          </cell>
          <cell r="BC12" t="str">
            <v>0</v>
          </cell>
          <cell r="BD12" t="str">
            <v>0</v>
          </cell>
          <cell r="BH12" t="str">
            <v>0</v>
          </cell>
          <cell r="BI12" t="str">
            <v>0</v>
          </cell>
          <cell r="BM12" t="str">
            <v>0</v>
          </cell>
          <cell r="BN12" t="str">
            <v>0</v>
          </cell>
          <cell r="BR12" t="str">
            <v>0</v>
          </cell>
          <cell r="BS12" t="str">
            <v>0</v>
          </cell>
          <cell r="BW12">
            <v>-2.2794912306746484</v>
          </cell>
          <cell r="BX12">
            <v>-0.17295275489707329</v>
          </cell>
          <cell r="CB12">
            <v>-2.2129412638314583E-2</v>
          </cell>
          <cell r="CC12">
            <v>-3.1218477213513784E-2</v>
          </cell>
        </row>
        <row r="13">
          <cell r="C13">
            <v>-18.207998324101567</v>
          </cell>
          <cell r="D13">
            <v>-7.1390798299998153</v>
          </cell>
          <cell r="E13">
            <v>-4.3870952566406487</v>
          </cell>
          <cell r="F13">
            <v>-3.6080167149792715</v>
          </cell>
          <cell r="H13">
            <v>-7.8274937914265097</v>
          </cell>
          <cell r="I13">
            <v>-6.0974413420447275</v>
          </cell>
          <cell r="J13">
            <v>-3.6208737661959338</v>
          </cell>
          <cell r="K13">
            <v>-7.5017727094070068</v>
          </cell>
          <cell r="O13">
            <v>-4.4424720654369949</v>
          </cell>
          <cell r="P13">
            <v>-3.4562379698746355</v>
          </cell>
          <cell r="T13">
            <v>-4.4424720654369949</v>
          </cell>
          <cell r="U13">
            <v>-3.4562379698746355</v>
          </cell>
          <cell r="Y13" t="str">
            <v>0</v>
          </cell>
          <cell r="Z13" t="str">
            <v>0</v>
          </cell>
          <cell r="AD13">
            <v>0</v>
          </cell>
          <cell r="AE13" t="str">
            <v>0</v>
          </cell>
          <cell r="AI13">
            <v>0.48920630139510379</v>
          </cell>
          <cell r="AJ13">
            <v>-3.273810454731322</v>
          </cell>
          <cell r="AN13">
            <v>0.48920630139510379</v>
          </cell>
          <cell r="AO13">
            <v>-3.273810454731322</v>
          </cell>
          <cell r="AS13">
            <v>0</v>
          </cell>
          <cell r="AT13" t="str">
            <v>0</v>
          </cell>
          <cell r="AX13" t="str">
            <v>0</v>
          </cell>
          <cell r="AY13" t="str">
            <v>0</v>
          </cell>
          <cell r="BC13" t="str">
            <v>0</v>
          </cell>
          <cell r="BD13" t="str">
            <v>0</v>
          </cell>
          <cell r="BH13" t="str">
            <v>0</v>
          </cell>
          <cell r="BI13" t="str">
            <v>0</v>
          </cell>
          <cell r="BM13" t="str">
            <v>0</v>
          </cell>
          <cell r="BN13" t="str">
            <v>0</v>
          </cell>
          <cell r="BR13" t="str">
            <v>0</v>
          </cell>
          <cell r="BS13" t="str">
            <v>0</v>
          </cell>
          <cell r="BW13">
            <v>-0.43054923074265083</v>
          </cell>
          <cell r="BX13">
            <v>-0.51302716474379562</v>
          </cell>
          <cell r="CB13">
            <v>-3.2802618561316166E-3</v>
          </cell>
          <cell r="CC13">
            <v>-0.25869712005724521</v>
          </cell>
        </row>
        <row r="14">
          <cell r="C14">
            <v>-3.3038037589227081</v>
          </cell>
          <cell r="D14">
            <v>1.1505749699999974</v>
          </cell>
          <cell r="E14">
            <v>0.70704938360334779</v>
          </cell>
          <cell r="F14">
            <v>0.66587512983076014</v>
          </cell>
          <cell r="H14">
            <v>-1.4202826115613174</v>
          </cell>
          <cell r="I14">
            <v>-0.32162571923195499</v>
          </cell>
          <cell r="J14">
            <v>0.58356074229734056</v>
          </cell>
          <cell r="K14">
            <v>-0.39570090269512459</v>
          </cell>
          <cell r="O14">
            <v>-0.19285659366023999</v>
          </cell>
          <cell r="P14">
            <v>-1.0707206569143004</v>
          </cell>
          <cell r="T14">
            <v>-0.19285659366023999</v>
          </cell>
          <cell r="U14">
            <v>-1.0707206569143004</v>
          </cell>
          <cell r="Y14" t="str">
            <v>0</v>
          </cell>
          <cell r="Z14" t="str">
            <v>0</v>
          </cell>
          <cell r="AD14">
            <v>0</v>
          </cell>
          <cell r="AE14" t="str">
            <v>0</v>
          </cell>
          <cell r="AI14">
            <v>-3.0947915574509253</v>
          </cell>
          <cell r="AJ14">
            <v>-0.16796539500873164</v>
          </cell>
          <cell r="AN14">
            <v>-3.0947915574509253</v>
          </cell>
          <cell r="AO14">
            <v>-0.16796539500873164</v>
          </cell>
          <cell r="AS14">
            <v>0</v>
          </cell>
          <cell r="AT14" t="str">
            <v>0</v>
          </cell>
          <cell r="AX14" t="str">
            <v>0</v>
          </cell>
          <cell r="AY14" t="str">
            <v>0</v>
          </cell>
          <cell r="BC14" t="str">
            <v>0</v>
          </cell>
          <cell r="BD14" t="str">
            <v>0</v>
          </cell>
          <cell r="BH14" t="str">
            <v>0</v>
          </cell>
          <cell r="BI14" t="str">
            <v>0</v>
          </cell>
          <cell r="BM14" t="str">
            <v>0</v>
          </cell>
          <cell r="BN14" t="str">
            <v>0</v>
          </cell>
          <cell r="BR14" t="str">
            <v>0</v>
          </cell>
          <cell r="BS14" t="str">
            <v>0</v>
          </cell>
          <cell r="BW14">
            <v>3.9946975347145131</v>
          </cell>
          <cell r="BX14">
            <v>0.84298514922790702</v>
          </cell>
          <cell r="CB14">
            <v>0</v>
          </cell>
          <cell r="CC14">
            <v>0</v>
          </cell>
        </row>
        <row r="15">
          <cell r="C15">
            <v>-2.0486495993591092</v>
          </cell>
          <cell r="D15">
            <v>-3.9774131900000498</v>
          </cell>
          <cell r="E15">
            <v>-2.4441932230851151</v>
          </cell>
          <cell r="F15">
            <v>-2.0394952495674552</v>
          </cell>
          <cell r="H15">
            <v>-0.88070043364215245</v>
          </cell>
          <cell r="I15">
            <v>-3.2175630866277181</v>
          </cell>
          <cell r="J15">
            <v>-2.0173063503890303</v>
          </cell>
          <cell r="K15">
            <v>-3.9586156881281056</v>
          </cell>
          <cell r="O15">
            <v>-1.5666156850272461</v>
          </cell>
          <cell r="P15">
            <v>-1.7370141513617234</v>
          </cell>
          <cell r="T15">
            <v>-1.5666156850272461</v>
          </cell>
          <cell r="U15">
            <v>-1.7370141513617234</v>
          </cell>
          <cell r="Y15" t="str">
            <v>0</v>
          </cell>
          <cell r="Z15" t="str">
            <v>0</v>
          </cell>
          <cell r="AD15">
            <v>0</v>
          </cell>
          <cell r="AE15" t="str">
            <v>0</v>
          </cell>
          <cell r="AI15">
            <v>1.3417493575754396</v>
          </cell>
          <cell r="AJ15">
            <v>-1.4309711940908052</v>
          </cell>
          <cell r="AN15">
            <v>1.3417493575754396</v>
          </cell>
          <cell r="AO15">
            <v>-1.4309711940908052</v>
          </cell>
          <cell r="AS15">
            <v>0</v>
          </cell>
          <cell r="AT15" t="str">
            <v>0</v>
          </cell>
          <cell r="AX15" t="str">
            <v>0</v>
          </cell>
          <cell r="AY15" t="str">
            <v>0</v>
          </cell>
          <cell r="BC15" t="str">
            <v>0</v>
          </cell>
          <cell r="BD15" t="str">
            <v>0</v>
          </cell>
          <cell r="BH15" t="str">
            <v>0</v>
          </cell>
          <cell r="BI15" t="str">
            <v>0</v>
          </cell>
          <cell r="BM15" t="str">
            <v>0</v>
          </cell>
          <cell r="BN15" t="str">
            <v>0</v>
          </cell>
          <cell r="BR15" t="str">
            <v>0</v>
          </cell>
          <cell r="BS15" t="str">
            <v>0</v>
          </cell>
          <cell r="BW15">
            <v>-1.8368772910430906</v>
          </cell>
          <cell r="BX15">
            <v>-0.18080907363870224</v>
          </cell>
          <cell r="CB15">
            <v>-0.38244960459022082</v>
          </cell>
          <cell r="CC15">
            <v>-0.60982126903687472</v>
          </cell>
        </row>
        <row r="16">
          <cell r="C16">
            <v>-7.4065725047630409</v>
          </cell>
          <cell r="D16">
            <v>-4.3415624600000129</v>
          </cell>
          <cell r="E16">
            <v>-2.6679696162853617</v>
          </cell>
          <cell r="F16">
            <v>-2.2348979306331387</v>
          </cell>
          <cell r="H16">
            <v>-3.1840347996980412</v>
          </cell>
          <cell r="I16">
            <v>-2.8017799058070518</v>
          </cell>
          <cell r="J16">
            <v>-2.2019994158988889</v>
          </cell>
          <cell r="K16">
            <v>-3.4470714609777389</v>
          </cell>
          <cell r="O16">
            <v>-1.0100801046423555</v>
          </cell>
          <cell r="P16">
            <v>-1.0889776417952461</v>
          </cell>
          <cell r="T16">
            <v>-1.0100801046423555</v>
          </cell>
          <cell r="U16">
            <v>-1.0889776417952461</v>
          </cell>
          <cell r="Y16" t="str">
            <v>0</v>
          </cell>
          <cell r="Z16" t="str">
            <v>0</v>
          </cell>
          <cell r="AD16">
            <v>0</v>
          </cell>
          <cell r="AE16" t="str">
            <v>0</v>
          </cell>
          <cell r="AI16">
            <v>-0.7076561405449624</v>
          </cell>
          <cell r="AJ16">
            <v>-1.569899327199245</v>
          </cell>
          <cell r="AN16">
            <v>-0.7076561405449624</v>
          </cell>
          <cell r="AO16">
            <v>-1.569899327199245</v>
          </cell>
          <cell r="AS16">
            <v>0</v>
          </cell>
          <cell r="AT16" t="str">
            <v>0</v>
          </cell>
          <cell r="AX16" t="str">
            <v>0</v>
          </cell>
          <cell r="AY16" t="str">
            <v>0</v>
          </cell>
          <cell r="BC16" t="str">
            <v>0</v>
          </cell>
          <cell r="BD16" t="str">
            <v>0</v>
          </cell>
          <cell r="BH16" t="str">
            <v>0</v>
          </cell>
          <cell r="BI16" t="str">
            <v>0</v>
          </cell>
          <cell r="BM16" t="str">
            <v>0</v>
          </cell>
          <cell r="BN16" t="str">
            <v>0</v>
          </cell>
          <cell r="BR16" t="str">
            <v>0</v>
          </cell>
          <cell r="BS16" t="str">
            <v>0</v>
          </cell>
          <cell r="BW16">
            <v>-0.21903309230202361</v>
          </cell>
          <cell r="BX16">
            <v>-9.7348829386856073E-2</v>
          </cell>
          <cell r="CB16">
            <v>-0.73120027879602212</v>
          </cell>
          <cell r="CC16">
            <v>-0.69084566259639857</v>
          </cell>
        </row>
        <row r="17">
          <cell r="C17">
            <v>-50.258162994134068</v>
          </cell>
          <cell r="D17">
            <v>-28.998546468828181</v>
          </cell>
          <cell r="E17">
            <v>-17.820137705740279</v>
          </cell>
          <cell r="F17">
            <v>-14.986863712391369</v>
          </cell>
          <cell r="H17">
            <v>-21.605640104017159</v>
          </cell>
          <cell r="I17">
            <v>-18.886776777203863</v>
          </cell>
          <cell r="J17">
            <v>-14.70778849195141</v>
          </cell>
          <cell r="K17">
            <v>-23.236682183215066</v>
          </cell>
          <cell r="O17">
            <v>-13.047669457466313</v>
          </cell>
          <cell r="P17">
            <v>-11.425188975215164</v>
          </cell>
          <cell r="T17">
            <v>-13.047669457466313</v>
          </cell>
          <cell r="U17">
            <v>-11.425188975215164</v>
          </cell>
          <cell r="Y17" t="str">
            <v>0</v>
          </cell>
          <cell r="Z17" t="str">
            <v>0</v>
          </cell>
          <cell r="AD17">
            <v>0</v>
          </cell>
          <cell r="AE17" t="str">
            <v>0</v>
          </cell>
          <cell r="AI17">
            <v>-2.862155380345456</v>
          </cell>
          <cell r="AJ17">
            <v>-10.099758005657293</v>
          </cell>
          <cell r="AN17">
            <v>-2.862155380345456</v>
          </cell>
          <cell r="AO17">
            <v>-10.099758005657293</v>
          </cell>
          <cell r="AS17">
            <v>0</v>
          </cell>
          <cell r="AT17" t="str">
            <v>0</v>
          </cell>
          <cell r="AX17" t="str">
            <v>0</v>
          </cell>
          <cell r="AY17" t="str">
            <v>0</v>
          </cell>
          <cell r="BC17" t="str">
            <v>0</v>
          </cell>
          <cell r="BD17" t="str">
            <v>0</v>
          </cell>
          <cell r="BH17" t="str">
            <v>0</v>
          </cell>
          <cell r="BI17" t="str">
            <v>0</v>
          </cell>
          <cell r="BM17" t="str">
            <v>0</v>
          </cell>
          <cell r="BN17" t="str">
            <v>0</v>
          </cell>
          <cell r="BR17" t="str">
            <v>0</v>
          </cell>
          <cell r="BS17" t="str">
            <v>0</v>
          </cell>
          <cell r="BW17">
            <v>-0.77125331004790043</v>
          </cell>
          <cell r="BX17">
            <v>-0.12115267343852021</v>
          </cell>
          <cell r="CB17">
            <v>-1.1390595578806852</v>
          </cell>
          <cell r="CC17">
            <v>-1.590582528904033</v>
          </cell>
        </row>
        <row r="18">
          <cell r="C18">
            <v>7.1486144389659998</v>
          </cell>
          <cell r="D18">
            <v>0</v>
          </cell>
          <cell r="E18">
            <v>0</v>
          </cell>
          <cell r="F18">
            <v>0</v>
          </cell>
          <cell r="H18">
            <v>3.073140393704934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Y18" t="str">
            <v>0</v>
          </cell>
          <cell r="Z18" t="str">
            <v>0</v>
          </cell>
          <cell r="AD18">
            <v>0</v>
          </cell>
          <cell r="AE18" t="str">
            <v>0</v>
          </cell>
          <cell r="AI18">
            <v>0</v>
          </cell>
          <cell r="AJ18">
            <v>0</v>
          </cell>
          <cell r="AN18">
            <v>0</v>
          </cell>
          <cell r="AO18">
            <v>0</v>
          </cell>
          <cell r="AS18">
            <v>0</v>
          </cell>
          <cell r="AT18" t="str">
            <v>0</v>
          </cell>
          <cell r="AX18" t="str">
            <v>0</v>
          </cell>
          <cell r="AY18" t="str">
            <v>0</v>
          </cell>
          <cell r="BC18" t="str">
            <v>0</v>
          </cell>
          <cell r="BD18" t="str">
            <v>0</v>
          </cell>
          <cell r="BH18" t="str">
            <v>0</v>
          </cell>
          <cell r="BI18" t="str">
            <v>0</v>
          </cell>
          <cell r="BM18" t="str">
            <v>0</v>
          </cell>
          <cell r="BN18" t="str">
            <v>0</v>
          </cell>
          <cell r="BR18" t="str">
            <v>0</v>
          </cell>
          <cell r="BS18" t="str">
            <v>0</v>
          </cell>
          <cell r="BW18">
            <v>0</v>
          </cell>
          <cell r="BX18">
            <v>0</v>
          </cell>
          <cell r="CB18">
            <v>0</v>
          </cell>
          <cell r="CC18">
            <v>0</v>
          </cell>
        </row>
        <row r="19">
          <cell r="C19">
            <v>29.288198562605821</v>
          </cell>
          <cell r="D19">
            <v>15.006543547897529</v>
          </cell>
          <cell r="E19">
            <v>9.2217957475276862</v>
          </cell>
          <cell r="F19">
            <v>8.2127476976551321</v>
          </cell>
          <cell r="H19">
            <v>12.590795996911202</v>
          </cell>
          <cell r="I19">
            <v>5.5326771428615906</v>
          </cell>
          <cell r="J19">
            <v>7.6111769510581908</v>
          </cell>
          <cell r="K19">
            <v>6.8069349210599341</v>
          </cell>
          <cell r="O19">
            <v>2.4347996544836406</v>
          </cell>
          <cell r="P19">
            <v>4.101014667053839</v>
          </cell>
          <cell r="T19">
            <v>2.4347996544836406</v>
          </cell>
          <cell r="U19">
            <v>4.101014667053839</v>
          </cell>
          <cell r="Y19" t="str">
            <v>0</v>
          </cell>
          <cell r="Z19" t="str">
            <v>0</v>
          </cell>
          <cell r="AD19">
            <v>0</v>
          </cell>
          <cell r="AE19" t="str">
            <v>0</v>
          </cell>
          <cell r="AI19">
            <v>6.0771883395477371</v>
          </cell>
          <cell r="AJ19">
            <v>2.6671729332462171</v>
          </cell>
          <cell r="AN19">
            <v>6.0771883395477371</v>
          </cell>
          <cell r="AO19">
            <v>2.6671729332462171</v>
          </cell>
          <cell r="AS19">
            <v>0</v>
          </cell>
          <cell r="AT19" t="str">
            <v>0</v>
          </cell>
          <cell r="AX19" t="str">
            <v>0</v>
          </cell>
          <cell r="AY19" t="str">
            <v>0</v>
          </cell>
          <cell r="BC19" t="str">
            <v>0</v>
          </cell>
          <cell r="BD19" t="str">
            <v>0</v>
          </cell>
          <cell r="BH19" t="str">
            <v>0</v>
          </cell>
          <cell r="BI19" t="str">
            <v>0</v>
          </cell>
          <cell r="BM19" t="str">
            <v>0</v>
          </cell>
          <cell r="BN19" t="str">
            <v>0</v>
          </cell>
          <cell r="BR19" t="str">
            <v>0</v>
          </cell>
          <cell r="BS19" t="str">
            <v>0</v>
          </cell>
          <cell r="BW19">
            <v>1.6913713081287529E-2</v>
          </cell>
          <cell r="BX19">
            <v>-0.12115267343852021</v>
          </cell>
          <cell r="CB19">
            <v>0.69640989015469579</v>
          </cell>
          <cell r="CC19">
            <v>0.15989999419844825</v>
          </cell>
        </row>
        <row r="20">
          <cell r="C20">
            <v>28.350091735760305</v>
          </cell>
          <cell r="D20">
            <v>-0.34778482789803089</v>
          </cell>
          <cell r="E20">
            <v>-0.21372014393108074</v>
          </cell>
          <cell r="F20">
            <v>-0.17426058176009729</v>
          </cell>
          <cell r="H20">
            <v>12.187510296192071</v>
          </cell>
          <cell r="I20">
            <v>0</v>
          </cell>
          <cell r="J20">
            <v>-0.17639317525560999</v>
          </cell>
          <cell r="K20">
            <v>0</v>
          </cell>
          <cell r="O20">
            <v>-1.3277565974957415</v>
          </cell>
          <cell r="P20">
            <v>0</v>
          </cell>
          <cell r="T20">
            <v>-1.3277565974957415</v>
          </cell>
          <cell r="U20">
            <v>0</v>
          </cell>
          <cell r="Y20" t="str">
            <v>0</v>
          </cell>
          <cell r="Z20" t="str">
            <v>0</v>
          </cell>
          <cell r="AD20">
            <v>0</v>
          </cell>
          <cell r="AE20" t="str">
            <v>0</v>
          </cell>
          <cell r="AI20">
            <v>-7.5719980654781427</v>
          </cell>
          <cell r="AJ20">
            <v>0</v>
          </cell>
          <cell r="AN20">
            <v>-7.5719980654781427</v>
          </cell>
          <cell r="AO20">
            <v>0</v>
          </cell>
          <cell r="AS20">
            <v>0</v>
          </cell>
          <cell r="AT20" t="str">
            <v>0</v>
          </cell>
          <cell r="AX20" t="str">
            <v>0</v>
          </cell>
          <cell r="AY20" t="str">
            <v>0</v>
          </cell>
          <cell r="BC20" t="str">
            <v>0</v>
          </cell>
          <cell r="BD20" t="str">
            <v>0</v>
          </cell>
          <cell r="BH20" t="str">
            <v>0</v>
          </cell>
          <cell r="BI20" t="str">
            <v>0</v>
          </cell>
          <cell r="BM20" t="str">
            <v>0</v>
          </cell>
          <cell r="BN20" t="str">
            <v>0</v>
          </cell>
          <cell r="BR20" t="str">
            <v>0</v>
          </cell>
          <cell r="BS20" t="str">
            <v>0</v>
          </cell>
          <cell r="BW20">
            <v>-1.6913713081285284E-2</v>
          </cell>
          <cell r="BX20">
            <v>0</v>
          </cell>
          <cell r="CB20">
            <v>8.7029482321240881</v>
          </cell>
          <cell r="CC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O21" t="str">
            <v>0</v>
          </cell>
          <cell r="P21" t="str">
            <v>0</v>
          </cell>
          <cell r="T21" t="str">
            <v>0</v>
          </cell>
          <cell r="U21" t="str">
            <v>0</v>
          </cell>
          <cell r="Y21" t="str">
            <v>0</v>
          </cell>
          <cell r="Z21" t="str">
            <v>0</v>
          </cell>
          <cell r="AD21" t="str">
            <v>0</v>
          </cell>
          <cell r="AE21" t="str">
            <v>0</v>
          </cell>
          <cell r="AI21">
            <v>0</v>
          </cell>
          <cell r="AJ21" t="str">
            <v>0</v>
          </cell>
          <cell r="AN21">
            <v>0</v>
          </cell>
          <cell r="AO21" t="str">
            <v>0</v>
          </cell>
          <cell r="AS21" t="str">
            <v>0</v>
          </cell>
          <cell r="AT21" t="str">
            <v>0</v>
          </cell>
          <cell r="AX21" t="str">
            <v>0</v>
          </cell>
          <cell r="AY21" t="str">
            <v>0</v>
          </cell>
          <cell r="BC21" t="str">
            <v>0</v>
          </cell>
          <cell r="BD21" t="str">
            <v>0</v>
          </cell>
          <cell r="BH21" t="str">
            <v>0</v>
          </cell>
          <cell r="BI21" t="str">
            <v>0</v>
          </cell>
          <cell r="BM21" t="str">
            <v>0</v>
          </cell>
          <cell r="BN21" t="str">
            <v>0</v>
          </cell>
          <cell r="BR21" t="str">
            <v>0</v>
          </cell>
          <cell r="BS21" t="str">
            <v>0</v>
          </cell>
          <cell r="BW21" t="str">
            <v>0</v>
          </cell>
          <cell r="BX21">
            <v>0</v>
          </cell>
          <cell r="CB21" t="str">
            <v>0</v>
          </cell>
          <cell r="CC21">
            <v>0</v>
          </cell>
        </row>
        <row r="22">
          <cell r="C22">
            <v>57.63829029836613</v>
          </cell>
          <cell r="D22">
            <v>14.658758719999497</v>
          </cell>
          <cell r="E22">
            <v>9.008075603596609</v>
          </cell>
          <cell r="F22">
            <v>8.038487115895034</v>
          </cell>
          <cell r="H22">
            <v>24.778306293103274</v>
          </cell>
          <cell r="I22">
            <v>5.5326771428615906</v>
          </cell>
          <cell r="J22">
            <v>7.4347837758025808</v>
          </cell>
          <cell r="K22">
            <v>6.8069349210599341</v>
          </cell>
          <cell r="O22">
            <v>1.107043056987898</v>
          </cell>
          <cell r="P22">
            <v>4.101014667053839</v>
          </cell>
          <cell r="T22">
            <v>1.107043056987898</v>
          </cell>
          <cell r="U22">
            <v>4.101014667053839</v>
          </cell>
          <cell r="Y22" t="str">
            <v>0</v>
          </cell>
          <cell r="Z22" t="str">
            <v>0</v>
          </cell>
          <cell r="AD22">
            <v>0</v>
          </cell>
          <cell r="AE22" t="str">
            <v>0</v>
          </cell>
          <cell r="AI22">
            <v>-1.4948097259304056</v>
          </cell>
          <cell r="AJ22">
            <v>2.6671729332462171</v>
          </cell>
          <cell r="AN22">
            <v>-1.4948097259304056</v>
          </cell>
          <cell r="AO22">
            <v>2.6671729332462171</v>
          </cell>
          <cell r="AS22">
            <v>0</v>
          </cell>
          <cell r="AT22" t="str">
            <v>0</v>
          </cell>
          <cell r="AX22" t="str">
            <v>0</v>
          </cell>
          <cell r="AY22" t="str">
            <v>0</v>
          </cell>
          <cell r="BC22" t="str">
            <v>0</v>
          </cell>
          <cell r="BD22" t="str">
            <v>0</v>
          </cell>
          <cell r="BH22" t="str">
            <v>0</v>
          </cell>
          <cell r="BI22" t="str">
            <v>0</v>
          </cell>
          <cell r="BM22" t="str">
            <v>0</v>
          </cell>
          <cell r="BN22" t="str">
            <v>0</v>
          </cell>
          <cell r="BR22" t="str">
            <v>0</v>
          </cell>
          <cell r="BS22" t="str">
            <v>0</v>
          </cell>
          <cell r="BW22">
            <v>0</v>
          </cell>
          <cell r="BX22">
            <v>-0.12115267343852021</v>
          </cell>
          <cell r="CB22">
            <v>9.3993581222787839</v>
          </cell>
          <cell r="CC22">
            <v>0.15989999419844825</v>
          </cell>
        </row>
        <row r="23">
          <cell r="C23">
            <v>-24.564621351299195</v>
          </cell>
          <cell r="D23">
            <v>-1.608731960000064</v>
          </cell>
          <cell r="E23">
            <v>-0.98859524182162062</v>
          </cell>
          <cell r="F23">
            <v>-0.92267032132388938</v>
          </cell>
          <cell r="H23">
            <v>-10.560162500757762</v>
          </cell>
          <cell r="I23">
            <v>-0.35465564510614539</v>
          </cell>
          <cell r="J23">
            <v>-0.81593363423775422</v>
          </cell>
          <cell r="K23">
            <v>-0.43633811142203349</v>
          </cell>
          <cell r="O23" t="str">
            <v>0</v>
          </cell>
          <cell r="P23" t="str">
            <v>0</v>
          </cell>
          <cell r="T23" t="str">
            <v>0</v>
          </cell>
          <cell r="U23" t="str">
            <v>0</v>
          </cell>
          <cell r="Y23" t="str">
            <v>0</v>
          </cell>
          <cell r="Z23" t="str">
            <v>0</v>
          </cell>
          <cell r="AD23" t="str">
            <v>0</v>
          </cell>
          <cell r="AE23" t="str">
            <v>0</v>
          </cell>
          <cell r="AI23" t="str">
            <v>0</v>
          </cell>
          <cell r="AJ23" t="str">
            <v>0</v>
          </cell>
          <cell r="AN23" t="str">
            <v>0</v>
          </cell>
          <cell r="AO23" t="str">
            <v>0</v>
          </cell>
          <cell r="AS23" t="str">
            <v>0</v>
          </cell>
          <cell r="AT23" t="str">
            <v>0</v>
          </cell>
          <cell r="AX23" t="str">
            <v>0</v>
          </cell>
          <cell r="AY23" t="str">
            <v>0</v>
          </cell>
          <cell r="BC23" t="str">
            <v>0</v>
          </cell>
          <cell r="BD23" t="str">
            <v>0</v>
          </cell>
          <cell r="BH23" t="str">
            <v>0</v>
          </cell>
          <cell r="BI23" t="str">
            <v>0</v>
          </cell>
          <cell r="BM23" t="str">
            <v>0</v>
          </cell>
          <cell r="BN23" t="str">
            <v>0</v>
          </cell>
          <cell r="BR23" t="str">
            <v>0</v>
          </cell>
          <cell r="BS23" t="str">
            <v>0</v>
          </cell>
          <cell r="BW23">
            <v>-0.98859524182162062</v>
          </cell>
          <cell r="BX23">
            <v>-0.43633811142203349</v>
          </cell>
          <cell r="CB23" t="str">
            <v>0</v>
          </cell>
          <cell r="CC23" t="str">
            <v>0</v>
          </cell>
        </row>
        <row r="24">
          <cell r="C24">
            <v>38.041955193537625</v>
          </cell>
          <cell r="D24">
            <v>0.15645889999943563</v>
          </cell>
          <cell r="E24">
            <v>9.614685847365223E-2</v>
          </cell>
          <cell r="F24">
            <v>8.0145356869486761E-2</v>
          </cell>
          <cell r="H24">
            <v>16.353976026952111</v>
          </cell>
          <cell r="I24">
            <v>5.178021497755446</v>
          </cell>
          <cell r="J24">
            <v>7.9354474244034925E-2</v>
          </cell>
          <cell r="K24">
            <v>6.3705968096378989</v>
          </cell>
          <cell r="O24">
            <v>1.107043056987898</v>
          </cell>
          <cell r="P24">
            <v>4.101014667053839</v>
          </cell>
          <cell r="T24">
            <v>1.107043056987898</v>
          </cell>
          <cell r="U24">
            <v>4.101014667053839</v>
          </cell>
          <cell r="Y24" t="str">
            <v>0</v>
          </cell>
          <cell r="Z24" t="str">
            <v>0</v>
          </cell>
          <cell r="AD24">
            <v>0</v>
          </cell>
          <cell r="AE24" t="str">
            <v>0</v>
          </cell>
          <cell r="AI24">
            <v>-1.4948097259304056</v>
          </cell>
          <cell r="AJ24">
            <v>2.6671729332462171</v>
          </cell>
          <cell r="AN24">
            <v>-1.4948097259304056</v>
          </cell>
          <cell r="AO24">
            <v>2.6671729332462171</v>
          </cell>
          <cell r="AS24">
            <v>0</v>
          </cell>
          <cell r="AT24" t="str">
            <v>0</v>
          </cell>
          <cell r="AX24" t="str">
            <v>0</v>
          </cell>
          <cell r="AY24" t="str">
            <v>0</v>
          </cell>
          <cell r="BC24" t="str">
            <v>0</v>
          </cell>
          <cell r="BD24" t="str">
            <v>0</v>
          </cell>
          <cell r="BH24" t="str">
            <v>0</v>
          </cell>
          <cell r="BI24" t="str">
            <v>0</v>
          </cell>
          <cell r="BM24" t="str">
            <v>0</v>
          </cell>
          <cell r="BN24" t="str">
            <v>0</v>
          </cell>
          <cell r="BR24" t="str">
            <v>0</v>
          </cell>
          <cell r="BS24" t="str">
            <v>0</v>
          </cell>
          <cell r="BW24">
            <v>-8.9119287451229567</v>
          </cell>
          <cell r="BX24">
            <v>-0.55749078486055348</v>
          </cell>
          <cell r="CB24">
            <v>9.3993581222787839</v>
          </cell>
          <cell r="CC24">
            <v>0.15989999419844825</v>
          </cell>
        </row>
        <row r="25">
          <cell r="C25">
            <v>26.445617839209149</v>
          </cell>
          <cell r="D25">
            <v>4.891726291359646</v>
          </cell>
          <cell r="E25">
            <v>3.0060553629653399</v>
          </cell>
          <cell r="F25">
            <v>2.7219856273754832</v>
          </cell>
          <cell r="H25">
            <v>11.368790009873964</v>
          </cell>
          <cell r="I25">
            <v>3.1068128986532888</v>
          </cell>
          <cell r="J25">
            <v>2.4810373075482937</v>
          </cell>
          <cell r="K25">
            <v>3.8223580857827528</v>
          </cell>
          <cell r="O25">
            <v>1.107043056987898</v>
          </cell>
          <cell r="P25">
            <v>2.4606088002323094</v>
          </cell>
          <cell r="T25">
            <v>1.107043056987898</v>
          </cell>
          <cell r="U25">
            <v>2.4606088002323094</v>
          </cell>
          <cell r="Y25" t="str">
            <v>0</v>
          </cell>
          <cell r="Z25" t="str">
            <v>0</v>
          </cell>
          <cell r="AD25">
            <v>0</v>
          </cell>
          <cell r="AE25" t="str">
            <v>0</v>
          </cell>
          <cell r="AI25">
            <v>-1.4948097259304056</v>
          </cell>
          <cell r="AJ25">
            <v>1.6003037599477583</v>
          </cell>
          <cell r="AN25">
            <v>-1.4948097259304056</v>
          </cell>
          <cell r="AO25">
            <v>1.6003037599477583</v>
          </cell>
          <cell r="AS25">
            <v>0</v>
          </cell>
          <cell r="AT25" t="str">
            <v>0</v>
          </cell>
          <cell r="AX25" t="str">
            <v>0</v>
          </cell>
          <cell r="AY25" t="str">
            <v>0</v>
          </cell>
          <cell r="BC25" t="str">
            <v>0</v>
          </cell>
          <cell r="BD25" t="str">
            <v>0</v>
          </cell>
          <cell r="BH25" t="str">
            <v>0</v>
          </cell>
          <cell r="BI25" t="str">
            <v>0</v>
          </cell>
          <cell r="BM25" t="str">
            <v>0</v>
          </cell>
          <cell r="BN25" t="str">
            <v>0</v>
          </cell>
          <cell r="BR25" t="str">
            <v>0</v>
          </cell>
          <cell r="BS25" t="str">
            <v>0</v>
          </cell>
          <cell r="BW25">
            <v>-6.0020202406312677</v>
          </cell>
          <cell r="BX25">
            <v>-0.33449447091633289</v>
          </cell>
          <cell r="CB25">
            <v>9.3993581222787839</v>
          </cell>
          <cell r="CC25">
            <v>9.5939996519071119E-2</v>
          </cell>
        </row>
      </sheetData>
      <sheetData sheetId="3" refreshError="1">
        <row r="6">
          <cell r="C6">
            <v>106.46716826022782</v>
          </cell>
          <cell r="D6">
            <v>124.99751456999979</v>
          </cell>
          <cell r="E6">
            <v>76.813261137315408</v>
          </cell>
          <cell r="F6">
            <v>66.226473832176566</v>
          </cell>
          <cell r="H6">
            <v>100</v>
          </cell>
          <cell r="I6">
            <v>100</v>
          </cell>
          <cell r="J6">
            <v>100</v>
          </cell>
          <cell r="K6">
            <v>71.381377126509619</v>
          </cell>
          <cell r="O6">
            <v>0</v>
          </cell>
          <cell r="P6">
            <v>0</v>
          </cell>
          <cell r="S6">
            <v>76.813261137315408</v>
          </cell>
          <cell r="T6">
            <v>71.381377126509619</v>
          </cell>
          <cell r="W6" t="str">
            <v>0</v>
          </cell>
          <cell r="X6" t="str">
            <v>0</v>
          </cell>
          <cell r="AA6">
            <v>0</v>
          </cell>
          <cell r="AB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 t="str">
            <v>0</v>
          </cell>
          <cell r="X7" t="str">
            <v>0</v>
          </cell>
          <cell r="AA7">
            <v>0</v>
          </cell>
          <cell r="AB7" t="str">
            <v>0</v>
          </cell>
        </row>
        <row r="9">
          <cell r="C9">
            <v>29.172956860604046</v>
          </cell>
          <cell r="D9">
            <v>26.845203889999027</v>
          </cell>
          <cell r="E9">
            <v>16.496869268006066</v>
          </cell>
          <cell r="F9">
            <v>14.186513389361295</v>
          </cell>
          <cell r="H9">
            <v>27.400894883669014</v>
          </cell>
          <cell r="I9">
            <v>23.264799050918548</v>
          </cell>
          <cell r="J9">
            <v>21.476590140490721</v>
          </cell>
          <cell r="K9">
            <v>16.606733948260825</v>
          </cell>
          <cell r="O9">
            <v>0</v>
          </cell>
          <cell r="P9">
            <v>0</v>
          </cell>
          <cell r="S9">
            <v>16.496869268006066</v>
          </cell>
          <cell r="T9">
            <v>16.606733948260825</v>
          </cell>
          <cell r="W9" t="str">
            <v>0</v>
          </cell>
          <cell r="X9" t="str">
            <v>0</v>
          </cell>
          <cell r="AA9">
            <v>0</v>
          </cell>
          <cell r="AB9" t="str">
            <v>0</v>
          </cell>
        </row>
        <row r="10">
          <cell r="C10">
            <v>-2.4203175052303969</v>
          </cell>
          <cell r="D10">
            <v>-1.650724060000007</v>
          </cell>
          <cell r="E10">
            <v>-1.014400156056082</v>
          </cell>
          <cell r="F10">
            <v>-0.87049977887227925</v>
          </cell>
          <cell r="H10">
            <v>-2.2732994074893016</v>
          </cell>
          <cell r="I10">
            <v>-1.5137425887381968</v>
          </cell>
          <cell r="J10">
            <v>-1.3206055061803537</v>
          </cell>
          <cell r="K10">
            <v>-1.0805303059918003</v>
          </cell>
          <cell r="O10">
            <v>0</v>
          </cell>
          <cell r="P10">
            <v>0</v>
          </cell>
          <cell r="S10">
            <v>-1.014400156056082</v>
          </cell>
          <cell r="T10">
            <v>-1.0805303059918003</v>
          </cell>
          <cell r="W10" t="str">
            <v>0</v>
          </cell>
          <cell r="X10" t="str">
            <v>0</v>
          </cell>
          <cell r="AA10">
            <v>0</v>
          </cell>
          <cell r="AB10" t="str">
            <v>0</v>
          </cell>
        </row>
        <row r="11">
          <cell r="C11">
            <v>26.752639355373645</v>
          </cell>
          <cell r="D11">
            <v>25.19447982999904</v>
          </cell>
          <cell r="E11">
            <v>15.482469111949968</v>
          </cell>
          <cell r="F11">
            <v>13.316013610489023</v>
          </cell>
          <cell r="H11">
            <v>25.12759547617971</v>
          </cell>
          <cell r="I11">
            <v>21.751056462180347</v>
          </cell>
          <cell r="J11">
            <v>20.155984634310382</v>
          </cell>
          <cell r="K11">
            <v>15.526203642269024</v>
          </cell>
          <cell r="O11">
            <v>0</v>
          </cell>
          <cell r="P11">
            <v>0</v>
          </cell>
          <cell r="S11">
            <v>15.482469111949968</v>
          </cell>
          <cell r="T11">
            <v>15.526203642269024</v>
          </cell>
          <cell r="W11" t="str">
            <v>0</v>
          </cell>
          <cell r="X11" t="str">
            <v>0</v>
          </cell>
          <cell r="AA11">
            <v>0</v>
          </cell>
          <cell r="AB11" t="str">
            <v>0</v>
          </cell>
        </row>
        <row r="12">
          <cell r="C12">
            <v>-8.2254007310175581</v>
          </cell>
          <cell r="D12">
            <v>-9.4962915413299811</v>
          </cell>
          <cell r="E12">
            <v>-5.8356450086994798</v>
          </cell>
          <cell r="F12">
            <v>-5.0741576179363008</v>
          </cell>
          <cell r="H12">
            <v>-7.7257626603846301</v>
          </cell>
          <cell r="I12">
            <v>-5.704903322405853</v>
          </cell>
          <cell r="J12">
            <v>-7.5971842912220211</v>
          </cell>
          <cell r="K12">
            <v>-4.0722385552692799</v>
          </cell>
          <cell r="O12">
            <v>-1.6344350693014373</v>
          </cell>
          <cell r="P12">
            <v>-0.6036055218416303</v>
          </cell>
          <cell r="S12">
            <v>-4.2012099393980407</v>
          </cell>
          <cell r="T12">
            <v>-3.4686330334276505</v>
          </cell>
          <cell r="W12" t="str">
            <v>0</v>
          </cell>
          <cell r="X12" t="str">
            <v>0</v>
          </cell>
          <cell r="AA12">
            <v>0</v>
          </cell>
          <cell r="AB12" t="str">
            <v>0</v>
          </cell>
        </row>
        <row r="13">
          <cell r="C13">
            <v>-5.2906730555290267</v>
          </cell>
          <cell r="D13">
            <v>-7.2291940024990851</v>
          </cell>
          <cell r="E13">
            <v>-4.4424720654369949</v>
          </cell>
          <cell r="F13">
            <v>-3.8368770790988762</v>
          </cell>
          <cell r="H13">
            <v>-4.969300059336156</v>
          </cell>
          <cell r="I13">
            <v>-4.8419323204554177</v>
          </cell>
          <cell r="J13">
            <v>-5.7834701972819369</v>
          </cell>
          <cell r="K13">
            <v>-3.4562379698746355</v>
          </cell>
          <cell r="O13">
            <v>-0.76758925846354398</v>
          </cell>
          <cell r="P13">
            <v>-0.22769234572645258</v>
          </cell>
          <cell r="S13">
            <v>-3.6748828069734358</v>
          </cell>
          <cell r="T13">
            <v>-3.2285456241481825</v>
          </cell>
          <cell r="W13" t="str">
            <v>0</v>
          </cell>
          <cell r="X13" t="str">
            <v>0</v>
          </cell>
          <cell r="AA13">
            <v>0</v>
          </cell>
          <cell r="AB13" t="str">
            <v>0</v>
          </cell>
        </row>
        <row r="14">
          <cell r="C14">
            <v>-5.0962496891103584</v>
          </cell>
          <cell r="D14">
            <v>-0.31383376410581398</v>
          </cell>
          <cell r="E14">
            <v>-0.19285659366023999</v>
          </cell>
          <cell r="F14">
            <v>-0.12975910596843931</v>
          </cell>
          <cell r="H14">
            <v>-4.7866866118333</v>
          </cell>
          <cell r="I14">
            <v>-1.5000000000233364</v>
          </cell>
          <cell r="J14">
            <v>-0.2510720034597681</v>
          </cell>
          <cell r="K14">
            <v>-1.0707206569143004</v>
          </cell>
          <cell r="O14">
            <v>0.95934233043572736</v>
          </cell>
          <cell r="P14">
            <v>0</v>
          </cell>
          <cell r="S14">
            <v>-1.152198924095968</v>
          </cell>
          <cell r="T14">
            <v>-1.0707206569143004</v>
          </cell>
          <cell r="W14" t="str">
            <v>0</v>
          </cell>
          <cell r="X14" t="str">
            <v>0</v>
          </cell>
          <cell r="AA14">
            <v>0</v>
          </cell>
          <cell r="AB14" t="str">
            <v>0</v>
          </cell>
        </row>
        <row r="15">
          <cell r="C15">
            <v>1.0167258330366877</v>
          </cell>
          <cell r="D15">
            <v>-2.5493393199999623</v>
          </cell>
          <cell r="E15">
            <v>-1.5666156850272461</v>
          </cell>
          <cell r="F15">
            <v>-1.3376099612805419</v>
          </cell>
          <cell r="H15">
            <v>0.95496654006200199</v>
          </cell>
          <cell r="I15">
            <v>-2.4334276267649018</v>
          </cell>
          <cell r="J15">
            <v>-2.0395120085146234</v>
          </cell>
          <cell r="K15">
            <v>-1.7370141513617234</v>
          </cell>
          <cell r="O15">
            <v>0</v>
          </cell>
          <cell r="P15">
            <v>0</v>
          </cell>
          <cell r="S15">
            <v>-1.5666156850272461</v>
          </cell>
          <cell r="T15">
            <v>-1.7370141513617234</v>
          </cell>
          <cell r="W15" t="str">
            <v>0</v>
          </cell>
          <cell r="X15" t="str">
            <v>0</v>
          </cell>
          <cell r="AA15">
            <v>0</v>
          </cell>
          <cell r="AB15" t="str">
            <v>0</v>
          </cell>
        </row>
        <row r="16">
          <cell r="C16">
            <v>-0.90235512724819245</v>
          </cell>
          <cell r="D16">
            <v>-1.6436940800000031</v>
          </cell>
          <cell r="E16">
            <v>-1.0100801046423555</v>
          </cell>
          <cell r="F16">
            <v>-0.85871052143957094</v>
          </cell>
          <cell r="H16">
            <v>-0.84754308956790281</v>
          </cell>
          <cell r="I16">
            <v>-1.5255766778851116</v>
          </cell>
          <cell r="J16">
            <v>-1.3149814103539785</v>
          </cell>
          <cell r="K16">
            <v>-1.0889776417952461</v>
          </cell>
          <cell r="O16">
            <v>0</v>
          </cell>
          <cell r="P16">
            <v>0</v>
          </cell>
          <cell r="S16">
            <v>-1.0100801046423555</v>
          </cell>
          <cell r="T16">
            <v>-1.0889776417952461</v>
          </cell>
          <cell r="W16" t="str">
            <v>0</v>
          </cell>
          <cell r="X16" t="str">
            <v>0</v>
          </cell>
          <cell r="AA16">
            <v>0</v>
          </cell>
          <cell r="AB16" t="str">
            <v>0</v>
          </cell>
        </row>
        <row r="17">
          <cell r="C17">
            <v>-18.497952769868448</v>
          </cell>
          <cell r="D17">
            <v>-21.232352707934808</v>
          </cell>
          <cell r="E17">
            <v>-13.047669457466313</v>
          </cell>
          <cell r="F17">
            <v>-11.23711428572372</v>
          </cell>
          <cell r="H17">
            <v>-17.374325881059988</v>
          </cell>
          <cell r="I17">
            <v>-16.005839947534596</v>
          </cell>
          <cell r="J17">
            <v>-16.986219910832297</v>
          </cell>
          <cell r="K17">
            <v>-11.425188975215164</v>
          </cell>
          <cell r="O17">
            <v>-1.4426819973292542</v>
          </cell>
          <cell r="P17">
            <v>-0.83129786756808244</v>
          </cell>
          <cell r="S17">
            <v>-11.604987460137053</v>
          </cell>
          <cell r="T17">
            <v>-10.593891107647082</v>
          </cell>
          <cell r="W17" t="str">
            <v>0</v>
          </cell>
          <cell r="X17" t="str">
            <v>0</v>
          </cell>
          <cell r="AA17">
            <v>0</v>
          </cell>
          <cell r="AB17" t="str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 t="str">
            <v>0</v>
          </cell>
          <cell r="X18" t="str">
            <v>0</v>
          </cell>
          <cell r="AA18">
            <v>0</v>
          </cell>
          <cell r="AB18" t="str">
            <v>0</v>
          </cell>
        </row>
        <row r="19">
          <cell r="C19">
            <v>8.2546865855051941</v>
          </cell>
          <cell r="D19">
            <v>3.9621271220642029</v>
          </cell>
          <cell r="E19">
            <v>2.4347996544836406</v>
          </cell>
          <cell r="F19">
            <v>2.0788993247652812</v>
          </cell>
          <cell r="H19">
            <v>7.7532695951197175</v>
          </cell>
          <cell r="I19">
            <v>5.7452165146457315</v>
          </cell>
          <cell r="J19">
            <v>3.1697647234780608</v>
          </cell>
          <cell r="K19">
            <v>4.101014667053839</v>
          </cell>
          <cell r="O19">
            <v>-1.4426819973292542</v>
          </cell>
          <cell r="P19">
            <v>-0.83129786756808244</v>
          </cell>
          <cell r="S19">
            <v>3.8774816518129214</v>
          </cell>
          <cell r="T19">
            <v>4.932312534621925</v>
          </cell>
          <cell r="W19" t="str">
            <v>0</v>
          </cell>
          <cell r="X19" t="str">
            <v>0</v>
          </cell>
          <cell r="AA19">
            <v>0</v>
          </cell>
          <cell r="AB19" t="str">
            <v>0</v>
          </cell>
        </row>
        <row r="20">
          <cell r="C20">
            <v>-54.77098506265596</v>
          </cell>
          <cell r="D20">
            <v>-2.1606461200000004</v>
          </cell>
          <cell r="E20">
            <v>-1.3277565974957415</v>
          </cell>
          <cell r="F20">
            <v>-1.2023986250378493</v>
          </cell>
          <cell r="H20">
            <v>-51.444014110325838</v>
          </cell>
          <cell r="I20">
            <v>0</v>
          </cell>
          <cell r="J20">
            <v>-1.7285512655453785</v>
          </cell>
          <cell r="K20">
            <v>0</v>
          </cell>
          <cell r="O20">
            <v>0</v>
          </cell>
          <cell r="P20">
            <v>0</v>
          </cell>
          <cell r="S20">
            <v>-1.3277565974957415</v>
          </cell>
          <cell r="T20">
            <v>0</v>
          </cell>
          <cell r="W20" t="str">
            <v>0</v>
          </cell>
          <cell r="X20" t="str">
            <v>0</v>
          </cell>
          <cell r="AA20">
            <v>0</v>
          </cell>
          <cell r="AB20" t="str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A21" t="str">
            <v>0</v>
          </cell>
          <cell r="AB21" t="str">
            <v>0</v>
          </cell>
        </row>
        <row r="22">
          <cell r="C22">
            <v>-46.516298477150769</v>
          </cell>
          <cell r="D22">
            <v>1.8014810020642003</v>
          </cell>
          <cell r="E22">
            <v>1.107043056987898</v>
          </cell>
          <cell r="F22">
            <v>0.87650069972742983</v>
          </cell>
          <cell r="H22">
            <v>-43.690744515206134</v>
          </cell>
          <cell r="I22">
            <v>5.7452165146457315</v>
          </cell>
          <cell r="J22">
            <v>1.4412134579326805</v>
          </cell>
          <cell r="K22">
            <v>4.101014667053839</v>
          </cell>
          <cell r="O22">
            <v>-1.4426819973292542</v>
          </cell>
          <cell r="P22">
            <v>-0.83129786756808244</v>
          </cell>
          <cell r="S22">
            <v>2.5497250543171788</v>
          </cell>
          <cell r="T22">
            <v>4.932312534621925</v>
          </cell>
          <cell r="W22" t="str">
            <v>0</v>
          </cell>
          <cell r="X22" t="str">
            <v>0</v>
          </cell>
          <cell r="AA22">
            <v>0</v>
          </cell>
          <cell r="AB22" t="str">
            <v>0</v>
          </cell>
        </row>
        <row r="23"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A23" t="str">
            <v>0</v>
          </cell>
          <cell r="AB23" t="str">
            <v>0</v>
          </cell>
        </row>
        <row r="24">
          <cell r="C24">
            <v>-46.516298477150769</v>
          </cell>
          <cell r="D24">
            <v>1.8014810020642003</v>
          </cell>
          <cell r="E24">
            <v>1.107043056987898</v>
          </cell>
          <cell r="F24">
            <v>0.87650069972742983</v>
          </cell>
          <cell r="H24">
            <v>-43.690744515206134</v>
          </cell>
          <cell r="I24">
            <v>5.7452165146457315</v>
          </cell>
          <cell r="J24">
            <v>1.4412134579326805</v>
          </cell>
          <cell r="K24">
            <v>4.101014667053839</v>
          </cell>
          <cell r="O24">
            <v>-1.4426819973292542</v>
          </cell>
          <cell r="P24">
            <v>-0.83129786756808244</v>
          </cell>
          <cell r="S24">
            <v>2.5497250543171788</v>
          </cell>
          <cell r="T24">
            <v>4.932312534621925</v>
          </cell>
          <cell r="W24" t="str">
            <v>0</v>
          </cell>
          <cell r="X24" t="str">
            <v>0</v>
          </cell>
          <cell r="AA24">
            <v>0</v>
          </cell>
          <cell r="AB24" t="str">
            <v>0</v>
          </cell>
        </row>
        <row r="25">
          <cell r="C25">
            <v>-35.984957844760146</v>
          </cell>
          <cell r="D25">
            <v>1.8014810020642003</v>
          </cell>
          <cell r="E25">
            <v>1.107043056987898</v>
          </cell>
          <cell r="F25">
            <v>0.87650069972742983</v>
          </cell>
          <cell r="H25">
            <v>-33.799112376883592</v>
          </cell>
          <cell r="I25">
            <v>3.447129908787411</v>
          </cell>
          <cell r="J25">
            <v>1.4412134579326805</v>
          </cell>
          <cell r="K25">
            <v>2.4606088002323094</v>
          </cell>
          <cell r="O25">
            <v>-1.4426819973292542</v>
          </cell>
          <cell r="P25">
            <v>-0.49877872054085071</v>
          </cell>
          <cell r="S25">
            <v>2.5497250543171788</v>
          </cell>
          <cell r="T25">
            <v>2.9593875207731628</v>
          </cell>
          <cell r="W25" t="str">
            <v>0</v>
          </cell>
          <cell r="X25" t="str">
            <v>0</v>
          </cell>
          <cell r="AA25">
            <v>0</v>
          </cell>
          <cell r="AB25" t="str">
            <v>0</v>
          </cell>
        </row>
      </sheetData>
      <sheetData sheetId="4" refreshError="1">
        <row r="6">
          <cell r="C6">
            <v>76.404114831218692</v>
          </cell>
          <cell r="D6">
            <v>72.167045449999932</v>
          </cell>
          <cell r="E6">
            <v>44.347970651488481</v>
          </cell>
          <cell r="F6">
            <v>38.122050609092241</v>
          </cell>
          <cell r="H6">
            <v>100</v>
          </cell>
          <cell r="I6">
            <v>100</v>
          </cell>
          <cell r="J6">
            <v>100</v>
          </cell>
          <cell r="K6">
            <v>51.650109173797318</v>
          </cell>
          <cell r="O6">
            <v>44.347970651488481</v>
          </cell>
          <cell r="P6">
            <v>51.562236387572113</v>
          </cell>
          <cell r="S6">
            <v>0</v>
          </cell>
          <cell r="T6">
            <v>8.7872786225247634E-2</v>
          </cell>
          <cell r="W6">
            <v>0</v>
          </cell>
          <cell r="X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>
            <v>0</v>
          </cell>
          <cell r="X7" t="str">
            <v>0</v>
          </cell>
        </row>
        <row r="9">
          <cell r="C9">
            <v>28.637631942523811</v>
          </cell>
          <cell r="D9">
            <v>15.205244416726686</v>
          </cell>
          <cell r="E9">
            <v>9.3439010692061544</v>
          </cell>
          <cell r="F9">
            <v>7.9796361522260923</v>
          </cell>
          <cell r="H9">
            <v>37.481792709445131</v>
          </cell>
          <cell r="I9">
            <v>26.2214882989032</v>
          </cell>
          <cell r="J9">
            <v>21.069512160174906</v>
          </cell>
          <cell r="K9">
            <v>13.54342733337802</v>
          </cell>
          <cell r="O9">
            <v>9.3511443473389733</v>
          </cell>
          <cell r="P9">
            <v>13.516234406502804</v>
          </cell>
          <cell r="S9">
            <v>-7.2432781328125272E-3</v>
          </cell>
          <cell r="T9">
            <v>2.7192926875190676E-2</v>
          </cell>
          <cell r="W9">
            <v>0</v>
          </cell>
          <cell r="X9" t="str">
            <v>0</v>
          </cell>
        </row>
        <row r="10">
          <cell r="C10">
            <v>-1.8637084853344508</v>
          </cell>
          <cell r="D10">
            <v>-0.65833245999998979</v>
          </cell>
          <cell r="E10">
            <v>-0.4045573493129857</v>
          </cell>
          <cell r="F10">
            <v>-0.35639482624674734</v>
          </cell>
          <cell r="H10">
            <v>-2.4392776350481848</v>
          </cell>
          <cell r="I10">
            <v>-1.5033780313255014</v>
          </cell>
          <cell r="J10">
            <v>-0.91223418652507748</v>
          </cell>
          <cell r="K10">
            <v>-0.77649639447450269</v>
          </cell>
          <cell r="O10">
            <v>0.13800265292406166</v>
          </cell>
          <cell r="P10">
            <v>-0.79187412012561254</v>
          </cell>
          <cell r="S10">
            <v>-0.54256000223704726</v>
          </cell>
          <cell r="T10">
            <v>1.5377725651109703E-2</v>
          </cell>
          <cell r="W10">
            <v>0</v>
          </cell>
          <cell r="X10" t="str">
            <v>0</v>
          </cell>
        </row>
        <row r="11">
          <cell r="C11">
            <v>26.773923457189355</v>
          </cell>
          <cell r="D11">
            <v>14.546911956726689</v>
          </cell>
          <cell r="E11">
            <v>8.9393437198931736</v>
          </cell>
          <cell r="F11">
            <v>7.6232413259793503</v>
          </cell>
          <cell r="H11">
            <v>35.042515074396938</v>
          </cell>
          <cell r="I11">
            <v>24.718110267577696</v>
          </cell>
          <cell r="J11">
            <v>20.157277973649819</v>
          </cell>
          <cell r="K11">
            <v>12.766930938903513</v>
          </cell>
          <cell r="O11">
            <v>9.4891470002630314</v>
          </cell>
          <cell r="P11">
            <v>12.724360286377191</v>
          </cell>
          <cell r="S11">
            <v>-0.5498032803698597</v>
          </cell>
          <cell r="T11">
            <v>4.2570652526300379E-2</v>
          </cell>
          <cell r="W11">
            <v>0</v>
          </cell>
          <cell r="X11" t="str">
            <v>0</v>
          </cell>
        </row>
        <row r="12">
          <cell r="C12">
            <v>-7.4393989191173233</v>
          </cell>
          <cell r="D12">
            <v>-1.4493682774983654</v>
          </cell>
          <cell r="E12">
            <v>-0.89066334132009217</v>
          </cell>
          <cell r="F12">
            <v>-0.62388795535336072</v>
          </cell>
          <cell r="H12">
            <v>-9.736908719578004</v>
          </cell>
          <cell r="I12">
            <v>-7.0805496699365937</v>
          </cell>
          <cell r="J12">
            <v>-2.0083519679388049</v>
          </cell>
          <cell r="K12">
            <v>-3.6571116346271992</v>
          </cell>
          <cell r="O12">
            <v>-2.1137607547597419</v>
          </cell>
          <cell r="P12">
            <v>-2.8951524294115849</v>
          </cell>
          <cell r="S12">
            <v>1.223097413439648</v>
          </cell>
          <cell r="T12">
            <v>-0.76195920521561256</v>
          </cell>
          <cell r="W12">
            <v>0</v>
          </cell>
          <cell r="X12" t="str">
            <v>0</v>
          </cell>
        </row>
        <row r="13">
          <cell r="C13">
            <v>-5.5559078041956802</v>
          </cell>
          <cell r="D13">
            <v>0.79608092249925733</v>
          </cell>
          <cell r="E13">
            <v>0.48920630139510379</v>
          </cell>
          <cell r="F13">
            <v>0.58750679294102426</v>
          </cell>
          <cell r="H13">
            <v>-7.271738984829569</v>
          </cell>
          <cell r="I13">
            <v>-6.3384385959675145</v>
          </cell>
          <cell r="J13">
            <v>1.1031086523430038</v>
          </cell>
          <cell r="K13">
            <v>-3.273810454731322</v>
          </cell>
          <cell r="O13">
            <v>-1.8818690338698438</v>
          </cell>
          <cell r="P13">
            <v>-2.9284419502715231</v>
          </cell>
          <cell r="S13">
            <v>2.3710753352649476</v>
          </cell>
          <cell r="T13">
            <v>-0.34536850445979717</v>
          </cell>
          <cell r="W13">
            <v>0</v>
          </cell>
          <cell r="X13" t="str">
            <v>0</v>
          </cell>
        </row>
        <row r="14">
          <cell r="C14">
            <v>-0.99082203668304314</v>
          </cell>
          <cell r="D14">
            <v>-5.036125885894192</v>
          </cell>
          <cell r="E14">
            <v>-3.0947915574509253</v>
          </cell>
          <cell r="F14">
            <v>-2.7905450445850963</v>
          </cell>
          <cell r="H14">
            <v>-1.296817637206882</v>
          </cell>
          <cell r="I14">
            <v>-0.32519852851335818</v>
          </cell>
          <cell r="J14">
            <v>-6.978428802913113</v>
          </cell>
          <cell r="K14">
            <v>-0.16796539500873164</v>
          </cell>
          <cell r="O14">
            <v>-0.58843479558188694</v>
          </cell>
          <cell r="P14">
            <v>-0.16796539500873164</v>
          </cell>
          <cell r="S14">
            <v>-2.5063567618690383</v>
          </cell>
          <cell r="T14">
            <v>0</v>
          </cell>
          <cell r="W14">
            <v>0</v>
          </cell>
          <cell r="X14" t="str">
            <v>0</v>
          </cell>
        </row>
        <row r="15">
          <cell r="C15">
            <v>-2.2436371705118905</v>
          </cell>
          <cell r="D15">
            <v>2.1834164099999285</v>
          </cell>
          <cell r="E15">
            <v>1.3417493575754396</v>
          </cell>
          <cell r="F15">
            <v>1.2699024048121075</v>
          </cell>
          <cell r="H15">
            <v>-2.9365397079309417</v>
          </cell>
          <cell r="I15">
            <v>-2.7705095245311768</v>
          </cell>
          <cell r="J15">
            <v>3.025503394776889</v>
          </cell>
          <cell r="K15">
            <v>-1.4309711940908052</v>
          </cell>
          <cell r="O15">
            <v>-0.28099010629621368</v>
          </cell>
          <cell r="P15">
            <v>-1.2410106134465853</v>
          </cell>
          <cell r="S15">
            <v>1.6227394638716539</v>
          </cell>
          <cell r="T15">
            <v>-0.18996058064421817</v>
          </cell>
          <cell r="W15">
            <v>0</v>
          </cell>
          <cell r="X15" t="str">
            <v>0</v>
          </cell>
        </row>
        <row r="16">
          <cell r="C16">
            <v>-2.830097887087291</v>
          </cell>
          <cell r="D16">
            <v>-1.1515623400000123</v>
          </cell>
          <cell r="E16">
            <v>-0.7076561405449624</v>
          </cell>
          <cell r="F16">
            <v>-0.55928030407480023</v>
          </cell>
          <cell r="H16">
            <v>-3.7041171059165441</v>
          </cell>
          <cell r="I16">
            <v>-3.0394888845572376</v>
          </cell>
          <cell r="J16">
            <v>-1.5956900172639856</v>
          </cell>
          <cell r="K16">
            <v>-1.569899327199245</v>
          </cell>
          <cell r="O16">
            <v>-0.96840197358022095</v>
          </cell>
          <cell r="P16">
            <v>-1.5191613906341885</v>
          </cell>
          <cell r="S16">
            <v>0.26074583303525883</v>
          </cell>
          <cell r="T16">
            <v>-5.0737936565058539E-2</v>
          </cell>
          <cell r="W16">
            <v>0</v>
          </cell>
          <cell r="X16" t="str">
            <v>0</v>
          </cell>
        </row>
        <row r="17">
          <cell r="C17">
            <v>-19.059863817595243</v>
          </cell>
          <cell r="D17">
            <v>-4.6575591708933644</v>
          </cell>
          <cell r="E17">
            <v>-2.862155380345456</v>
          </cell>
          <cell r="F17">
            <v>-2.1163041062601167</v>
          </cell>
          <cell r="H17">
            <v>-24.946122155461957</v>
          </cell>
          <cell r="I17">
            <v>-19.554185203505856</v>
          </cell>
          <cell r="J17">
            <v>-6.4538587409959822</v>
          </cell>
          <cell r="K17">
            <v>-10.099758005657293</v>
          </cell>
          <cell r="O17">
            <v>-5.8334566640879189</v>
          </cell>
          <cell r="P17">
            <v>-8.7517317787726228</v>
          </cell>
          <cell r="S17">
            <v>2.9713012837424682</v>
          </cell>
          <cell r="T17">
            <v>-1.3480262268846879</v>
          </cell>
          <cell r="W17">
            <v>0</v>
          </cell>
          <cell r="X17" t="str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>
            <v>0</v>
          </cell>
          <cell r="X18" t="str">
            <v>0</v>
          </cell>
        </row>
        <row r="19">
          <cell r="C19">
            <v>7.7140596395941152</v>
          </cell>
          <cell r="D19">
            <v>9.889352785833303</v>
          </cell>
          <cell r="E19">
            <v>6.0771883395477371</v>
          </cell>
          <cell r="F19">
            <v>5.5069372197192266</v>
          </cell>
          <cell r="H19">
            <v>10.096392918934981</v>
          </cell>
          <cell r="I19">
            <v>5.1639250640718419</v>
          </cell>
          <cell r="J19">
            <v>13.703419232653804</v>
          </cell>
          <cell r="K19">
            <v>2.6671729332462171</v>
          </cell>
          <cell r="O19">
            <v>3.6556903361751196</v>
          </cell>
          <cell r="P19">
            <v>3.9726285076045897</v>
          </cell>
          <cell r="S19">
            <v>2.4214980033726086</v>
          </cell>
          <cell r="T19">
            <v>-1.3054555743583869</v>
          </cell>
          <cell r="W19">
            <v>0</v>
          </cell>
          <cell r="X19" t="str">
            <v>0</v>
          </cell>
        </row>
        <row r="20">
          <cell r="C20">
            <v>-0.11857230724234191</v>
          </cell>
          <cell r="D20">
            <v>-12.321842927898032</v>
          </cell>
          <cell r="E20">
            <v>-7.5719980654781427</v>
          </cell>
          <cell r="F20">
            <v>-6.8303460195065604</v>
          </cell>
          <cell r="H20">
            <v>-0.15519099659000737</v>
          </cell>
          <cell r="I20">
            <v>0</v>
          </cell>
          <cell r="J20">
            <v>-17.07405762708558</v>
          </cell>
          <cell r="K20">
            <v>0</v>
          </cell>
          <cell r="O20">
            <v>-5.414973777008699</v>
          </cell>
          <cell r="P20">
            <v>0</v>
          </cell>
          <cell r="S20">
            <v>-2.1570242884694442</v>
          </cell>
          <cell r="T20">
            <v>0</v>
          </cell>
          <cell r="W20">
            <v>0</v>
          </cell>
          <cell r="X20" t="str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 t="str">
            <v>0</v>
          </cell>
          <cell r="J21">
            <v>0</v>
          </cell>
          <cell r="K21" t="str">
            <v>0</v>
          </cell>
          <cell r="O21">
            <v>0</v>
          </cell>
          <cell r="P21" t="str">
            <v>0</v>
          </cell>
          <cell r="S21">
            <v>0</v>
          </cell>
          <cell r="T21" t="str">
            <v>0</v>
          </cell>
          <cell r="W21" t="str">
            <v>0</v>
          </cell>
          <cell r="X21" t="str">
            <v>0</v>
          </cell>
        </row>
        <row r="22">
          <cell r="C22">
            <v>7.5954873323517731</v>
          </cell>
          <cell r="D22">
            <v>-2.4324901420647294</v>
          </cell>
          <cell r="E22">
            <v>-1.4948097259304056</v>
          </cell>
          <cell r="F22">
            <v>-1.3234087997873338</v>
          </cell>
          <cell r="H22">
            <v>9.9412019223449715</v>
          </cell>
          <cell r="I22">
            <v>5.1639250640718419</v>
          </cell>
          <cell r="J22">
            <v>-3.3706383944317784</v>
          </cell>
          <cell r="K22">
            <v>2.6671729332462171</v>
          </cell>
          <cell r="O22">
            <v>-1.7592834408335793</v>
          </cell>
          <cell r="P22">
            <v>3.9726285076045897</v>
          </cell>
          <cell r="S22">
            <v>0.26447371490316485</v>
          </cell>
          <cell r="T22">
            <v>-1.3054555743583869</v>
          </cell>
          <cell r="W22">
            <v>0</v>
          </cell>
          <cell r="X22" t="str">
            <v>0</v>
          </cell>
        </row>
        <row r="23">
          <cell r="C23">
            <v>-16.1709395218823</v>
          </cell>
          <cell r="D23" t="str">
            <v>0</v>
          </cell>
          <cell r="E23" t="str">
            <v>0</v>
          </cell>
          <cell r="F23" t="str">
            <v>0</v>
          </cell>
          <cell r="H23">
            <v>-21.165011279307251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</row>
        <row r="24">
          <cell r="C24">
            <v>-8.5754521895305267</v>
          </cell>
          <cell r="D24">
            <v>-2.4324901420647294</v>
          </cell>
          <cell r="E24">
            <v>-1.4948097259304056</v>
          </cell>
          <cell r="F24">
            <v>-1.3234087997873338</v>
          </cell>
          <cell r="H24">
            <v>-11.223809356962278</v>
          </cell>
          <cell r="I24">
            <v>5.1639250640718419</v>
          </cell>
          <cell r="J24">
            <v>-3.3706383944317784</v>
          </cell>
          <cell r="K24">
            <v>2.6671729332462171</v>
          </cell>
          <cell r="O24">
            <v>-1.7592834408335793</v>
          </cell>
          <cell r="P24">
            <v>3.9726285076045897</v>
          </cell>
          <cell r="S24">
            <v>0.26447371490316485</v>
          </cell>
          <cell r="T24">
            <v>-1.3054555743583869</v>
          </cell>
          <cell r="W24">
            <v>0</v>
          </cell>
          <cell r="X24" t="str">
            <v>0</v>
          </cell>
        </row>
        <row r="25">
          <cell r="C25">
            <v>-9.0684638557382051</v>
          </cell>
          <cell r="D25">
            <v>-2.4324901420647294</v>
          </cell>
          <cell r="E25">
            <v>-1.4948097259304056</v>
          </cell>
          <cell r="F25">
            <v>-1.3234087997873338</v>
          </cell>
          <cell r="H25">
            <v>-11.869077831437469</v>
          </cell>
          <cell r="I25">
            <v>3.0983550384431386</v>
          </cell>
          <cell r="J25">
            <v>-3.3706383944317784</v>
          </cell>
          <cell r="K25">
            <v>1.6003037599477583</v>
          </cell>
          <cell r="O25">
            <v>-1.7592834408335793</v>
          </cell>
          <cell r="P25">
            <v>2.3835771045627752</v>
          </cell>
          <cell r="S25">
            <v>0.26447371490316485</v>
          </cell>
          <cell r="T25">
            <v>-0.78327334461502929</v>
          </cell>
          <cell r="W25">
            <v>0</v>
          </cell>
          <cell r="X25" t="str">
            <v>0</v>
          </cell>
        </row>
      </sheetData>
      <sheetData sheetId="5" refreshError="1">
        <row r="6">
          <cell r="C6">
            <v>1633.3166432369324</v>
          </cell>
          <cell r="D6">
            <v>1903.0039004000007</v>
          </cell>
          <cell r="E6">
            <v>1169.4307366799287</v>
          </cell>
          <cell r="F6">
            <v>1058.8682984072959</v>
          </cell>
          <cell r="H6">
            <v>100</v>
          </cell>
          <cell r="I6">
            <v>100</v>
          </cell>
          <cell r="J6">
            <v>100</v>
          </cell>
          <cell r="K6">
            <v>1237.4789351967377</v>
          </cell>
          <cell r="O6">
            <v>727.29171016244015</v>
          </cell>
          <cell r="P6">
            <v>736.64357933176564</v>
          </cell>
          <cell r="T6">
            <v>727.29171016244015</v>
          </cell>
          <cell r="U6">
            <v>736.64357933176564</v>
          </cell>
          <cell r="Y6" t="str">
            <v>0</v>
          </cell>
          <cell r="Z6" t="str">
            <v>0</v>
          </cell>
          <cell r="AD6">
            <v>0</v>
          </cell>
          <cell r="AE6" t="str">
            <v>0</v>
          </cell>
          <cell r="AI6">
            <v>442.13902651748845</v>
          </cell>
          <cell r="AJ6">
            <v>500.83535586497214</v>
          </cell>
          <cell r="AN6">
            <v>442.13902651748845</v>
          </cell>
          <cell r="AO6">
            <v>500.83535586497214</v>
          </cell>
          <cell r="AS6">
            <v>0</v>
          </cell>
          <cell r="AT6" t="str">
            <v>0</v>
          </cell>
          <cell r="AX6" t="str">
            <v>0</v>
          </cell>
          <cell r="AY6" t="str">
            <v>0</v>
          </cell>
          <cell r="BC6" t="str">
            <v>0</v>
          </cell>
          <cell r="BD6" t="str">
            <v>0</v>
          </cell>
          <cell r="BH6" t="str">
            <v>0</v>
          </cell>
          <cell r="BI6" t="str">
            <v>0</v>
          </cell>
          <cell r="BM6" t="str">
            <v>0</v>
          </cell>
          <cell r="BN6" t="str">
            <v>0</v>
          </cell>
          <cell r="BR6" t="str">
            <v>0</v>
          </cell>
          <cell r="BS6" t="str">
            <v>0</v>
          </cell>
          <cell r="BW6">
            <v>0</v>
          </cell>
          <cell r="BX6">
            <v>0</v>
          </cell>
          <cell r="CB6">
            <v>0</v>
          </cell>
          <cell r="CC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T7">
            <v>0</v>
          </cell>
          <cell r="U7" t="str">
            <v>0</v>
          </cell>
          <cell r="Y7" t="str">
            <v>0</v>
          </cell>
          <cell r="Z7" t="str">
            <v>0</v>
          </cell>
          <cell r="AD7">
            <v>0</v>
          </cell>
          <cell r="AE7" t="str">
            <v>0</v>
          </cell>
          <cell r="AI7">
            <v>0</v>
          </cell>
          <cell r="AJ7" t="str">
            <v>0</v>
          </cell>
          <cell r="AN7">
            <v>0</v>
          </cell>
          <cell r="AO7" t="str">
            <v>0</v>
          </cell>
          <cell r="AS7">
            <v>0</v>
          </cell>
          <cell r="AT7" t="str">
            <v>0</v>
          </cell>
          <cell r="AX7" t="str">
            <v>0</v>
          </cell>
          <cell r="AY7" t="str">
            <v>0</v>
          </cell>
          <cell r="BC7" t="str">
            <v>0</v>
          </cell>
          <cell r="BD7" t="str">
            <v>0</v>
          </cell>
          <cell r="BH7" t="str">
            <v>0</v>
          </cell>
          <cell r="BI7" t="str">
            <v>0</v>
          </cell>
          <cell r="BM7" t="str">
            <v>0</v>
          </cell>
          <cell r="BN7" t="str">
            <v>0</v>
          </cell>
          <cell r="BR7" t="str">
            <v>0</v>
          </cell>
          <cell r="BS7" t="str">
            <v>0</v>
          </cell>
          <cell r="BW7">
            <v>0</v>
          </cell>
          <cell r="BX7" t="str">
            <v>0</v>
          </cell>
          <cell r="CB7">
            <v>0</v>
          </cell>
          <cell r="CC7" t="str">
            <v>0</v>
          </cell>
        </row>
        <row r="9">
          <cell r="C9">
            <v>375.78075757635514</v>
          </cell>
          <cell r="D9">
            <v>434.15644918999999</v>
          </cell>
          <cell r="E9">
            <v>266.79708649251046</v>
          </cell>
          <cell r="F9">
            <v>241.57307323423748</v>
          </cell>
          <cell r="H9">
            <v>23.007220255322139</v>
          </cell>
          <cell r="I9">
            <v>23.444425772808085</v>
          </cell>
          <cell r="J9">
            <v>22.814270065276414</v>
          </cell>
          <cell r="K9">
            <v>290.11983041633499</v>
          </cell>
          <cell r="O9">
            <v>163.37320851653936</v>
          </cell>
          <cell r="P9">
            <v>164.33048832314989</v>
          </cell>
          <cell r="T9">
            <v>163.37320851653936</v>
          </cell>
          <cell r="U9">
            <v>164.33048832314989</v>
          </cell>
          <cell r="Y9" t="str">
            <v>0</v>
          </cell>
          <cell r="Z9" t="str">
            <v>0</v>
          </cell>
          <cell r="AD9">
            <v>0</v>
          </cell>
          <cell r="AE9" t="str">
            <v>0</v>
          </cell>
          <cell r="AI9">
            <v>103.42739382571089</v>
          </cell>
          <cell r="AJ9">
            <v>125.78934209318516</v>
          </cell>
          <cell r="AN9">
            <v>103.42739382571089</v>
          </cell>
          <cell r="AO9">
            <v>125.78934209318516</v>
          </cell>
          <cell r="AS9">
            <v>0</v>
          </cell>
          <cell r="AT9" t="str">
            <v>0</v>
          </cell>
          <cell r="AX9" t="str">
            <v>0</v>
          </cell>
          <cell r="AY9" t="str">
            <v>0</v>
          </cell>
          <cell r="BC9" t="str">
            <v>0</v>
          </cell>
          <cell r="BD9" t="str">
            <v>0</v>
          </cell>
          <cell r="BH9" t="str">
            <v>0</v>
          </cell>
          <cell r="BI9" t="str">
            <v>0</v>
          </cell>
          <cell r="BM9" t="str">
            <v>0</v>
          </cell>
          <cell r="BN9" t="str">
            <v>0</v>
          </cell>
          <cell r="BR9" t="str">
            <v>0</v>
          </cell>
          <cell r="BS9" t="str">
            <v>0</v>
          </cell>
          <cell r="BW9">
            <v>0</v>
          </cell>
          <cell r="BX9" t="str">
            <v>0</v>
          </cell>
          <cell r="CB9">
            <v>0</v>
          </cell>
          <cell r="CC9" t="str">
            <v>0</v>
          </cell>
        </row>
        <row r="10">
          <cell r="C10">
            <v>38.939901185953993</v>
          </cell>
          <cell r="D10">
            <v>19.197718920000003</v>
          </cell>
          <cell r="E10">
            <v>11.79734974503776</v>
          </cell>
          <cell r="F10">
            <v>10.681983343202374</v>
          </cell>
          <cell r="H10">
            <v>2.3840999445632471</v>
          </cell>
          <cell r="I10">
            <v>-0.1079866611535257</v>
          </cell>
          <cell r="J10">
            <v>1.0088113280253788</v>
          </cell>
          <cell r="K10">
            <v>-1.3363121845971548</v>
          </cell>
          <cell r="O10">
            <v>-10.405028793819552</v>
          </cell>
          <cell r="P10">
            <v>-11.476498718247941</v>
          </cell>
          <cell r="T10">
            <v>-10.405028793819552</v>
          </cell>
          <cell r="U10">
            <v>-11.476498718247941</v>
          </cell>
          <cell r="Y10" t="str">
            <v>0</v>
          </cell>
          <cell r="Z10" t="str">
            <v>0</v>
          </cell>
          <cell r="AD10">
            <v>0</v>
          </cell>
          <cell r="AE10" t="str">
            <v>0</v>
          </cell>
          <cell r="AI10">
            <v>-2.3443359706654254</v>
          </cell>
          <cell r="AJ10">
            <v>-9.9759032041557525</v>
          </cell>
          <cell r="AN10">
            <v>-2.3443359706654254</v>
          </cell>
          <cell r="AO10">
            <v>-9.9759032041557525</v>
          </cell>
          <cell r="AS10">
            <v>0</v>
          </cell>
          <cell r="AT10" t="str">
            <v>0</v>
          </cell>
          <cell r="AX10" t="str">
            <v>0</v>
          </cell>
          <cell r="AY10" t="str">
            <v>0</v>
          </cell>
          <cell r="BC10" t="str">
            <v>0</v>
          </cell>
          <cell r="BD10" t="str">
            <v>0</v>
          </cell>
          <cell r="BH10" t="str">
            <v>0</v>
          </cell>
          <cell r="BI10" t="str">
            <v>0</v>
          </cell>
          <cell r="BM10" t="str">
            <v>0</v>
          </cell>
          <cell r="BN10" t="str">
            <v>0</v>
          </cell>
          <cell r="BR10" t="str">
            <v>0</v>
          </cell>
          <cell r="BS10" t="str">
            <v>0</v>
          </cell>
          <cell r="BW10">
            <v>1.2671828580673492</v>
          </cell>
          <cell r="BX10">
            <v>0</v>
          </cell>
          <cell r="CB10">
            <v>23.27953165145539</v>
          </cell>
          <cell r="CC10">
            <v>20.11608973780654</v>
          </cell>
        </row>
        <row r="11">
          <cell r="C11">
            <v>414.72065876230914</v>
          </cell>
          <cell r="D11">
            <v>453.35416810999999</v>
          </cell>
          <cell r="E11">
            <v>278.59443623754822</v>
          </cell>
          <cell r="F11">
            <v>252.25505657743986</v>
          </cell>
          <cell r="H11">
            <v>25.391320199885385</v>
          </cell>
          <cell r="I11">
            <v>23.33643911165456</v>
          </cell>
          <cell r="J11">
            <v>23.823081393301795</v>
          </cell>
          <cell r="K11">
            <v>288.78351823173784</v>
          </cell>
          <cell r="O11">
            <v>152.96817972271981</v>
          </cell>
          <cell r="P11">
            <v>152.85398960490195</v>
          </cell>
          <cell r="T11">
            <v>152.96817972271981</v>
          </cell>
          <cell r="U11">
            <v>152.85398960490195</v>
          </cell>
          <cell r="Y11" t="str">
            <v>0</v>
          </cell>
          <cell r="Z11" t="str">
            <v>0</v>
          </cell>
          <cell r="AD11">
            <v>0</v>
          </cell>
          <cell r="AE11" t="str">
            <v>0</v>
          </cell>
          <cell r="AI11">
            <v>101.08305785504547</v>
          </cell>
          <cell r="AJ11">
            <v>115.8134388890294</v>
          </cell>
          <cell r="AN11">
            <v>101.08305785504547</v>
          </cell>
          <cell r="AO11">
            <v>115.8134388890294</v>
          </cell>
          <cell r="AS11">
            <v>0</v>
          </cell>
          <cell r="AT11" t="str">
            <v>0</v>
          </cell>
          <cell r="AX11" t="str">
            <v>0</v>
          </cell>
          <cell r="AY11" t="str">
            <v>0</v>
          </cell>
          <cell r="BC11" t="str">
            <v>0</v>
          </cell>
          <cell r="BD11" t="str">
            <v>0</v>
          </cell>
          <cell r="BH11" t="str">
            <v>0</v>
          </cell>
          <cell r="BI11" t="str">
            <v>0</v>
          </cell>
          <cell r="BM11" t="str">
            <v>0</v>
          </cell>
          <cell r="BN11" t="str">
            <v>0</v>
          </cell>
          <cell r="BR11" t="str">
            <v>0</v>
          </cell>
          <cell r="BS11" t="str">
            <v>0</v>
          </cell>
          <cell r="BW11">
            <v>1.2671828580673492</v>
          </cell>
          <cell r="BX11">
            <v>0</v>
          </cell>
          <cell r="CB11">
            <v>23.27953165145539</v>
          </cell>
          <cell r="CC11">
            <v>20.11608973780654</v>
          </cell>
        </row>
        <row r="12">
          <cell r="C12">
            <v>-122.7885806814306</v>
          </cell>
          <cell r="D12">
            <v>-143.34238355999992</v>
          </cell>
          <cell r="E12">
            <v>-88.086518986531217</v>
          </cell>
          <cell r="F12">
            <v>-79.758483804431307</v>
          </cell>
          <cell r="H12">
            <v>-7.5177450245095327</v>
          </cell>
          <cell r="I12">
            <v>-7.2739647294620555</v>
          </cell>
          <cell r="J12">
            <v>-7.5324272078407279</v>
          </cell>
          <cell r="K12">
            <v>-90.013781280733284</v>
          </cell>
          <cell r="O12">
            <v>-46.877504464986757</v>
          </cell>
          <cell r="P12">
            <v>-44.628372058434906</v>
          </cell>
          <cell r="T12">
            <v>-46.877504464986757</v>
          </cell>
          <cell r="U12">
            <v>-44.628372058434906</v>
          </cell>
          <cell r="Y12" t="str">
            <v>0</v>
          </cell>
          <cell r="Z12" t="str">
            <v>0</v>
          </cell>
          <cell r="AD12">
            <v>0</v>
          </cell>
          <cell r="AE12" t="str">
            <v>0</v>
          </cell>
          <cell r="AI12">
            <v>-36.611683364744167</v>
          </cell>
          <cell r="AJ12">
            <v>-42.921282230974327</v>
          </cell>
          <cell r="AN12">
            <v>-36.611683364744167</v>
          </cell>
          <cell r="AO12">
            <v>-42.921282230974327</v>
          </cell>
          <cell r="AS12">
            <v>0</v>
          </cell>
          <cell r="AT12" t="str">
            <v>0</v>
          </cell>
          <cell r="AX12" t="str">
            <v>0</v>
          </cell>
          <cell r="AY12" t="str">
            <v>0</v>
          </cell>
          <cell r="BC12" t="str">
            <v>0</v>
          </cell>
          <cell r="BD12" t="str">
            <v>0</v>
          </cell>
          <cell r="BH12" t="str">
            <v>0</v>
          </cell>
          <cell r="BI12" t="str">
            <v>0</v>
          </cell>
          <cell r="BM12" t="str">
            <v>0</v>
          </cell>
          <cell r="BN12" t="str">
            <v>0</v>
          </cell>
          <cell r="BR12" t="str">
            <v>0</v>
          </cell>
          <cell r="BS12" t="str">
            <v>0</v>
          </cell>
          <cell r="BW12">
            <v>-3.9711369150824272</v>
          </cell>
          <cell r="BX12">
            <v>-1.8992771371740822</v>
          </cell>
          <cell r="CB12">
            <v>-0.62619424171788218</v>
          </cell>
          <cell r="CC12">
            <v>-0.56484985414997002</v>
          </cell>
        </row>
        <row r="13">
          <cell r="C13">
            <v>-114.26255607912495</v>
          </cell>
          <cell r="D13">
            <v>-123.13130555999999</v>
          </cell>
          <cell r="E13">
            <v>-75.666441534421224</v>
          </cell>
          <cell r="F13">
            <v>-68.5126478046529</v>
          </cell>
          <cell r="H13">
            <v>-6.9957381841574602</v>
          </cell>
          <cell r="I13">
            <v>-5.8914622916482609</v>
          </cell>
          <cell r="J13">
            <v>-6.4703653804450161</v>
          </cell>
          <cell r="K13">
            <v>-72.905604834206216</v>
          </cell>
          <cell r="O13">
            <v>-40.754001287427933</v>
          </cell>
          <cell r="P13">
            <v>-39.464423152137527</v>
          </cell>
          <cell r="T13">
            <v>-40.754001287427933</v>
          </cell>
          <cell r="U13">
            <v>-39.464423152137527</v>
          </cell>
          <cell r="Y13" t="str">
            <v>0</v>
          </cell>
          <cell r="Z13" t="str">
            <v>0</v>
          </cell>
          <cell r="AD13">
            <v>0</v>
          </cell>
          <cell r="AE13" t="str">
            <v>0</v>
          </cell>
          <cell r="AI13">
            <v>-27.793531045300814</v>
          </cell>
          <cell r="AJ13">
            <v>-26.83193215595016</v>
          </cell>
          <cell r="AN13">
            <v>-27.793531045300814</v>
          </cell>
          <cell r="AO13">
            <v>-26.83193215595016</v>
          </cell>
          <cell r="AS13">
            <v>0</v>
          </cell>
          <cell r="AT13" t="str">
            <v>0</v>
          </cell>
          <cell r="AX13" t="str">
            <v>0</v>
          </cell>
          <cell r="AY13" t="str">
            <v>0</v>
          </cell>
          <cell r="BC13" t="str">
            <v>0</v>
          </cell>
          <cell r="BD13" t="str">
            <v>0</v>
          </cell>
          <cell r="BH13" t="str">
            <v>0</v>
          </cell>
          <cell r="BI13" t="str">
            <v>0</v>
          </cell>
          <cell r="BM13" t="str">
            <v>0</v>
          </cell>
          <cell r="BN13" t="str">
            <v>0</v>
          </cell>
          <cell r="BR13" t="str">
            <v>0</v>
          </cell>
          <cell r="BS13" t="str">
            <v>0</v>
          </cell>
          <cell r="BW13">
            <v>-3.1065894757395824</v>
          </cell>
          <cell r="BX13">
            <v>-2.7138778188891206</v>
          </cell>
          <cell r="CB13">
            <v>-4.0123197259528993</v>
          </cell>
          <cell r="CC13">
            <v>-3.8953717072294047</v>
          </cell>
        </row>
        <row r="14">
          <cell r="C14">
            <v>-8.1038765518843299</v>
          </cell>
          <cell r="D14">
            <v>-7.0234789900000045</v>
          </cell>
          <cell r="E14">
            <v>-4.3160564240594992</v>
          </cell>
          <cell r="F14">
            <v>-3.9080000022477597</v>
          </cell>
          <cell r="H14">
            <v>-0.49616077724059315</v>
          </cell>
          <cell r="I14">
            <v>-0.37513904536648274</v>
          </cell>
          <cell r="J14">
            <v>-0.36907328400765277</v>
          </cell>
          <cell r="K14">
            <v>-4.6422666641083561</v>
          </cell>
          <cell r="O14">
            <v>-8.9708741328517263</v>
          </cell>
          <cell r="P14">
            <v>-11.049653689997692</v>
          </cell>
          <cell r="T14">
            <v>-8.9708741328517263</v>
          </cell>
          <cell r="U14">
            <v>-11.049653689997692</v>
          </cell>
          <cell r="Y14" t="str">
            <v>0</v>
          </cell>
          <cell r="Z14" t="str">
            <v>0</v>
          </cell>
          <cell r="AD14">
            <v>0</v>
          </cell>
          <cell r="AE14" t="str">
            <v>0</v>
          </cell>
          <cell r="AI14">
            <v>-5.3748186148294872</v>
          </cell>
          <cell r="AJ14">
            <v>-1.3135342067258808</v>
          </cell>
          <cell r="AN14">
            <v>-5.3748186148294872</v>
          </cell>
          <cell r="AO14">
            <v>-1.3135342067258808</v>
          </cell>
          <cell r="AS14">
            <v>0</v>
          </cell>
          <cell r="AT14" t="str">
            <v>0</v>
          </cell>
          <cell r="AX14" t="str">
            <v>0</v>
          </cell>
          <cell r="AY14" t="str">
            <v>0</v>
          </cell>
          <cell r="BC14" t="str">
            <v>0</v>
          </cell>
          <cell r="BD14" t="str">
            <v>0</v>
          </cell>
          <cell r="BH14" t="str">
            <v>0</v>
          </cell>
          <cell r="BI14" t="str">
            <v>0</v>
          </cell>
          <cell r="BM14" t="str">
            <v>0</v>
          </cell>
          <cell r="BN14" t="str">
            <v>0</v>
          </cell>
          <cell r="BR14" t="str">
            <v>0</v>
          </cell>
          <cell r="BS14" t="str">
            <v>0</v>
          </cell>
          <cell r="BW14">
            <v>10.029636323621714</v>
          </cell>
          <cell r="BX14">
            <v>7.7209212326152166</v>
          </cell>
          <cell r="CB14">
            <v>0</v>
          </cell>
          <cell r="CC14">
            <v>0</v>
          </cell>
        </row>
        <row r="15">
          <cell r="C15">
            <v>-70.146620292620398</v>
          </cell>
          <cell r="D15">
            <v>-59.255000000000003</v>
          </cell>
          <cell r="E15">
            <v>-36.413282330847494</v>
          </cell>
          <cell r="F15">
            <v>-32.970631856790249</v>
          </cell>
          <cell r="H15">
            <v>-4.2947349237562857</v>
          </cell>
          <cell r="I15">
            <v>-3.693380522375715</v>
          </cell>
          <cell r="J15">
            <v>-3.1137613531714239</v>
          </cell>
          <cell r="K15">
            <v>-45.704805961058696</v>
          </cell>
          <cell r="O15">
            <v>-17.393763211987196</v>
          </cell>
          <cell r="P15">
            <v>-20.120814491457327</v>
          </cell>
          <cell r="T15">
            <v>-17.393763211987196</v>
          </cell>
          <cell r="U15">
            <v>-20.120814491457327</v>
          </cell>
          <cell r="Y15" t="str">
            <v>0</v>
          </cell>
          <cell r="Z15" t="str">
            <v>0</v>
          </cell>
          <cell r="AD15">
            <v>0</v>
          </cell>
          <cell r="AE15" t="str">
            <v>0</v>
          </cell>
          <cell r="AI15">
            <v>-9.4208377309680778</v>
          </cell>
          <cell r="AJ15">
            <v>-16.305569041427908</v>
          </cell>
          <cell r="AN15">
            <v>-9.4208377309680778</v>
          </cell>
          <cell r="AO15">
            <v>-16.305569041427908</v>
          </cell>
          <cell r="AS15">
            <v>0</v>
          </cell>
          <cell r="AT15" t="str">
            <v>0</v>
          </cell>
          <cell r="AX15" t="str">
            <v>0</v>
          </cell>
          <cell r="AY15" t="str">
            <v>0</v>
          </cell>
          <cell r="BC15" t="str">
            <v>0</v>
          </cell>
          <cell r="BD15" t="str">
            <v>0</v>
          </cell>
          <cell r="BH15" t="str">
            <v>0</v>
          </cell>
          <cell r="BI15" t="str">
            <v>0</v>
          </cell>
          <cell r="BM15" t="str">
            <v>0</v>
          </cell>
          <cell r="BN15" t="str">
            <v>0</v>
          </cell>
          <cell r="BR15" t="str">
            <v>0</v>
          </cell>
          <cell r="BS15" t="str">
            <v>0</v>
          </cell>
          <cell r="BW15">
            <v>-2.8894392736779495</v>
          </cell>
          <cell r="BX15">
            <v>-2.1212080374328752</v>
          </cell>
          <cell r="CB15">
            <v>-6.7092421142142751</v>
          </cell>
          <cell r="CC15">
            <v>-7.157214390740589</v>
          </cell>
        </row>
        <row r="16">
          <cell r="C16">
            <v>-40.204711303878753</v>
          </cell>
          <cell r="D16">
            <v>-61.917000000000009</v>
          </cell>
          <cell r="E16">
            <v>-38.049130066308052</v>
          </cell>
          <cell r="F16">
            <v>-34.451820313507397</v>
          </cell>
          <cell r="H16">
            <v>-2.4615380900178936</v>
          </cell>
          <cell r="I16">
            <v>-3.2399216024622861</v>
          </cell>
          <cell r="J16">
            <v>-3.2536454595277187</v>
          </cell>
          <cell r="K16">
            <v>-40.093347347359369</v>
          </cell>
          <cell r="O16">
            <v>-11.94203194157995</v>
          </cell>
          <cell r="P16">
            <v>-12.348411280732552</v>
          </cell>
          <cell r="T16">
            <v>-11.94203194157995</v>
          </cell>
          <cell r="U16">
            <v>-12.348411280732552</v>
          </cell>
          <cell r="Y16" t="str">
            <v>0</v>
          </cell>
          <cell r="Z16" t="str">
            <v>0</v>
          </cell>
          <cell r="AD16">
            <v>0</v>
          </cell>
          <cell r="AE16" t="str">
            <v>0</v>
          </cell>
          <cell r="AI16">
            <v>-16.64817208200645</v>
          </cell>
          <cell r="AJ16">
            <v>-18.485615585340017</v>
          </cell>
          <cell r="AN16">
            <v>-16.64817208200645</v>
          </cell>
          <cell r="AO16">
            <v>-18.485615585340017</v>
          </cell>
          <cell r="AS16">
            <v>0</v>
          </cell>
          <cell r="AT16" t="str">
            <v>0</v>
          </cell>
          <cell r="AX16" t="str">
            <v>0</v>
          </cell>
          <cell r="AY16" t="str">
            <v>0</v>
          </cell>
          <cell r="BC16" t="str">
            <v>0</v>
          </cell>
          <cell r="BD16" t="str">
            <v>0</v>
          </cell>
          <cell r="BH16" t="str">
            <v>0</v>
          </cell>
          <cell r="BI16" t="str">
            <v>0</v>
          </cell>
          <cell r="BM16" t="str">
            <v>0</v>
          </cell>
          <cell r="BN16" t="str">
            <v>0</v>
          </cell>
          <cell r="BR16" t="str">
            <v>0</v>
          </cell>
          <cell r="BS16" t="str">
            <v>0</v>
          </cell>
          <cell r="BW16">
            <v>-1.3296535171891031</v>
          </cell>
          <cell r="BX16">
            <v>-1.1420727686637531</v>
          </cell>
          <cell r="CB16">
            <v>-8.1292725255325475</v>
          </cell>
          <cell r="CC16">
            <v>-8.1172477126230511</v>
          </cell>
        </row>
        <row r="17">
          <cell r="C17">
            <v>-355.50634490893901</v>
          </cell>
          <cell r="D17">
            <v>-394.66916810999999</v>
          </cell>
          <cell r="E17">
            <v>-242.53142934216748</v>
          </cell>
          <cell r="F17">
            <v>-219.60158378162961</v>
          </cell>
          <cell r="H17">
            <v>-21.765916999681764</v>
          </cell>
          <cell r="I17">
            <v>-20.4738681913148</v>
          </cell>
          <cell r="J17">
            <v>-20.739272684992542</v>
          </cell>
          <cell r="K17">
            <v>-253.35980608746593</v>
          </cell>
          <cell r="O17">
            <v>-125.93817503883356</v>
          </cell>
          <cell r="P17">
            <v>-127.61167467275999</v>
          </cell>
          <cell r="T17">
            <v>-125.93817503883356</v>
          </cell>
          <cell r="U17">
            <v>-127.61167467275999</v>
          </cell>
          <cell r="Y17" t="str">
            <v>0</v>
          </cell>
          <cell r="Z17" t="str">
            <v>0</v>
          </cell>
          <cell r="AD17">
            <v>0</v>
          </cell>
          <cell r="AE17" t="str">
            <v>0</v>
          </cell>
          <cell r="AI17">
            <v>-95.849042837848998</v>
          </cell>
          <cell r="AJ17">
            <v>-105.85793322041829</v>
          </cell>
          <cell r="AN17">
            <v>-95.849042837848998</v>
          </cell>
          <cell r="AO17">
            <v>-105.85793322041829</v>
          </cell>
          <cell r="AS17">
            <v>0</v>
          </cell>
          <cell r="AT17" t="str">
            <v>0</v>
          </cell>
          <cell r="AX17" t="str">
            <v>0</v>
          </cell>
          <cell r="AY17" t="str">
            <v>0</v>
          </cell>
          <cell r="BC17" t="str">
            <v>0</v>
          </cell>
          <cell r="BD17" t="str">
            <v>0</v>
          </cell>
          <cell r="BH17" t="str">
            <v>0</v>
          </cell>
          <cell r="BI17" t="str">
            <v>0</v>
          </cell>
          <cell r="BM17" t="str">
            <v>0</v>
          </cell>
          <cell r="BN17" t="str">
            <v>0</v>
          </cell>
          <cell r="BR17" t="str">
            <v>0</v>
          </cell>
          <cell r="BS17" t="str">
            <v>0</v>
          </cell>
          <cell r="BW17">
            <v>-1.2671828580673479</v>
          </cell>
          <cell r="BX17">
            <v>-0.15551452954461475</v>
          </cell>
          <cell r="CB17">
            <v>-19.477028607417601</v>
          </cell>
          <cell r="CC17">
            <v>-19.734683664743017</v>
          </cell>
        </row>
        <row r="18">
          <cell r="C18">
            <v>9.19562489226408</v>
          </cell>
          <cell r="D18">
            <v>0</v>
          </cell>
          <cell r="E18">
            <v>0</v>
          </cell>
          <cell r="F18">
            <v>0</v>
          </cell>
          <cell r="H18">
            <v>0.56300319539021215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Y18" t="str">
            <v>0</v>
          </cell>
          <cell r="Z18" t="str">
            <v>0</v>
          </cell>
          <cell r="AD18">
            <v>0</v>
          </cell>
          <cell r="AE18" t="str">
            <v>0</v>
          </cell>
          <cell r="AI18">
            <v>0</v>
          </cell>
          <cell r="AJ18">
            <v>0</v>
          </cell>
          <cell r="AN18">
            <v>0</v>
          </cell>
          <cell r="AO18">
            <v>0</v>
          </cell>
          <cell r="AS18">
            <v>0</v>
          </cell>
          <cell r="AT18" t="str">
            <v>0</v>
          </cell>
          <cell r="AX18" t="str">
            <v>0</v>
          </cell>
          <cell r="AY18" t="str">
            <v>0</v>
          </cell>
          <cell r="BC18" t="str">
            <v>0</v>
          </cell>
          <cell r="BD18" t="str">
            <v>0</v>
          </cell>
          <cell r="BH18" t="str">
            <v>0</v>
          </cell>
          <cell r="BI18" t="str">
            <v>0</v>
          </cell>
          <cell r="BM18" t="str">
            <v>0</v>
          </cell>
          <cell r="BN18" t="str">
            <v>0</v>
          </cell>
          <cell r="BR18" t="str">
            <v>0</v>
          </cell>
          <cell r="BS18" t="str">
            <v>0</v>
          </cell>
          <cell r="BW18">
            <v>0</v>
          </cell>
          <cell r="BX18">
            <v>0</v>
          </cell>
          <cell r="CB18">
            <v>0</v>
          </cell>
          <cell r="CC18">
            <v>0</v>
          </cell>
        </row>
        <row r="19">
          <cell r="C19">
            <v>68.409938745634193</v>
          </cell>
          <cell r="D19">
            <v>58.685000000000052</v>
          </cell>
          <cell r="E19">
            <v>36.063006895380738</v>
          </cell>
          <cell r="F19">
            <v>32.653472795810259</v>
          </cell>
          <cell r="H19">
            <v>4.1884063955938338</v>
          </cell>
          <cell r="I19">
            <v>2.862570920339762</v>
          </cell>
          <cell r="J19">
            <v>3.0838087083092574</v>
          </cell>
          <cell r="K19">
            <v>35.423712144271946</v>
          </cell>
          <cell r="O19">
            <v>27.03000468388624</v>
          </cell>
          <cell r="P19">
            <v>25.242314932141948</v>
          </cell>
          <cell r="T19">
            <v>27.03000468388624</v>
          </cell>
          <cell r="U19">
            <v>25.242314932141948</v>
          </cell>
          <cell r="Y19" t="str">
            <v>0</v>
          </cell>
          <cell r="Z19" t="str">
            <v>0</v>
          </cell>
          <cell r="AD19">
            <v>0</v>
          </cell>
          <cell r="AE19" t="str">
            <v>0</v>
          </cell>
          <cell r="AI19">
            <v>5.234015017196473</v>
          </cell>
          <cell r="AJ19">
            <v>9.9555056686111136</v>
          </cell>
          <cell r="AN19">
            <v>5.234015017196473</v>
          </cell>
          <cell r="AO19">
            <v>9.9555056686111136</v>
          </cell>
          <cell r="AS19">
            <v>0</v>
          </cell>
          <cell r="AT19" t="str">
            <v>0</v>
          </cell>
          <cell r="AX19" t="str">
            <v>0</v>
          </cell>
          <cell r="AY19" t="str">
            <v>0</v>
          </cell>
          <cell r="BC19" t="str">
            <v>0</v>
          </cell>
          <cell r="BD19" t="str">
            <v>0</v>
          </cell>
          <cell r="BH19" t="str">
            <v>0</v>
          </cell>
          <cell r="BI19" t="str">
            <v>0</v>
          </cell>
          <cell r="BM19" t="str">
            <v>0</v>
          </cell>
          <cell r="BN19" t="str">
            <v>0</v>
          </cell>
          <cell r="BR19" t="str">
            <v>0</v>
          </cell>
          <cell r="BS19" t="str">
            <v>0</v>
          </cell>
          <cell r="BW19">
            <v>0</v>
          </cell>
          <cell r="BX19">
            <v>-0.15551452954461475</v>
          </cell>
          <cell r="CB19">
            <v>3.8025030440377847</v>
          </cell>
          <cell r="CC19">
            <v>0.38140607306352692</v>
          </cell>
        </row>
        <row r="20">
          <cell r="C20">
            <v>29.584294400466717</v>
          </cell>
          <cell r="D20">
            <v>-6.477999999999998</v>
          </cell>
          <cell r="E20">
            <v>-3.9808495981643723</v>
          </cell>
          <cell r="F20">
            <v>-3.6044849070675395</v>
          </cell>
          <cell r="H20">
            <v>1.8113018392952942</v>
          </cell>
          <cell r="I20">
            <v>0</v>
          </cell>
          <cell r="J20">
            <v>-0.34040918143354087</v>
          </cell>
          <cell r="K20">
            <v>0</v>
          </cell>
          <cell r="O20">
            <v>-1.2938694094277341</v>
          </cell>
          <cell r="P20">
            <v>0</v>
          </cell>
          <cell r="T20">
            <v>-1.2938694094277341</v>
          </cell>
          <cell r="U20">
            <v>0</v>
          </cell>
          <cell r="Y20" t="str">
            <v>0</v>
          </cell>
          <cell r="Z20" t="str">
            <v>0</v>
          </cell>
          <cell r="AD20">
            <v>0</v>
          </cell>
          <cell r="AE20" t="str">
            <v>0</v>
          </cell>
          <cell r="AI20">
            <v>-12.613418320544852</v>
          </cell>
          <cell r="AJ20">
            <v>0</v>
          </cell>
          <cell r="AN20">
            <v>-12.613418320544852</v>
          </cell>
          <cell r="AO20">
            <v>0</v>
          </cell>
          <cell r="AS20">
            <v>0</v>
          </cell>
          <cell r="AT20" t="str">
            <v>0</v>
          </cell>
          <cell r="AX20" t="str">
            <v>0</v>
          </cell>
          <cell r="AY20" t="str">
            <v>0</v>
          </cell>
          <cell r="BC20" t="str">
            <v>0</v>
          </cell>
          <cell r="BD20" t="str">
            <v>0</v>
          </cell>
          <cell r="BH20" t="str">
            <v>0</v>
          </cell>
          <cell r="BI20" t="str">
            <v>0</v>
          </cell>
          <cell r="BM20" t="str">
            <v>0</v>
          </cell>
          <cell r="BN20" t="str">
            <v>0</v>
          </cell>
          <cell r="BR20" t="str">
            <v>0</v>
          </cell>
          <cell r="BS20" t="str">
            <v>0</v>
          </cell>
          <cell r="BW20">
            <v>0</v>
          </cell>
          <cell r="BX20">
            <v>0</v>
          </cell>
          <cell r="CB20">
            <v>9.9264381318082133</v>
          </cell>
          <cell r="CC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>
            <v>0</v>
          </cell>
          <cell r="J21" t="str">
            <v>0</v>
          </cell>
          <cell r="K21">
            <v>0</v>
          </cell>
          <cell r="O21" t="str">
            <v>0</v>
          </cell>
          <cell r="P21" t="str">
            <v>0</v>
          </cell>
          <cell r="T21" t="str">
            <v>0</v>
          </cell>
          <cell r="U21" t="str">
            <v>0</v>
          </cell>
          <cell r="Y21" t="str">
            <v>0</v>
          </cell>
          <cell r="Z21" t="str">
            <v>0</v>
          </cell>
          <cell r="AD21" t="str">
            <v>0</v>
          </cell>
          <cell r="AE21" t="str">
            <v>0</v>
          </cell>
          <cell r="AI21" t="str">
            <v>0</v>
          </cell>
          <cell r="AJ21" t="str">
            <v>0</v>
          </cell>
          <cell r="AN21" t="str">
            <v>0</v>
          </cell>
          <cell r="AO21" t="str">
            <v>0</v>
          </cell>
          <cell r="AS21" t="str">
            <v>0</v>
          </cell>
          <cell r="AT21" t="str">
            <v>0</v>
          </cell>
          <cell r="AX21" t="str">
            <v>0</v>
          </cell>
          <cell r="AY21" t="str">
            <v>0</v>
          </cell>
          <cell r="BC21" t="str">
            <v>0</v>
          </cell>
          <cell r="BD21" t="str">
            <v>0</v>
          </cell>
          <cell r="BH21" t="str">
            <v>0</v>
          </cell>
          <cell r="BI21" t="str">
            <v>0</v>
          </cell>
          <cell r="BM21" t="str">
            <v>0</v>
          </cell>
          <cell r="BN21" t="str">
            <v>0</v>
          </cell>
          <cell r="BR21" t="str">
            <v>0</v>
          </cell>
          <cell r="BS21" t="str">
            <v>0</v>
          </cell>
          <cell r="BW21" t="str">
            <v>0</v>
          </cell>
          <cell r="BX21">
            <v>0</v>
          </cell>
          <cell r="CB21" t="str">
            <v>0</v>
          </cell>
          <cell r="CC21">
            <v>0</v>
          </cell>
        </row>
        <row r="22">
          <cell r="C22">
            <v>97.99423314610091</v>
          </cell>
          <cell r="D22">
            <v>52.20700000000005</v>
          </cell>
          <cell r="E22">
            <v>32.082157297216369</v>
          </cell>
          <cell r="F22">
            <v>29.048987888742719</v>
          </cell>
          <cell r="H22">
            <v>5.9997082348891277</v>
          </cell>
          <cell r="I22">
            <v>2.862570920339762</v>
          </cell>
          <cell r="J22">
            <v>2.7433995268757165</v>
          </cell>
          <cell r="K22">
            <v>35.423712144271946</v>
          </cell>
          <cell r="O22">
            <v>25.736135274458505</v>
          </cell>
          <cell r="P22">
            <v>25.242314932141948</v>
          </cell>
          <cell r="T22">
            <v>25.736135274458505</v>
          </cell>
          <cell r="U22">
            <v>25.242314932141948</v>
          </cell>
          <cell r="Y22" t="str">
            <v>0</v>
          </cell>
          <cell r="Z22" t="str">
            <v>0</v>
          </cell>
          <cell r="AD22">
            <v>0</v>
          </cell>
          <cell r="AE22" t="str">
            <v>0</v>
          </cell>
          <cell r="AI22">
            <v>-7.3794033033483792</v>
          </cell>
          <cell r="AJ22">
            <v>9.9555056686111136</v>
          </cell>
          <cell r="AN22">
            <v>-7.3794033033483792</v>
          </cell>
          <cell r="AO22">
            <v>9.9555056686111136</v>
          </cell>
          <cell r="AS22">
            <v>0</v>
          </cell>
          <cell r="AT22" t="str">
            <v>0</v>
          </cell>
          <cell r="AX22" t="str">
            <v>0</v>
          </cell>
          <cell r="AY22" t="str">
            <v>0</v>
          </cell>
          <cell r="BC22" t="str">
            <v>0</v>
          </cell>
          <cell r="BD22" t="str">
            <v>0</v>
          </cell>
          <cell r="BH22" t="str">
            <v>0</v>
          </cell>
          <cell r="BI22" t="str">
            <v>0</v>
          </cell>
          <cell r="BM22" t="str">
            <v>0</v>
          </cell>
          <cell r="BN22" t="str">
            <v>0</v>
          </cell>
          <cell r="BR22" t="str">
            <v>0</v>
          </cell>
          <cell r="BS22" t="str">
            <v>0</v>
          </cell>
          <cell r="BW22">
            <v>0</v>
          </cell>
          <cell r="BX22">
            <v>-0.15551452954461475</v>
          </cell>
          <cell r="CB22">
            <v>13.728941175845998</v>
          </cell>
          <cell r="CC22">
            <v>0.38140607306352692</v>
          </cell>
        </row>
        <row r="23">
          <cell r="C23">
            <v>-19.729608193671346</v>
          </cell>
          <cell r="D23">
            <v>7.16</v>
          </cell>
          <cell r="E23">
            <v>4.3999510841088139</v>
          </cell>
          <cell r="F23">
            <v>3.9839629414330915</v>
          </cell>
          <cell r="H23">
            <v>-1.2079475388538807</v>
          </cell>
          <cell r="I23">
            <v>0.17538130338671296</v>
          </cell>
          <cell r="J23">
            <v>0.37624725826862493</v>
          </cell>
          <cell r="K23">
            <v>2.1703066856840545</v>
          </cell>
          <cell r="O23" t="str">
            <v>0</v>
          </cell>
          <cell r="P23" t="str">
            <v>0</v>
          </cell>
          <cell r="T23" t="str">
            <v>0</v>
          </cell>
          <cell r="U23" t="str">
            <v>0</v>
          </cell>
          <cell r="Y23" t="str">
            <v>0</v>
          </cell>
          <cell r="Z23" t="str">
            <v>0</v>
          </cell>
          <cell r="AD23" t="str">
            <v>0</v>
          </cell>
          <cell r="AE23" t="str">
            <v>0</v>
          </cell>
          <cell r="AI23" t="str">
            <v>0</v>
          </cell>
          <cell r="AJ23" t="str">
            <v>0</v>
          </cell>
          <cell r="AN23" t="str">
            <v>0</v>
          </cell>
          <cell r="AO23" t="str">
            <v>0</v>
          </cell>
          <cell r="AS23" t="str">
            <v>0</v>
          </cell>
          <cell r="AT23" t="str">
            <v>0</v>
          </cell>
          <cell r="AX23" t="str">
            <v>0</v>
          </cell>
          <cell r="AY23" t="str">
            <v>0</v>
          </cell>
          <cell r="BC23" t="str">
            <v>0</v>
          </cell>
          <cell r="BD23" t="str">
            <v>0</v>
          </cell>
          <cell r="BH23" t="str">
            <v>0</v>
          </cell>
          <cell r="BI23" t="str">
            <v>0</v>
          </cell>
          <cell r="BM23" t="str">
            <v>0</v>
          </cell>
          <cell r="BN23" t="str">
            <v>0</v>
          </cell>
          <cell r="BR23" t="str">
            <v>0</v>
          </cell>
          <cell r="BS23" t="str">
            <v>0</v>
          </cell>
          <cell r="BW23">
            <v>4.3999510841088139</v>
          </cell>
          <cell r="BX23">
            <v>2.1703066856840545</v>
          </cell>
          <cell r="CB23" t="str">
            <v>0</v>
          </cell>
          <cell r="CC23" t="str">
            <v>0</v>
          </cell>
        </row>
        <row r="24">
          <cell r="C24">
            <v>83.232911198900254</v>
          </cell>
          <cell r="D24">
            <v>2.3570000000000491</v>
          </cell>
          <cell r="E24">
            <v>1.4484196515704895</v>
          </cell>
          <cell r="F24">
            <v>1.311480538122634</v>
          </cell>
          <cell r="H24">
            <v>5.0959445949162667</v>
          </cell>
          <cell r="I24">
            <v>3.0379522237264749</v>
          </cell>
          <cell r="J24">
            <v>0.12385681393005138</v>
          </cell>
          <cell r="K24">
            <v>37.594018829955999</v>
          </cell>
          <cell r="O24">
            <v>25.736135274458505</v>
          </cell>
          <cell r="P24">
            <v>25.242314932141948</v>
          </cell>
          <cell r="T24">
            <v>25.736135274458505</v>
          </cell>
          <cell r="U24">
            <v>25.242314932141948</v>
          </cell>
          <cell r="Y24" t="str">
            <v>0</v>
          </cell>
          <cell r="Z24" t="str">
            <v>0</v>
          </cell>
          <cell r="AD24">
            <v>0</v>
          </cell>
          <cell r="AE24" t="str">
            <v>0</v>
          </cell>
          <cell r="AI24">
            <v>-7.3794033033483792</v>
          </cell>
          <cell r="AJ24">
            <v>9.9555056686111136</v>
          </cell>
          <cell r="AN24">
            <v>-7.3794033033483792</v>
          </cell>
          <cell r="AO24">
            <v>9.9555056686111136</v>
          </cell>
          <cell r="AS24">
            <v>0</v>
          </cell>
          <cell r="AT24" t="str">
            <v>0</v>
          </cell>
          <cell r="AX24" t="str">
            <v>0</v>
          </cell>
          <cell r="AY24" t="str">
            <v>0</v>
          </cell>
          <cell r="BC24" t="str">
            <v>0</v>
          </cell>
          <cell r="BD24" t="str">
            <v>0</v>
          </cell>
          <cell r="BH24" t="str">
            <v>0</v>
          </cell>
          <cell r="BI24" t="str">
            <v>0</v>
          </cell>
          <cell r="BM24" t="str">
            <v>0</v>
          </cell>
          <cell r="BN24" t="str">
            <v>0</v>
          </cell>
          <cell r="BR24" t="str">
            <v>0</v>
          </cell>
          <cell r="BS24" t="str">
            <v>0</v>
          </cell>
          <cell r="BW24">
            <v>-30.63373764564588</v>
          </cell>
          <cell r="BX24">
            <v>2.01479215613944</v>
          </cell>
          <cell r="CB24">
            <v>13.728941175845998</v>
          </cell>
          <cell r="CC24">
            <v>0.38140607306352692</v>
          </cell>
        </row>
        <row r="25">
          <cell r="C25">
            <v>51.936573923320253</v>
          </cell>
          <cell r="D25">
            <v>4.849000000000049</v>
          </cell>
          <cell r="E25">
            <v>2.9797992746988653</v>
          </cell>
          <cell r="F25">
            <v>2.698077695951024</v>
          </cell>
          <cell r="H25">
            <v>3.1798227329877409</v>
          </cell>
          <cell r="I25">
            <v>1.8227713342358856</v>
          </cell>
          <cell r="J25">
            <v>0.25480767532745552</v>
          </cell>
          <cell r="K25">
            <v>22.556411297973607</v>
          </cell>
          <cell r="O25">
            <v>25.736135274458505</v>
          </cell>
          <cell r="P25">
            <v>15.145388959285167</v>
          </cell>
          <cell r="T25">
            <v>25.736135274458505</v>
          </cell>
          <cell r="U25">
            <v>15.145388959285167</v>
          </cell>
          <cell r="Y25" t="str">
            <v>0</v>
          </cell>
          <cell r="Z25" t="str">
            <v>0</v>
          </cell>
          <cell r="AD25">
            <v>0</v>
          </cell>
          <cell r="AE25" t="str">
            <v>0</v>
          </cell>
          <cell r="AI25">
            <v>-7.3794033033483792</v>
          </cell>
          <cell r="AJ25">
            <v>5.9733034011666897</v>
          </cell>
          <cell r="AN25">
            <v>-7.3794033033483792</v>
          </cell>
          <cell r="AO25">
            <v>5.9733034011666897</v>
          </cell>
          <cell r="AS25">
            <v>0</v>
          </cell>
          <cell r="AT25" t="str">
            <v>0</v>
          </cell>
          <cell r="AX25" t="str">
            <v>0</v>
          </cell>
          <cell r="AY25" t="str">
            <v>0</v>
          </cell>
          <cell r="BC25" t="str">
            <v>0</v>
          </cell>
          <cell r="BD25" t="str">
            <v>0</v>
          </cell>
          <cell r="BH25" t="str">
            <v>0</v>
          </cell>
          <cell r="BI25" t="str">
            <v>0</v>
          </cell>
          <cell r="BM25" t="str">
            <v>0</v>
          </cell>
          <cell r="BN25" t="str">
            <v>0</v>
          </cell>
          <cell r="BR25" t="str">
            <v>0</v>
          </cell>
          <cell r="BS25" t="str">
            <v>0</v>
          </cell>
          <cell r="BW25">
            <v>-29.102358022517503</v>
          </cell>
          <cell r="BX25">
            <v>1.2088752936836631</v>
          </cell>
          <cell r="CB25">
            <v>13.728941175845998</v>
          </cell>
          <cell r="CC25">
            <v>0.22884364383811806</v>
          </cell>
        </row>
      </sheetData>
      <sheetData sheetId="6" refreshError="1">
        <row r="6">
          <cell r="C6">
            <v>1114.2631749063539</v>
          </cell>
          <cell r="D6">
            <v>1183.5151221500003</v>
          </cell>
          <cell r="E6">
            <v>727.29171016244015</v>
          </cell>
          <cell r="F6">
            <v>658.5307803451484</v>
          </cell>
          <cell r="H6">
            <v>100</v>
          </cell>
          <cell r="I6">
            <v>100</v>
          </cell>
          <cell r="J6">
            <v>100</v>
          </cell>
          <cell r="K6">
            <v>736.64357933176564</v>
          </cell>
          <cell r="O6">
            <v>0</v>
          </cell>
          <cell r="P6">
            <v>0</v>
          </cell>
          <cell r="S6">
            <v>727.29171016244015</v>
          </cell>
          <cell r="T6">
            <v>736.64357933176564</v>
          </cell>
          <cell r="W6" t="str">
            <v>0</v>
          </cell>
          <cell r="X6" t="str">
            <v>0</v>
          </cell>
          <cell r="AA6">
            <v>0</v>
          </cell>
          <cell r="AB6" t="str">
            <v>0</v>
          </cell>
          <cell r="AF6">
            <v>736.64357933176564</v>
          </cell>
          <cell r="AG6">
            <v>10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 t="str">
            <v>0</v>
          </cell>
          <cell r="X7" t="str">
            <v>0</v>
          </cell>
          <cell r="AA7">
            <v>0</v>
          </cell>
          <cell r="AB7" t="str">
            <v>0</v>
          </cell>
          <cell r="AF7" t="str">
            <v>0</v>
          </cell>
          <cell r="AG7" t="str">
            <v>0</v>
          </cell>
        </row>
        <row r="9">
          <cell r="C9">
            <v>246.78178995591364</v>
          </cell>
          <cell r="D9">
            <v>265.85572216999952</v>
          </cell>
          <cell r="E9">
            <v>163.37320851653936</v>
          </cell>
          <cell r="F9">
            <v>147.92728280631439</v>
          </cell>
          <cell r="H9">
            <v>22.147531706470865</v>
          </cell>
          <cell r="I9">
            <v>22.308005246203276</v>
          </cell>
          <cell r="J9">
            <v>22.463229847628817</v>
          </cell>
          <cell r="K9">
            <v>164.33048832314989</v>
          </cell>
          <cell r="O9">
            <v>0</v>
          </cell>
          <cell r="P9">
            <v>0</v>
          </cell>
          <cell r="S9">
            <v>163.37320851653936</v>
          </cell>
          <cell r="T9">
            <v>164.33048832314989</v>
          </cell>
          <cell r="W9" t="str">
            <v>0</v>
          </cell>
          <cell r="X9" t="str">
            <v>0</v>
          </cell>
          <cell r="AA9">
            <v>0</v>
          </cell>
          <cell r="AB9" t="str">
            <v>0</v>
          </cell>
          <cell r="AF9">
            <v>164.33048832314989</v>
          </cell>
          <cell r="AG9">
            <v>22.308005246203276</v>
          </cell>
        </row>
        <row r="10">
          <cell r="C10">
            <v>-19.712777016594899</v>
          </cell>
          <cell r="D10">
            <v>-16.932007820000006</v>
          </cell>
          <cell r="E10">
            <v>-10.405028793819552</v>
          </cell>
          <cell r="F10">
            <v>-9.4212977205217019</v>
          </cell>
          <cell r="H10">
            <v>-1.7691311586467553</v>
          </cell>
          <cell r="I10">
            <v>-1.5579445800177425</v>
          </cell>
          <cell r="J10">
            <v>-1.4306541169698734</v>
          </cell>
          <cell r="K10">
            <v>-11.476498718247941</v>
          </cell>
          <cell r="O10">
            <v>0</v>
          </cell>
          <cell r="P10">
            <v>0</v>
          </cell>
          <cell r="S10">
            <v>-10.405028793819552</v>
          </cell>
          <cell r="T10">
            <v>-11.476498718247941</v>
          </cell>
          <cell r="W10" t="str">
            <v>0</v>
          </cell>
          <cell r="X10" t="str">
            <v>0</v>
          </cell>
          <cell r="AA10">
            <v>0</v>
          </cell>
          <cell r="AB10" t="str">
            <v>0</v>
          </cell>
          <cell r="AF10">
            <v>-11.476498718247941</v>
          </cell>
          <cell r="AG10">
            <v>-1.5579445800177425</v>
          </cell>
        </row>
        <row r="11">
          <cell r="C11">
            <v>227.06901293931872</v>
          </cell>
          <cell r="D11">
            <v>248.92371434999953</v>
          </cell>
          <cell r="E11">
            <v>152.96817972271981</v>
          </cell>
          <cell r="F11">
            <v>138.5059850857927</v>
          </cell>
          <cell r="H11">
            <v>20.378400547824107</v>
          </cell>
          <cell r="I11">
            <v>20.750060666185536</v>
          </cell>
          <cell r="J11">
            <v>21.032575730658944</v>
          </cell>
          <cell r="K11">
            <v>152.85398960490195</v>
          </cell>
          <cell r="O11">
            <v>0</v>
          </cell>
          <cell r="P11">
            <v>0</v>
          </cell>
          <cell r="S11">
            <v>152.96817972271981</v>
          </cell>
          <cell r="T11">
            <v>152.85398960490195</v>
          </cell>
          <cell r="W11" t="str">
            <v>0</v>
          </cell>
          <cell r="X11" t="str">
            <v>0</v>
          </cell>
          <cell r="AA11">
            <v>0</v>
          </cell>
          <cell r="AB11" t="str">
            <v>0</v>
          </cell>
          <cell r="AF11">
            <v>152.85398960490195</v>
          </cell>
          <cell r="AG11">
            <v>20.750060666185536</v>
          </cell>
        </row>
        <row r="12">
          <cell r="C12">
            <v>-72.670050280887779</v>
          </cell>
          <cell r="D12">
            <v>-76.283332599204925</v>
          </cell>
          <cell r="E12">
            <v>-46.877504464986757</v>
          </cell>
          <cell r="F12">
            <v>-42.445526553665857</v>
          </cell>
          <cell r="H12">
            <v>-6.5218030997923977</v>
          </cell>
          <cell r="I12">
            <v>-6.0583399232120954</v>
          </cell>
          <cell r="J12">
            <v>-6.4454886271860135</v>
          </cell>
          <cell r="K12">
            <v>-44.628372058434906</v>
          </cell>
          <cell r="O12">
            <v>-9.5527201682039884</v>
          </cell>
          <cell r="P12">
            <v>-7.7546828157677812</v>
          </cell>
          <cell r="S12">
            <v>-37.324784296782767</v>
          </cell>
          <cell r="T12">
            <v>-36.873689242667126</v>
          </cell>
          <cell r="W12" t="str">
            <v>0</v>
          </cell>
          <cell r="X12" t="str">
            <v>0</v>
          </cell>
          <cell r="AA12">
            <v>0</v>
          </cell>
          <cell r="AB12" t="str">
            <v>0</v>
          </cell>
          <cell r="AF12">
            <v>-44.628372058434906</v>
          </cell>
          <cell r="AG12">
            <v>-6.0583399232120954</v>
          </cell>
        </row>
        <row r="13">
          <cell r="C13">
            <v>-60.394484975317525</v>
          </cell>
          <cell r="D13">
            <v>-66.31861210272659</v>
          </cell>
          <cell r="E13">
            <v>-40.754001287427933</v>
          </cell>
          <cell r="F13">
            <v>-36.900962701751268</v>
          </cell>
          <cell r="H13">
            <v>-5.4201275188326372</v>
          </cell>
          <cell r="I13">
            <v>-5.3573294140345382</v>
          </cell>
          <cell r="J13">
            <v>-5.6035289166606255</v>
          </cell>
          <cell r="K13">
            <v>-39.464423152137527</v>
          </cell>
          <cell r="O13">
            <v>-4.6096081465690162</v>
          </cell>
          <cell r="P13">
            <v>-3.5467776166839808</v>
          </cell>
          <cell r="S13">
            <v>-36.144393140858909</v>
          </cell>
          <cell r="T13">
            <v>-35.917645535453545</v>
          </cell>
          <cell r="W13" t="str">
            <v>0</v>
          </cell>
          <cell r="X13" t="str">
            <v>0</v>
          </cell>
          <cell r="AA13">
            <v>0</v>
          </cell>
          <cell r="AB13" t="str">
            <v>0</v>
          </cell>
          <cell r="AF13">
            <v>-39.464423152137527</v>
          </cell>
          <cell r="AG13">
            <v>-5.3573294140345382</v>
          </cell>
        </row>
        <row r="14">
          <cell r="C14">
            <v>-17.77735107305902</v>
          </cell>
          <cell r="D14">
            <v>-14.598221108230355</v>
          </cell>
          <cell r="E14">
            <v>-8.9708741328517263</v>
          </cell>
          <cell r="F14">
            <v>-8.122733506429622</v>
          </cell>
          <cell r="H14">
            <v>-1.5954355733377872</v>
          </cell>
          <cell r="I14">
            <v>-1.5000000000028793</v>
          </cell>
          <cell r="J14">
            <v>-1.2334629980655336</v>
          </cell>
          <cell r="K14">
            <v>-11.049653689997692</v>
          </cell>
          <cell r="O14">
            <v>1.934044490657669</v>
          </cell>
          <cell r="P14">
            <v>0</v>
          </cell>
          <cell r="S14">
            <v>-10.904918623509396</v>
          </cell>
          <cell r="T14">
            <v>-11.049653689997692</v>
          </cell>
          <cell r="W14" t="str">
            <v>0</v>
          </cell>
          <cell r="X14" t="str">
            <v>0</v>
          </cell>
          <cell r="AA14">
            <v>0</v>
          </cell>
          <cell r="AB14" t="str">
            <v>0</v>
          </cell>
          <cell r="AF14">
            <v>-11.049653689997692</v>
          </cell>
          <cell r="AG14">
            <v>-1.5000000000028793</v>
          </cell>
        </row>
        <row r="15">
          <cell r="C15">
            <v>-34.599812475669701</v>
          </cell>
          <cell r="D15">
            <v>-28.304711169999972</v>
          </cell>
          <cell r="E15">
            <v>-17.393763211987196</v>
          </cell>
          <cell r="F15">
            <v>-15.749290554364142</v>
          </cell>
          <cell r="H15">
            <v>-3.105174186392508</v>
          </cell>
          <cell r="I15">
            <v>-2.731417887292197</v>
          </cell>
          <cell r="J15">
            <v>-2.3915800178861253</v>
          </cell>
          <cell r="K15">
            <v>-20.120814491457327</v>
          </cell>
          <cell r="O15">
            <v>0</v>
          </cell>
          <cell r="P15">
            <v>0</v>
          </cell>
          <cell r="S15">
            <v>-17.393763211987196</v>
          </cell>
          <cell r="T15">
            <v>-20.120814491457327</v>
          </cell>
          <cell r="W15" t="str">
            <v>0</v>
          </cell>
          <cell r="X15" t="str">
            <v>0</v>
          </cell>
          <cell r="AA15">
            <v>0</v>
          </cell>
          <cell r="AB15" t="str">
            <v>0</v>
          </cell>
          <cell r="AF15">
            <v>-20.120814491457327</v>
          </cell>
          <cell r="AG15">
            <v>-2.731417887292197</v>
          </cell>
        </row>
        <row r="16">
          <cell r="C16">
            <v>-7.0344544082870213</v>
          </cell>
          <cell r="D16">
            <v>-19.433158930000001</v>
          </cell>
          <cell r="E16">
            <v>-11.94203194157995</v>
          </cell>
          <cell r="F16">
            <v>-10.812986733533466</v>
          </cell>
          <cell r="H16">
            <v>-0.63130996040304554</v>
          </cell>
          <cell r="I16">
            <v>-1.6763074609208184</v>
          </cell>
          <cell r="J16">
            <v>-1.6419865336994837</v>
          </cell>
          <cell r="K16">
            <v>-12.348411280732552</v>
          </cell>
          <cell r="O16">
            <v>0</v>
          </cell>
          <cell r="P16">
            <v>0</v>
          </cell>
          <cell r="S16">
            <v>-11.94203194157995</v>
          </cell>
          <cell r="T16">
            <v>-12.348411280732552</v>
          </cell>
          <cell r="W16" t="str">
            <v>0</v>
          </cell>
          <cell r="X16" t="str">
            <v>0</v>
          </cell>
          <cell r="AA16">
            <v>0</v>
          </cell>
          <cell r="AB16" t="str">
            <v>0</v>
          </cell>
          <cell r="AF16">
            <v>-12.348411280732552</v>
          </cell>
          <cell r="AG16">
            <v>-1.6763074609208184</v>
          </cell>
        </row>
        <row r="17">
          <cell r="C17">
            <v>-192.47615321322104</v>
          </cell>
          <cell r="D17">
            <v>-204.93803591016183</v>
          </cell>
          <cell r="E17">
            <v>-125.93817503883356</v>
          </cell>
          <cell r="F17">
            <v>-114.03150004974435</v>
          </cell>
          <cell r="H17">
            <v>-17.273850338758375</v>
          </cell>
          <cell r="I17">
            <v>-17.323394685462524</v>
          </cell>
          <cell r="J17">
            <v>-17.316047093497779</v>
          </cell>
          <cell r="K17">
            <v>-127.61167467275999</v>
          </cell>
          <cell r="O17">
            <v>-12.228283824115335</v>
          </cell>
          <cell r="P17">
            <v>-11.301460432451762</v>
          </cell>
          <cell r="S17">
            <v>-113.70989121471823</v>
          </cell>
          <cell r="T17">
            <v>-116.31021424030823</v>
          </cell>
          <cell r="W17" t="str">
            <v>0</v>
          </cell>
          <cell r="X17" t="str">
            <v>0</v>
          </cell>
          <cell r="AA17">
            <v>0</v>
          </cell>
          <cell r="AB17" t="str">
            <v>0</v>
          </cell>
          <cell r="AF17">
            <v>-127.61167467275999</v>
          </cell>
          <cell r="AG17">
            <v>-17.323394685462524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 t="str">
            <v>0</v>
          </cell>
          <cell r="X18" t="str">
            <v>0</v>
          </cell>
          <cell r="AA18">
            <v>0</v>
          </cell>
          <cell r="AB18" t="str">
            <v>0</v>
          </cell>
          <cell r="AF18">
            <v>0</v>
          </cell>
          <cell r="AG18">
            <v>0</v>
          </cell>
        </row>
        <row r="19">
          <cell r="C19">
            <v>34.592859726097693</v>
          </cell>
          <cell r="D19">
            <v>43.985678439837685</v>
          </cell>
          <cell r="E19">
            <v>27.03000468388624</v>
          </cell>
          <cell r="F19">
            <v>24.474485036048343</v>
          </cell>
          <cell r="H19">
            <v>3.1045502090657338</v>
          </cell>
          <cell r="I19">
            <v>3.4266659807230058</v>
          </cell>
          <cell r="J19">
            <v>3.7165286371611637</v>
          </cell>
          <cell r="K19">
            <v>25.242314932141948</v>
          </cell>
          <cell r="O19">
            <v>-12.228283824115335</v>
          </cell>
          <cell r="P19">
            <v>-11.301460432451762</v>
          </cell>
          <cell r="S19">
            <v>39.258288508001591</v>
          </cell>
          <cell r="T19">
            <v>36.543775364593714</v>
          </cell>
          <cell r="W19" t="str">
            <v>0</v>
          </cell>
          <cell r="X19" t="str">
            <v>0</v>
          </cell>
          <cell r="AA19">
            <v>0</v>
          </cell>
          <cell r="AB19" t="str">
            <v>0</v>
          </cell>
          <cell r="AF19">
            <v>25.242314932141948</v>
          </cell>
          <cell r="AG19">
            <v>3.4266659807230058</v>
          </cell>
        </row>
        <row r="20">
          <cell r="C20">
            <v>-54.780806622271697</v>
          </cell>
          <cell r="D20">
            <v>-2.1055018100000003</v>
          </cell>
          <cell r="E20">
            <v>-1.2938694094277341</v>
          </cell>
          <cell r="F20">
            <v>-1.1715420648268584</v>
          </cell>
          <cell r="H20">
            <v>-4.9163256810381126</v>
          </cell>
          <cell r="I20">
            <v>0</v>
          </cell>
          <cell r="J20">
            <v>-0.17790240028155266</v>
          </cell>
          <cell r="K20">
            <v>0</v>
          </cell>
          <cell r="O20">
            <v>0</v>
          </cell>
          <cell r="P20">
            <v>0</v>
          </cell>
          <cell r="S20">
            <v>-1.2938694094277341</v>
          </cell>
          <cell r="T20">
            <v>0</v>
          </cell>
          <cell r="W20" t="str">
            <v>0</v>
          </cell>
          <cell r="X20" t="str">
            <v>0</v>
          </cell>
          <cell r="AA20">
            <v>0</v>
          </cell>
          <cell r="AB20" t="str">
            <v>0</v>
          </cell>
          <cell r="AF20">
            <v>0</v>
          </cell>
          <cell r="AG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A21" t="str">
            <v>0</v>
          </cell>
          <cell r="AB21" t="str">
            <v>0</v>
          </cell>
          <cell r="AF21" t="str">
            <v>0</v>
          </cell>
          <cell r="AG21" t="str">
            <v>0</v>
          </cell>
        </row>
        <row r="22">
          <cell r="C22">
            <v>-20.187946896174005</v>
          </cell>
          <cell r="D22">
            <v>41.880176629837685</v>
          </cell>
          <cell r="E22">
            <v>25.736135274458505</v>
          </cell>
          <cell r="F22">
            <v>23.302942971221484</v>
          </cell>
          <cell r="H22">
            <v>-1.8117754719723786</v>
          </cell>
          <cell r="I22">
            <v>3.4266659807230058</v>
          </cell>
          <cell r="J22">
            <v>3.5386262368796109</v>
          </cell>
          <cell r="K22">
            <v>25.242314932141948</v>
          </cell>
          <cell r="O22">
            <v>-12.228283824115335</v>
          </cell>
          <cell r="P22">
            <v>-11.301460432451762</v>
          </cell>
          <cell r="S22">
            <v>37.964419098573856</v>
          </cell>
          <cell r="T22">
            <v>36.543775364593714</v>
          </cell>
          <cell r="W22" t="str">
            <v>0</v>
          </cell>
          <cell r="X22" t="str">
            <v>0</v>
          </cell>
          <cell r="AA22">
            <v>0</v>
          </cell>
          <cell r="AB22" t="str">
            <v>0</v>
          </cell>
          <cell r="AF22">
            <v>25.242314932141948</v>
          </cell>
          <cell r="AG22">
            <v>3.4266659807230058</v>
          </cell>
        </row>
        <row r="23"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A23" t="str">
            <v>0</v>
          </cell>
          <cell r="AB23" t="str">
            <v>0</v>
          </cell>
        </row>
        <row r="24">
          <cell r="O24">
            <v>-12.228283824115335</v>
          </cell>
          <cell r="P24">
            <v>-11.301460432451762</v>
          </cell>
          <cell r="S24">
            <v>37.964419098573856</v>
          </cell>
          <cell r="T24">
            <v>36.543775364593714</v>
          </cell>
          <cell r="W24" t="str">
            <v>0</v>
          </cell>
          <cell r="X24" t="str">
            <v>0</v>
          </cell>
          <cell r="AA24">
            <v>0</v>
          </cell>
          <cell r="AB24" t="str">
            <v>0</v>
          </cell>
        </row>
        <row r="25">
          <cell r="O25">
            <v>-12.228283824115335</v>
          </cell>
          <cell r="P25">
            <v>-6.7808762594710581</v>
          </cell>
          <cell r="S25">
            <v>37.964419098573856</v>
          </cell>
          <cell r="T25">
            <v>21.926265218756228</v>
          </cell>
          <cell r="W25" t="str">
            <v>0</v>
          </cell>
          <cell r="X25" t="str">
            <v>0</v>
          </cell>
          <cell r="AA25">
            <v>0</v>
          </cell>
          <cell r="AB25" t="str">
            <v>0</v>
          </cell>
        </row>
      </sheetData>
      <sheetData sheetId="7" refreshError="1">
        <row r="6">
          <cell r="C6">
            <v>469.30881062057853</v>
          </cell>
          <cell r="D6">
            <v>719.48877825000045</v>
          </cell>
          <cell r="E6">
            <v>442.13902651748845</v>
          </cell>
          <cell r="F6">
            <v>400.33751806214741</v>
          </cell>
          <cell r="H6">
            <v>100</v>
          </cell>
          <cell r="I6">
            <v>100</v>
          </cell>
          <cell r="J6">
            <v>100</v>
          </cell>
          <cell r="K6">
            <v>500.83535586497214</v>
          </cell>
          <cell r="O6">
            <v>442.13902651748845</v>
          </cell>
          <cell r="P6">
            <v>499.92783119149578</v>
          </cell>
          <cell r="S6">
            <v>0</v>
          </cell>
          <cell r="T6">
            <v>0.90752467347634025</v>
          </cell>
          <cell r="W6">
            <v>0</v>
          </cell>
          <cell r="X6" t="str">
            <v>0</v>
          </cell>
          <cell r="AB6">
            <v>500.83535586497214</v>
          </cell>
          <cell r="AC6">
            <v>10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>
            <v>0</v>
          </cell>
          <cell r="X7" t="str">
            <v>0</v>
          </cell>
          <cell r="AB7" t="str">
            <v>0</v>
          </cell>
          <cell r="AC7" t="str">
            <v>0</v>
          </cell>
        </row>
        <row r="9">
          <cell r="C9">
            <v>115.92893378862649</v>
          </cell>
          <cell r="D9">
            <v>168.30644833000045</v>
          </cell>
          <cell r="E9">
            <v>103.42739382571089</v>
          </cell>
          <cell r="F9">
            <v>93.648973875830407</v>
          </cell>
          <cell r="H9">
            <v>24.702057827410233</v>
          </cell>
          <cell r="I9">
            <v>25.115906978240293</v>
          </cell>
          <cell r="J9">
            <v>23.392504986577993</v>
          </cell>
          <cell r="K9">
            <v>125.78934209318516</v>
          </cell>
          <cell r="O9">
            <v>103.43530661539491</v>
          </cell>
          <cell r="P9">
            <v>125.5326158926367</v>
          </cell>
          <cell r="S9">
            <v>-7.9127896840169524E-3</v>
          </cell>
          <cell r="T9">
            <v>0.25672620054843798</v>
          </cell>
          <cell r="W9">
            <v>0</v>
          </cell>
          <cell r="X9" t="str">
            <v>0</v>
          </cell>
          <cell r="AB9">
            <v>125.78934209318516</v>
          </cell>
          <cell r="AC9">
            <v>25.115906978240293</v>
          </cell>
        </row>
        <row r="10">
          <cell r="C10">
            <v>-9.0566405869588191</v>
          </cell>
          <cell r="D10">
            <v>-3.8149163999999871</v>
          </cell>
          <cell r="E10">
            <v>-2.3443359706654254</v>
          </cell>
          <cell r="F10">
            <v>-2.1226935142828633</v>
          </cell>
          <cell r="H10">
            <v>-1.9297827745835419</v>
          </cell>
          <cell r="I10">
            <v>-1.9918528289455093</v>
          </cell>
          <cell r="J10">
            <v>-0.53022597646052783</v>
          </cell>
          <cell r="K10">
            <v>-9.9759032041557525</v>
          </cell>
          <cell r="O10">
            <v>-2.3682531215293583</v>
          </cell>
          <cell r="P10">
            <v>-10.153105284687282</v>
          </cell>
          <cell r="S10">
            <v>2.3917150863932913E-2</v>
          </cell>
          <cell r="T10">
            <v>0.17720208053152908</v>
          </cell>
          <cell r="W10">
            <v>0</v>
          </cell>
          <cell r="X10" t="str">
            <v>0</v>
          </cell>
          <cell r="AB10">
            <v>-9.9759032041557525</v>
          </cell>
          <cell r="AC10">
            <v>-1.9918528289455093</v>
          </cell>
        </row>
        <row r="11">
          <cell r="C11">
            <v>106.87229320166767</v>
          </cell>
          <cell r="D11">
            <v>164.49153193000046</v>
          </cell>
          <cell r="E11">
            <v>101.08305785504547</v>
          </cell>
          <cell r="F11">
            <v>91.526280361547549</v>
          </cell>
          <cell r="H11">
            <v>22.772275052826693</v>
          </cell>
          <cell r="I11">
            <v>23.124054149294782</v>
          </cell>
          <cell r="J11">
            <v>22.862279010117469</v>
          </cell>
          <cell r="K11">
            <v>115.8134388890294</v>
          </cell>
          <cell r="O11">
            <v>101.06705349386554</v>
          </cell>
          <cell r="P11">
            <v>115.37951060794941</v>
          </cell>
          <cell r="S11">
            <v>1.6004361179915959E-2</v>
          </cell>
          <cell r="T11">
            <v>0.43392828107996706</v>
          </cell>
          <cell r="W11">
            <v>0</v>
          </cell>
          <cell r="X11" t="str">
            <v>0</v>
          </cell>
          <cell r="AB11">
            <v>115.8134388890294</v>
          </cell>
          <cell r="AC11">
            <v>23.124054149294782</v>
          </cell>
        </row>
        <row r="12">
          <cell r="C12">
            <v>-41.828780344445889</v>
          </cell>
          <cell r="D12">
            <v>-59.577856180795024</v>
          </cell>
          <cell r="E12">
            <v>-36.611683364744167</v>
          </cell>
          <cell r="F12">
            <v>-33.150275300882406</v>
          </cell>
          <cell r="H12">
            <v>-8.9128478728397766</v>
          </cell>
          <cell r="I12">
            <v>-8.5699385493355873</v>
          </cell>
          <cell r="J12">
            <v>-8.2805817104896562</v>
          </cell>
          <cell r="K12">
            <v>-42.921282230974327</v>
          </cell>
          <cell r="O12">
            <v>-29.864072183308387</v>
          </cell>
          <cell r="P12">
            <v>-33.248629448410639</v>
          </cell>
          <cell r="S12">
            <v>-6.7476111814357802</v>
          </cell>
          <cell r="T12">
            <v>-9.6726527825636843</v>
          </cell>
          <cell r="W12">
            <v>0</v>
          </cell>
          <cell r="X12" t="str">
            <v>0</v>
          </cell>
          <cell r="AB12">
            <v>-42.921282230974327</v>
          </cell>
          <cell r="AC12">
            <v>-8.5699385493355873</v>
          </cell>
        </row>
        <row r="13">
          <cell r="C13">
            <v>-29.718923424997303</v>
          </cell>
          <cell r="D13">
            <v>-45.228157877273404</v>
          </cell>
          <cell r="E13">
            <v>-27.793531045300814</v>
          </cell>
          <cell r="F13">
            <v>-25.165824705634432</v>
          </cell>
          <cell r="H13">
            <v>-6.3324878528701056</v>
          </cell>
          <cell r="I13">
            <v>-5.3574357005227471</v>
          </cell>
          <cell r="J13">
            <v>-6.2861519518457314</v>
          </cell>
          <cell r="K13">
            <v>-26.83193215595016</v>
          </cell>
          <cell r="O13">
            <v>-24.857778121704026</v>
          </cell>
          <cell r="P13">
            <v>-22.76549219575849</v>
          </cell>
          <cell r="S13">
            <v>-2.9357529235967865</v>
          </cell>
          <cell r="T13">
            <v>-4.0664399601916683</v>
          </cell>
          <cell r="W13">
            <v>0</v>
          </cell>
          <cell r="X13" t="str">
            <v>0</v>
          </cell>
          <cell r="AB13">
            <v>-26.83193215595016</v>
          </cell>
          <cell r="AC13">
            <v>-5.3574357005227471</v>
          </cell>
        </row>
        <row r="14">
          <cell r="C14">
            <v>-2.5948074703606112</v>
          </cell>
          <cell r="D14">
            <v>-8.7463929817696524</v>
          </cell>
          <cell r="E14">
            <v>-5.3748186148294872</v>
          </cell>
          <cell r="F14">
            <v>-4.866662780807375</v>
          </cell>
          <cell r="H14">
            <v>-0.55289979894676045</v>
          </cell>
          <cell r="I14">
            <v>-0.26226866600847898</v>
          </cell>
          <cell r="J14">
            <v>-1.2156399441063341</v>
          </cell>
          <cell r="K14">
            <v>-1.3135342067258808</v>
          </cell>
          <cell r="O14">
            <v>-6.5505731798717601</v>
          </cell>
          <cell r="P14">
            <v>-1.3135342067258808</v>
          </cell>
          <cell r="S14">
            <v>1.1757545650422727</v>
          </cell>
          <cell r="T14">
            <v>0</v>
          </cell>
          <cell r="W14">
            <v>0</v>
          </cell>
          <cell r="X14" t="str">
            <v>0</v>
          </cell>
          <cell r="AB14">
            <v>-1.3135342067258808</v>
          </cell>
          <cell r="AC14">
            <v>-0.26226866600847898</v>
          </cell>
        </row>
        <row r="15">
          <cell r="C15">
            <v>-15.496097293390561</v>
          </cell>
          <cell r="D15">
            <v>-15.330442740000066</v>
          </cell>
          <cell r="E15">
            <v>-9.4208377309680778</v>
          </cell>
          <cell r="F15">
            <v>-8.5301558312740653</v>
          </cell>
          <cell r="H15">
            <v>-3.3018978000646722</v>
          </cell>
          <cell r="I15">
            <v>-3.2556745146850168</v>
          </cell>
          <cell r="J15">
            <v>-2.1307410488441563</v>
          </cell>
          <cell r="K15">
            <v>-16.305569041427908</v>
          </cell>
          <cell r="O15">
            <v>-9.420838142695338</v>
          </cell>
          <cell r="P15">
            <v>-14.026042073697283</v>
          </cell>
          <cell r="S15">
            <v>4.1172726047333414E-7</v>
          </cell>
          <cell r="T15">
            <v>-2.2795269677306238</v>
          </cell>
          <cell r="W15">
            <v>0</v>
          </cell>
          <cell r="X15" t="str">
            <v>0</v>
          </cell>
          <cell r="AB15">
            <v>-16.305569041427908</v>
          </cell>
          <cell r="AC15">
            <v>-3.2556745146850168</v>
          </cell>
        </row>
        <row r="16">
          <cell r="C16">
            <v>-16.838816090535762</v>
          </cell>
          <cell r="D16">
            <v>-27.091417570000011</v>
          </cell>
          <cell r="E16">
            <v>-16.64817208200645</v>
          </cell>
          <cell r="F16">
            <v>-15.074190451085121</v>
          </cell>
          <cell r="H16">
            <v>-3.5880034019112883</v>
          </cell>
          <cell r="I16">
            <v>-3.6909565925940413</v>
          </cell>
          <cell r="J16">
            <v>-3.765370411459922</v>
          </cell>
          <cell r="K16">
            <v>-18.485615585340017</v>
          </cell>
          <cell r="O16">
            <v>-16.64817208200645</v>
          </cell>
          <cell r="P16">
            <v>-17.902036975361764</v>
          </cell>
          <cell r="S16">
            <v>0</v>
          </cell>
          <cell r="T16">
            <v>-0.58357860997825439</v>
          </cell>
          <cell r="W16">
            <v>0</v>
          </cell>
          <cell r="X16" t="str">
            <v>0</v>
          </cell>
          <cell r="AB16">
            <v>-18.485615585340017</v>
          </cell>
          <cell r="AC16">
            <v>-3.6909565925940413</v>
          </cell>
        </row>
        <row r="17">
          <cell r="C17">
            <v>-106.47742462373013</v>
          </cell>
          <cell r="D17">
            <v>-155.97426734983816</v>
          </cell>
          <cell r="E17">
            <v>-95.849042837848998</v>
          </cell>
          <cell r="F17">
            <v>-86.787109069683396</v>
          </cell>
          <cell r="H17">
            <v>-22.688136726632603</v>
          </cell>
          <cell r="I17">
            <v>-21.136274023145869</v>
          </cell>
          <cell r="J17">
            <v>-21.6784850667458</v>
          </cell>
          <cell r="K17">
            <v>-105.85793322041829</v>
          </cell>
          <cell r="O17">
            <v>-87.341433709585971</v>
          </cell>
          <cell r="P17">
            <v>-89.255734899954064</v>
          </cell>
          <cell r="S17">
            <v>-8.5076091282630344</v>
          </cell>
          <cell r="T17">
            <v>-16.602198320464232</v>
          </cell>
          <cell r="W17">
            <v>0</v>
          </cell>
          <cell r="X17" t="str">
            <v>0</v>
          </cell>
          <cell r="AB17">
            <v>-105.85793322041829</v>
          </cell>
          <cell r="AC17">
            <v>-21.136274023145869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>
            <v>0</v>
          </cell>
          <cell r="X18" t="str">
            <v>0</v>
          </cell>
          <cell r="AB18">
            <v>0</v>
          </cell>
          <cell r="AC18">
            <v>0</v>
          </cell>
        </row>
        <row r="19">
          <cell r="C19">
            <v>0.39486857793754027</v>
          </cell>
          <cell r="D19">
            <v>8.5172645801622977</v>
          </cell>
          <cell r="E19">
            <v>5.234015017196473</v>
          </cell>
          <cell r="F19">
            <v>4.7391712918641513</v>
          </cell>
          <cell r="H19">
            <v>8.4138326194088689E-2</v>
          </cell>
          <cell r="I19">
            <v>1.9877801261489116</v>
          </cell>
          <cell r="J19">
            <v>1.1837939433716653</v>
          </cell>
          <cell r="K19">
            <v>9.9555056686111136</v>
          </cell>
          <cell r="O19">
            <v>13.725619784279584</v>
          </cell>
          <cell r="P19">
            <v>26.12377570799536</v>
          </cell>
          <cell r="S19">
            <v>-8.4916047670831176</v>
          </cell>
          <cell r="T19">
            <v>-16.168270039384264</v>
          </cell>
          <cell r="W19">
            <v>0</v>
          </cell>
          <cell r="X19" t="str">
            <v>0</v>
          </cell>
          <cell r="AB19">
            <v>9.9555056686111136</v>
          </cell>
          <cell r="AC19">
            <v>1.9877801261489116</v>
          </cell>
        </row>
        <row r="20">
          <cell r="C20">
            <v>1.909045791128775</v>
          </cell>
          <cell r="D20">
            <v>-20.52569982</v>
          </cell>
          <cell r="E20">
            <v>-12.613418320544852</v>
          </cell>
          <cell r="F20">
            <v>-11.42089768573463</v>
          </cell>
          <cell r="H20">
            <v>0.40677816992278437</v>
          </cell>
          <cell r="I20">
            <v>0</v>
          </cell>
          <cell r="J20">
            <v>-2.8528172280774537</v>
          </cell>
          <cell r="K20">
            <v>0</v>
          </cell>
          <cell r="O20">
            <v>-8.0472987022291385</v>
          </cell>
          <cell r="P20">
            <v>0</v>
          </cell>
          <cell r="S20">
            <v>-4.5661196183157147</v>
          </cell>
          <cell r="T20">
            <v>0</v>
          </cell>
          <cell r="W20">
            <v>0</v>
          </cell>
          <cell r="X20" t="str">
            <v>0</v>
          </cell>
          <cell r="AB20">
            <v>0</v>
          </cell>
          <cell r="AC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B21" t="str">
            <v>0</v>
          </cell>
          <cell r="AC21" t="str">
            <v>0</v>
          </cell>
        </row>
        <row r="22">
          <cell r="C22">
            <v>2.3039143690663151</v>
          </cell>
          <cell r="D22">
            <v>-12.008435239837702</v>
          </cell>
          <cell r="E22">
            <v>-7.3794033033483792</v>
          </cell>
          <cell r="F22">
            <v>-6.6817263938704787</v>
          </cell>
          <cell r="H22">
            <v>0.49091649611687294</v>
          </cell>
          <cell r="I22">
            <v>1.9877801261489116</v>
          </cell>
          <cell r="J22">
            <v>-1.6690232847057882</v>
          </cell>
          <cell r="K22">
            <v>9.9555056686111136</v>
          </cell>
          <cell r="O22">
            <v>5.6783210820504451</v>
          </cell>
          <cell r="P22">
            <v>26.12377570799536</v>
          </cell>
          <cell r="S22">
            <v>-13.057724385398831</v>
          </cell>
          <cell r="T22">
            <v>-16.168270039384264</v>
          </cell>
          <cell r="W22">
            <v>0</v>
          </cell>
          <cell r="X22" t="str">
            <v>0</v>
          </cell>
          <cell r="AB22">
            <v>9.9555056686111136</v>
          </cell>
          <cell r="AC22">
            <v>1.9877801261489116</v>
          </cell>
        </row>
        <row r="23">
          <cell r="C23">
            <v>-16.1709395218823</v>
          </cell>
          <cell r="D23" t="str">
            <v>0</v>
          </cell>
          <cell r="E23" t="str">
            <v>0</v>
          </cell>
          <cell r="F23" t="str">
            <v>0</v>
          </cell>
          <cell r="H23">
            <v>-3.4456927200022238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B23" t="str">
            <v>0</v>
          </cell>
          <cell r="AC23" t="str">
            <v>0</v>
          </cell>
        </row>
        <row r="24">
          <cell r="C24">
            <v>-13.867025152815984</v>
          </cell>
          <cell r="D24">
            <v>-12.008435239837702</v>
          </cell>
          <cell r="E24">
            <v>-7.3794033033483792</v>
          </cell>
          <cell r="F24">
            <v>-6.6817263938704787</v>
          </cell>
          <cell r="H24">
            <v>-2.954776223885351</v>
          </cell>
          <cell r="I24">
            <v>1.9877801261489116</v>
          </cell>
          <cell r="J24">
            <v>-1.6690232847057882</v>
          </cell>
          <cell r="K24">
            <v>9.9555056686111136</v>
          </cell>
          <cell r="O24">
            <v>5.6783210820504451</v>
          </cell>
          <cell r="P24">
            <v>26.12377570799536</v>
          </cell>
          <cell r="S24">
            <v>-13.057724385398831</v>
          </cell>
          <cell r="T24">
            <v>-16.168270039384264</v>
          </cell>
          <cell r="W24">
            <v>0</v>
          </cell>
          <cell r="X24" t="str">
            <v>0</v>
          </cell>
          <cell r="AB24">
            <v>9.9555056686111136</v>
          </cell>
          <cell r="AC24">
            <v>1.9877801261489116</v>
          </cell>
        </row>
        <row r="25">
          <cell r="C25">
            <v>-13.867025152815984</v>
          </cell>
          <cell r="D25">
            <v>-12.008435239837702</v>
          </cell>
          <cell r="E25">
            <v>-7.3794033033483792</v>
          </cell>
          <cell r="F25">
            <v>-6.6817263938704787</v>
          </cell>
          <cell r="H25">
            <v>-2.954776223885351</v>
          </cell>
          <cell r="I25">
            <v>1.1926680756893495</v>
          </cell>
          <cell r="J25">
            <v>-1.6690232847057882</v>
          </cell>
          <cell r="K25">
            <v>5.9733034011666897</v>
          </cell>
          <cell r="O25">
            <v>5.6783210820504451</v>
          </cell>
          <cell r="P25">
            <v>15.674265424797229</v>
          </cell>
          <cell r="S25">
            <v>-13.057724385398831</v>
          </cell>
          <cell r="T25">
            <v>-9.7009620236305558</v>
          </cell>
          <cell r="W25">
            <v>0</v>
          </cell>
          <cell r="X25" t="str">
            <v>0</v>
          </cell>
          <cell r="AB25">
            <v>5.9733034011666897</v>
          </cell>
          <cell r="AC25">
            <v>1.1926680756893495</v>
          </cell>
        </row>
      </sheetData>
      <sheetData sheetId="8" refreshError="1"/>
      <sheetData sheetId="9" refreshError="1">
        <row r="10">
          <cell r="C10">
            <v>52.080479360430488</v>
          </cell>
          <cell r="D10">
            <v>45.617994274014066</v>
          </cell>
          <cell r="E10">
            <v>51.043913594142651</v>
          </cell>
          <cell r="G10">
            <v>46.934803155631329</v>
          </cell>
          <cell r="H10">
            <v>50.703615205752044</v>
          </cell>
          <cell r="I10">
            <v>22.373855955577312</v>
          </cell>
          <cell r="K10">
            <v>88.976773094549628</v>
          </cell>
          <cell r="L10">
            <v>68.700512982881264</v>
          </cell>
          <cell r="M10">
            <v>79.9779911205095</v>
          </cell>
          <cell r="O10">
            <v>85.6336825260463</v>
          </cell>
          <cell r="P10">
            <v>75.383951700772855</v>
          </cell>
          <cell r="Q10">
            <v>110.84044759409608</v>
          </cell>
          <cell r="S10">
            <v>98.552861455128493</v>
          </cell>
          <cell r="T10">
            <v>87.514606658659545</v>
          </cell>
          <cell r="U10">
            <v>94.803515080463399</v>
          </cell>
          <cell r="W10">
            <v>95.259121110852504</v>
          </cell>
          <cell r="X10">
            <v>95.049442879912419</v>
          </cell>
          <cell r="Y10">
            <v>92.659184847153767</v>
          </cell>
          <cell r="AA10">
            <v>91.945525170000906</v>
          </cell>
          <cell r="AB10">
            <v>90.104360286399924</v>
          </cell>
          <cell r="AC10">
            <v>113.88064467616528</v>
          </cell>
          <cell r="AE10">
            <v>97.07281589537854</v>
          </cell>
          <cell r="AF10">
            <v>91.427426831010052</v>
          </cell>
          <cell r="AG10">
            <v>121.16123178880389</v>
          </cell>
        </row>
        <row r="11">
          <cell r="C11">
            <v>52.50719350429268</v>
          </cell>
          <cell r="D11">
            <v>43.777442751216533</v>
          </cell>
          <cell r="E11">
            <v>46.633611444347594</v>
          </cell>
          <cell r="G11">
            <v>46.197005123483422</v>
          </cell>
          <cell r="H11">
            <v>57.285513454269307</v>
          </cell>
          <cell r="I11">
            <v>46.483719378792159</v>
          </cell>
          <cell r="K11">
            <v>45.590552684984573</v>
          </cell>
          <cell r="L11">
            <v>46.107683589602232</v>
          </cell>
          <cell r="M11">
            <v>59.024978052748168</v>
          </cell>
          <cell r="O11">
            <v>56.196143505367331</v>
          </cell>
          <cell r="P11">
            <v>52.30542387706987</v>
          </cell>
          <cell r="Q11">
            <v>55.850489774454104</v>
          </cell>
          <cell r="S11">
            <v>104.42868803284988</v>
          </cell>
          <cell r="T11">
            <v>91.482596553223274</v>
          </cell>
          <cell r="U11">
            <v>100.94196813993622</v>
          </cell>
          <cell r="W11">
            <v>97.40167212946659</v>
          </cell>
          <cell r="X11">
            <v>102.5428677608615</v>
          </cell>
          <cell r="Y11">
            <v>93.346937324508758</v>
          </cell>
          <cell r="AA11">
            <v>90.700429276074829</v>
          </cell>
          <cell r="AB11">
            <v>94.802876117431197</v>
          </cell>
          <cell r="AC11">
            <v>116.74031580328403</v>
          </cell>
          <cell r="AE11">
            <v>114.26167430098451</v>
          </cell>
          <cell r="AF11">
            <v>107.79742345781005</v>
          </cell>
          <cell r="AG11">
            <v>123.03148630030682</v>
          </cell>
        </row>
        <row r="17">
          <cell r="C17">
            <v>-3.8984053105953929</v>
          </cell>
          <cell r="D17">
            <v>-3.4241614637233497</v>
          </cell>
          <cell r="E17">
            <v>-3.2790413815451753</v>
          </cell>
          <cell r="G17">
            <v>-3.4604164866982465</v>
          </cell>
          <cell r="H17">
            <v>-3.4004225099746002</v>
          </cell>
          <cell r="I17">
            <v>-3.3351828806519599</v>
          </cell>
          <cell r="K17">
            <v>-5.3868331050253673</v>
          </cell>
          <cell r="L17">
            <v>-5.4756325363035501</v>
          </cell>
          <cell r="M17">
            <v>-5.560018873590252</v>
          </cell>
          <cell r="O17">
            <v>-6.1898645935654102</v>
          </cell>
          <cell r="P17">
            <v>-5.9060855385159243</v>
          </cell>
          <cell r="Q17">
            <v>-9.1921407131400485</v>
          </cell>
          <cell r="S17">
            <v>-7.6772039083305863</v>
          </cell>
          <cell r="T17">
            <v>-7.794928446470534</v>
          </cell>
          <cell r="U17">
            <v>-6.9597477555069585</v>
          </cell>
          <cell r="W17">
            <v>-7.6524121565754122</v>
          </cell>
          <cell r="X17">
            <v>-7.1485093625606417</v>
          </cell>
          <cell r="Y17">
            <v>-7.7801097614946357</v>
          </cell>
          <cell r="AA17">
            <v>-7.5370617361756231</v>
          </cell>
          <cell r="AB17">
            <v>-6.809332613202848</v>
          </cell>
          <cell r="AC17">
            <v>-7.0754412430424765</v>
          </cell>
          <cell r="AE17">
            <v>-6.1334364417989207</v>
          </cell>
          <cell r="AF17">
            <v>-6.4904065680400578</v>
          </cell>
          <cell r="AG17">
            <v>-9.0279289933325231</v>
          </cell>
        </row>
        <row r="18">
          <cell r="C18">
            <v>-3.7023668932013347</v>
          </cell>
          <cell r="D18">
            <v>-3.3539762172157772</v>
          </cell>
          <cell r="E18">
            <v>-3.3332038647459079</v>
          </cell>
          <cell r="G18">
            <v>-3.3494990517727796</v>
          </cell>
          <cell r="H18">
            <v>-3.3937034631844121</v>
          </cell>
          <cell r="I18">
            <v>-3.2448795816271385</v>
          </cell>
          <cell r="K18">
            <v>-3.3664090391437718</v>
          </cell>
          <cell r="L18">
            <v>-3.3865957890532492</v>
          </cell>
          <cell r="M18">
            <v>-3.4368416472972392</v>
          </cell>
          <cell r="O18">
            <v>-3.4402044867357411</v>
          </cell>
          <cell r="P18">
            <v>-3.568912136036559</v>
          </cell>
          <cell r="Q18">
            <v>-3.383894467315173</v>
          </cell>
          <cell r="S18">
            <v>-7.6507086028670424</v>
          </cell>
          <cell r="T18">
            <v>-7.1887061485006525</v>
          </cell>
          <cell r="U18">
            <v>-7.0503890059418524</v>
          </cell>
          <cell r="W18">
            <v>-7.1558095613880468</v>
          </cell>
          <cell r="X18">
            <v>-7.2817581991336588</v>
          </cell>
          <cell r="Y18">
            <v>-7.4659086385740068</v>
          </cell>
          <cell r="AA18">
            <v>-7.5489220751574919</v>
          </cell>
          <cell r="AB18">
            <v>-7.3869624463275727</v>
          </cell>
          <cell r="AC18">
            <v>-7.7350206847067113</v>
          </cell>
          <cell r="AE18">
            <v>-7.792456204984461</v>
          </cell>
          <cell r="AF18">
            <v>-7.8236182911447116</v>
          </cell>
          <cell r="AG18">
            <v>-7.9335214220070753</v>
          </cell>
        </row>
        <row r="24">
          <cell r="C24">
            <v>-3.6731521581114812</v>
          </cell>
          <cell r="D24">
            <v>-3.5844010668604369</v>
          </cell>
          <cell r="E24">
            <v>-3.4906909335186516</v>
          </cell>
          <cell r="G24">
            <v>-3.015307742780907</v>
          </cell>
          <cell r="H24">
            <v>-3.5682092206762519</v>
          </cell>
          <cell r="I24">
            <v>-0.67976493579549668</v>
          </cell>
          <cell r="K24">
            <v>-7.4183861211057298</v>
          </cell>
          <cell r="L24">
            <v>-4.9572328400291461</v>
          </cell>
          <cell r="M24">
            <v>-5.3121916051508933</v>
          </cell>
          <cell r="O24">
            <v>-5.1494565126277436</v>
          </cell>
          <cell r="P24">
            <v>-4.9207707992364504</v>
          </cell>
          <cell r="Q24">
            <v>-8.6760291538172325</v>
          </cell>
          <cell r="S24">
            <v>-5.9648800884462014</v>
          </cell>
          <cell r="T24">
            <v>-6.0208620364651422</v>
          </cell>
          <cell r="U24">
            <v>-6.0087716652916967</v>
          </cell>
          <cell r="W24">
            <v>-6.7189661474493967</v>
          </cell>
          <cell r="X24">
            <v>-6.2025959138274516</v>
          </cell>
          <cell r="Y24">
            <v>-7.1332945283576024</v>
          </cell>
          <cell r="AA24">
            <v>-6.9162215036503127</v>
          </cell>
          <cell r="AB24">
            <v>-6.8334640158747675</v>
          </cell>
          <cell r="AC24">
            <v>-6.6402864618254398</v>
          </cell>
          <cell r="AE24">
            <v>-6.2538584902911225</v>
          </cell>
          <cell r="AF24">
            <v>-6.5861454263014423</v>
          </cell>
          <cell r="AG24">
            <v>-4.3870952566406487</v>
          </cell>
        </row>
        <row r="25">
          <cell r="C25">
            <v>-3.6505285533825163</v>
          </cell>
          <cell r="D25">
            <v>-3.7486388508099919</v>
          </cell>
          <cell r="E25">
            <v>-3.228961323417967</v>
          </cell>
          <cell r="G25">
            <v>-3.1458780369572015</v>
          </cell>
          <cell r="H25">
            <v>-3.5221132673779749</v>
          </cell>
          <cell r="I25">
            <v>-3.0070538505655904</v>
          </cell>
          <cell r="K25">
            <v>-2.9072712596548023</v>
          </cell>
          <cell r="L25">
            <v>-2.7986091700448945</v>
          </cell>
          <cell r="M25">
            <v>-3.5194090882431013</v>
          </cell>
          <cell r="O25">
            <v>-3.0559030630667401</v>
          </cell>
          <cell r="P25">
            <v>-3.1006798970072822</v>
          </cell>
          <cell r="Q25">
            <v>-3.5442869549587641</v>
          </cell>
          <cell r="S25">
            <v>-5.9867515755560898</v>
          </cell>
          <cell r="T25">
            <v>-5.2609085690936794</v>
          </cell>
          <cell r="U25">
            <v>-5.771034002502299</v>
          </cell>
          <cell r="W25">
            <v>-6.2375543081481268</v>
          </cell>
          <cell r="X25">
            <v>-6.0451516602070541</v>
          </cell>
          <cell r="Y25">
            <v>-5.7557786543027873</v>
          </cell>
          <cell r="AA25">
            <v>-5.471635294677391</v>
          </cell>
          <cell r="AB25">
            <v>-5.5897712500567422</v>
          </cell>
          <cell r="AC25">
            <v>-6.5711955922282499</v>
          </cell>
          <cell r="AE25">
            <v>-6.0891348010725395</v>
          </cell>
          <cell r="AF25">
            <v>-6.6249164169542496</v>
          </cell>
          <cell r="AG25">
            <v>-7.5017727094070068</v>
          </cell>
        </row>
        <row r="31">
          <cell r="C31">
            <v>1.0397866424926614</v>
          </cell>
          <cell r="D31">
            <v>0.4101438047840944</v>
          </cell>
          <cell r="E31">
            <v>1.4614378621308428</v>
          </cell>
          <cell r="G31">
            <v>0.77560045784915621</v>
          </cell>
          <cell r="H31">
            <v>2.983030063864804</v>
          </cell>
          <cell r="I31">
            <v>1.2792635157152157</v>
          </cell>
          <cell r="K31">
            <v>2.0853292942973978</v>
          </cell>
          <cell r="L31">
            <v>0.32995576842606411</v>
          </cell>
          <cell r="M31">
            <v>2.398330030232108</v>
          </cell>
          <cell r="O31">
            <v>3.4410324370196506</v>
          </cell>
          <cell r="P31">
            <v>2.4374230327331254</v>
          </cell>
          <cell r="Q31">
            <v>13.95569463863584</v>
          </cell>
          <cell r="S31">
            <v>-1.636905161693591</v>
          </cell>
          <cell r="T31">
            <v>-2.006540541710633E-2</v>
          </cell>
          <cell r="U31">
            <v>6.2775997414344502</v>
          </cell>
          <cell r="W31">
            <v>0.57335966597102939</v>
          </cell>
          <cell r="X31">
            <v>1.2389510696953661</v>
          </cell>
          <cell r="Y31">
            <v>2.5587432149540899</v>
          </cell>
          <cell r="AA31">
            <v>0.54488788976566482</v>
          </cell>
          <cell r="AB31">
            <v>-0.41231552004726169</v>
          </cell>
          <cell r="AC31">
            <v>7.5862930858364521</v>
          </cell>
          <cell r="AE31">
            <v>5.5471544068783984</v>
          </cell>
          <cell r="AF31">
            <v>4.5835081604755601</v>
          </cell>
          <cell r="AG31">
            <v>9.2217957475276862</v>
          </cell>
        </row>
        <row r="32">
          <cell r="C32">
            <v>1.3600586834944153</v>
          </cell>
          <cell r="D32">
            <v>0.28562378815317513</v>
          </cell>
          <cell r="E32">
            <v>-0.13263686728289525</v>
          </cell>
          <cell r="G32">
            <v>-4.8675846639964604E-2</v>
          </cell>
          <cell r="H32">
            <v>1.2458116310622023</v>
          </cell>
          <cell r="I32">
            <v>0.87626039459130123</v>
          </cell>
          <cell r="K32">
            <v>9.8893893162376401E-2</v>
          </cell>
          <cell r="L32">
            <v>9.5323511504172842E-2</v>
          </cell>
          <cell r="M32">
            <v>2.0437771944836811</v>
          </cell>
          <cell r="O32">
            <v>2.9934181522148258</v>
          </cell>
          <cell r="P32">
            <v>2.1656690025518657</v>
          </cell>
          <cell r="Q32">
            <v>3.028309904348955</v>
          </cell>
          <cell r="S32">
            <v>1.5473107475693793</v>
          </cell>
          <cell r="T32">
            <v>0.74710444709103285</v>
          </cell>
          <cell r="U32">
            <v>4.8133804003536182</v>
          </cell>
          <cell r="W32">
            <v>0.98035754775287742</v>
          </cell>
          <cell r="X32">
            <v>2.7758622670240225</v>
          </cell>
          <cell r="Y32">
            <v>2.6483723949515721</v>
          </cell>
          <cell r="AA32">
            <v>0.37343995585686685</v>
          </cell>
          <cell r="AB32">
            <v>0.83264615596243985</v>
          </cell>
          <cell r="AC32">
            <v>6.0950268470138731</v>
          </cell>
          <cell r="AE32">
            <v>4.4475162334394653</v>
          </cell>
          <cell r="AF32">
            <v>3.355760226196864</v>
          </cell>
          <cell r="AG32">
            <v>6.8069349210599341</v>
          </cell>
        </row>
        <row r="38">
          <cell r="C38">
            <v>12.460960224577049</v>
          </cell>
          <cell r="D38">
            <v>11.230314274304172</v>
          </cell>
          <cell r="E38">
            <v>12.090061598549433</v>
          </cell>
          <cell r="G38">
            <v>11.084056484270668</v>
          </cell>
          <cell r="H38">
            <v>13.697922699681264</v>
          </cell>
          <cell r="I38">
            <v>7.9622837531320556</v>
          </cell>
          <cell r="K38">
            <v>20.400418430726006</v>
          </cell>
          <cell r="L38">
            <v>16.325006221210572</v>
          </cell>
          <cell r="M38">
            <v>18.71837467004859</v>
          </cell>
          <cell r="O38">
            <v>20.489959002793611</v>
          </cell>
          <cell r="P38">
            <v>18.655967487603618</v>
          </cell>
          <cell r="Q38">
            <v>34.497200267920505</v>
          </cell>
          <cell r="S38">
            <v>19.033487654628317</v>
          </cell>
          <cell r="T38">
            <v>20.294473378239495</v>
          </cell>
          <cell r="U38">
            <v>26.14848125013129</v>
          </cell>
          <cell r="W38">
            <v>21.797039958564795</v>
          </cell>
          <cell r="X38">
            <v>21.848606021039245</v>
          </cell>
          <cell r="Y38">
            <v>23.729961065652532</v>
          </cell>
          <cell r="AA38">
            <v>21.40225132411382</v>
          </cell>
          <cell r="AB38">
            <v>20.057043863081589</v>
          </cell>
          <cell r="AC38">
            <v>28.102151668217516</v>
          </cell>
          <cell r="AE38">
            <v>24.640926077781188</v>
          </cell>
          <cell r="AF38">
            <v>24.498080522830463</v>
          </cell>
          <cell r="AG38">
            <v>27.041933453267973</v>
          </cell>
        </row>
        <row r="39">
          <cell r="C39">
            <v>12.701337218579621</v>
          </cell>
          <cell r="D39">
            <v>11.416775745434684</v>
          </cell>
          <cell r="E39">
            <v>10.355692849019864</v>
          </cell>
          <cell r="G39">
            <v>10.368987507736634</v>
          </cell>
          <cell r="H39">
            <v>12.08530923773084</v>
          </cell>
          <cell r="I39">
            <v>11.012765500665672</v>
          </cell>
          <cell r="K39">
            <v>10.25288233225794</v>
          </cell>
          <cell r="L39">
            <v>10.155108828423195</v>
          </cell>
          <cell r="M39">
            <v>12.857071655777162</v>
          </cell>
          <cell r="O39">
            <v>13.319013420940507</v>
          </cell>
          <cell r="P39">
            <v>12.6682129640174</v>
          </cell>
          <cell r="Q39">
            <v>13.774862494296002</v>
          </cell>
          <cell r="S39">
            <v>22.645798025832285</v>
          </cell>
          <cell r="T39">
            <v>20.546631767422909</v>
          </cell>
          <cell r="U39">
            <v>24.948653912678033</v>
          </cell>
          <cell r="W39">
            <v>21.772146611266407</v>
          </cell>
          <cell r="X39">
            <v>23.541327104565681</v>
          </cell>
          <cell r="Y39">
            <v>23.228103160397836</v>
          </cell>
          <cell r="AA39">
            <v>20.727422634442092</v>
          </cell>
          <cell r="AB39">
            <v>21.445471329882452</v>
          </cell>
          <cell r="AC39">
            <v>28.054843820705003</v>
          </cell>
          <cell r="AE39">
            <v>26.133820521756604</v>
          </cell>
          <cell r="AF39">
            <v>25.695682238513569</v>
          </cell>
          <cell r="AG39">
            <v>30.043617104274972</v>
          </cell>
        </row>
        <row r="45">
          <cell r="C45">
            <v>-11.421173582084387</v>
          </cell>
          <cell r="D45">
            <v>-10.820170469520077</v>
          </cell>
          <cell r="E45">
            <v>-10.628623736418589</v>
          </cell>
          <cell r="G45">
            <v>-10.30845602642151</v>
          </cell>
          <cell r="H45">
            <v>-10.714892635816462</v>
          </cell>
          <cell r="I45">
            <v>-6.6830202374168408</v>
          </cell>
          <cell r="K45">
            <v>-19.290480393328835</v>
          </cell>
          <cell r="L45">
            <v>-15.995050452784525</v>
          </cell>
          <cell r="M45">
            <v>-16.320044639816473</v>
          </cell>
          <cell r="O45">
            <v>-17.048926565773954</v>
          </cell>
          <cell r="P45">
            <v>-16.218544454870482</v>
          </cell>
          <cell r="Q45">
            <v>-23.947788196862149</v>
          </cell>
          <cell r="S45">
            <v>-20.670392816321911</v>
          </cell>
          <cell r="T45">
            <v>-20.314538783656605</v>
          </cell>
          <cell r="U45">
            <v>-19.87088150869684</v>
          </cell>
          <cell r="W45">
            <v>-21.223680292593762</v>
          </cell>
          <cell r="X45">
            <v>-20.60965495134387</v>
          </cell>
          <cell r="Y45">
            <v>-21.17121785069844</v>
          </cell>
          <cell r="AA45">
            <v>-20.857363434348173</v>
          </cell>
          <cell r="AB45">
            <v>-20.469359383128847</v>
          </cell>
          <cell r="AC45">
            <v>-20.515858582381014</v>
          </cell>
          <cell r="AE45">
            <v>-19.093771670902811</v>
          </cell>
          <cell r="AF45">
            <v>-19.914572362354932</v>
          </cell>
          <cell r="AG45">
            <v>-17.820137705740279</v>
          </cell>
        </row>
        <row r="46">
          <cell r="C46">
            <v>-11.341278535085205</v>
          </cell>
          <cell r="D46">
            <v>-11.131151957281507</v>
          </cell>
          <cell r="E46">
            <v>-10.488329716302758</v>
          </cell>
          <cell r="G46">
            <v>-10.4176633543766</v>
          </cell>
          <cell r="H46">
            <v>-10.839497606668644</v>
          </cell>
          <cell r="I46">
            <v>-10.136505106074367</v>
          </cell>
          <cell r="K46">
            <v>-10.153988439095556</v>
          </cell>
          <cell r="L46">
            <v>-10.059785316919019</v>
          </cell>
          <cell r="M46">
            <v>-10.813294461293481</v>
          </cell>
          <cell r="O46">
            <v>-10.325595268725692</v>
          </cell>
          <cell r="P46">
            <v>-10.50254396146552</v>
          </cell>
          <cell r="Q46">
            <v>-10.746552589947072</v>
          </cell>
          <cell r="S46">
            <v>-21.098487278262905</v>
          </cell>
          <cell r="T46">
            <v>-19.79952732033188</v>
          </cell>
          <cell r="U46">
            <v>-20.13527351232441</v>
          </cell>
          <cell r="W46">
            <v>-20.791789063513527</v>
          </cell>
          <cell r="X46">
            <v>-20.765464837541671</v>
          </cell>
          <cell r="Y46">
            <v>-20.579730765446257</v>
          </cell>
          <cell r="AA46">
            <v>-20.353982678585226</v>
          </cell>
          <cell r="AB46">
            <v>-20.612825173920015</v>
          </cell>
          <cell r="AC46">
            <v>-21.959816973691147</v>
          </cell>
          <cell r="AE46">
            <v>-21.686304288317075</v>
          </cell>
          <cell r="AF46">
            <v>-22.339922012316748</v>
          </cell>
          <cell r="AG46">
            <v>-23.23668218321506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48">
          <cell r="C48">
            <v>-3.354330745602454</v>
          </cell>
          <cell r="D48">
            <v>-6.9395644796508904</v>
          </cell>
          <cell r="E48">
            <v>-10.122691965165213</v>
          </cell>
          <cell r="F48">
            <v>-13.306972657054224</v>
          </cell>
          <cell r="G48">
            <v>-16.761871142426294</v>
          </cell>
          <cell r="H48">
            <v>-20.082194936975103</v>
          </cell>
          <cell r="I48">
            <v>-23.359109569039571</v>
          </cell>
          <cell r="J48">
            <v>-26.716244741012751</v>
          </cell>
          <cell r="K48">
            <v>-30.460647216922549</v>
          </cell>
          <cell r="L48">
            <v>-34.058335696624709</v>
          </cell>
          <cell r="M48">
            <v>-37.850238376136204</v>
          </cell>
          <cell r="N48">
            <v>-42.701771304778468</v>
          </cell>
          <cell r="O48">
            <v>-5.1533172633030935</v>
          </cell>
          <cell r="P48">
            <v>-9.6797297262103275</v>
          </cell>
          <cell r="Q48">
            <v>-14.014307383560483</v>
          </cell>
          <cell r="R48">
            <v>-18.588645503471668</v>
          </cell>
          <cell r="S48">
            <v>-23.083677350352726</v>
          </cell>
          <cell r="T48">
            <v>-27.492468675468103</v>
          </cell>
          <cell r="U48">
            <v>-34.613344475429535</v>
          </cell>
          <cell r="V48">
            <v>-41.851604591725035</v>
          </cell>
          <cell r="W48">
            <v>-49.201415338106266</v>
          </cell>
          <cell r="X48">
            <v>-57.383821610956701</v>
          </cell>
          <cell r="Y48">
            <v>-65.191099238415731</v>
          </cell>
          <cell r="Z48">
            <v>-77.34222608379271</v>
          </cell>
          <cell r="AA48">
            <v>-7.736248703182115</v>
          </cell>
          <cell r="AB48">
            <v>-15.740583960532129</v>
          </cell>
          <cell r="AC48">
            <v>-22.792272010985517</v>
          </cell>
          <cell r="AD48">
            <v>-30.395533428030713</v>
          </cell>
          <cell r="AE48">
            <v>-36.691880944148146</v>
          </cell>
          <cell r="AF48">
            <v>-43.008857865017326</v>
          </cell>
          <cell r="AG48">
            <v>-49.235504403544908</v>
          </cell>
          <cell r="AH48">
            <v>-55.104407965478984</v>
          </cell>
          <cell r="AI48">
            <v>-61.092735278980257</v>
          </cell>
          <cell r="AJ48">
            <v>-66.390240033228409</v>
          </cell>
          <cell r="AK48">
            <v>-71.988154857389048</v>
          </cell>
          <cell r="AL48">
            <v>-79.758483804431307</v>
          </cell>
        </row>
        <row r="49">
          <cell r="C49">
            <v>-3.015120434294364</v>
          </cell>
          <cell r="D49">
            <v>-6.2377935435048322</v>
          </cell>
          <cell r="E49">
            <v>-9.0990238318777568</v>
          </cell>
          <cell r="F49">
            <v>-11.961290707388024</v>
          </cell>
          <cell r="G49">
            <v>-15.066808860395035</v>
          </cell>
          <cell r="H49">
            <v>-18.051361333207275</v>
          </cell>
          <cell r="I49">
            <v>-20.996894441869529</v>
          </cell>
          <cell r="J49">
            <v>-24.014535701895802</v>
          </cell>
          <cell r="K49">
            <v>-27.380281442425137</v>
          </cell>
          <cell r="L49">
            <v>-30.61414979771374</v>
          </cell>
          <cell r="M49">
            <v>-34.022592232568869</v>
          </cell>
          <cell r="N49">
            <v>-38.383508665743683</v>
          </cell>
          <cell r="O49">
            <v>-3.8984053105953929</v>
          </cell>
          <cell r="P49">
            <v>-7.3225667743187426</v>
          </cell>
          <cell r="Q49">
            <v>-10.601608155863918</v>
          </cell>
          <cell r="R49">
            <v>-14.062024642562164</v>
          </cell>
          <cell r="S49">
            <v>-17.462447152536765</v>
          </cell>
          <cell r="T49">
            <v>-20.797630033188724</v>
          </cell>
          <cell r="U49">
            <v>-26.184463138214092</v>
          </cell>
          <cell r="V49">
            <v>-31.660095674517642</v>
          </cell>
          <cell r="W49">
            <v>-37.220114548107894</v>
          </cell>
          <cell r="X49">
            <v>-43.409979141673304</v>
          </cell>
          <cell r="Y49">
            <v>-49.316064680189228</v>
          </cell>
          <cell r="Z49">
            <v>-58.508205393329277</v>
          </cell>
          <cell r="AA49">
            <v>-7.6772039083305863</v>
          </cell>
          <cell r="AB49">
            <v>-15.47213235480112</v>
          </cell>
          <cell r="AC49">
            <v>-22.431880110308079</v>
          </cell>
          <cell r="AD49">
            <v>-30.084292266883491</v>
          </cell>
          <cell r="AE49">
            <v>-37.232801629444133</v>
          </cell>
          <cell r="AF49">
            <v>-45.012911390938768</v>
          </cell>
          <cell r="AG49">
            <v>-52.549973127114392</v>
          </cell>
          <cell r="AH49">
            <v>-59.359305740317239</v>
          </cell>
          <cell r="AI49">
            <v>-66.434746983359716</v>
          </cell>
          <cell r="AJ49">
            <v>-72.568183425158637</v>
          </cell>
          <cell r="AK49">
            <v>-79.058589993198694</v>
          </cell>
          <cell r="AL49">
            <v>-88.08651898653121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3.7023668932013347</v>
          </cell>
          <cell r="P50">
            <v>-7.0563431104171119</v>
          </cell>
          <cell r="Q50">
            <v>-10.38954697516302</v>
          </cell>
          <cell r="R50">
            <v>-13.739046026935799</v>
          </cell>
          <cell r="S50">
            <v>-17.132749490120212</v>
          </cell>
          <cell r="T50">
            <v>-20.37762907174735</v>
          </cell>
          <cell r="U50">
            <v>-23.744038110891122</v>
          </cell>
          <cell r="V50">
            <v>-27.130633899944371</v>
          </cell>
          <cell r="W50">
            <v>-30.56747554724161</v>
          </cell>
          <cell r="X50">
            <v>-34.007680033977351</v>
          </cell>
          <cell r="Y50">
            <v>-37.57659217001391</v>
          </cell>
          <cell r="Z50">
            <v>-40.960486637329083</v>
          </cell>
          <cell r="AA50">
            <v>-7.6507086028670424</v>
          </cell>
          <cell r="AB50">
            <v>-14.839414751367695</v>
          </cell>
          <cell r="AC50">
            <v>-21.889803757309547</v>
          </cell>
          <cell r="AD50">
            <v>-29.045613318697594</v>
          </cell>
          <cell r="AE50">
            <v>-36.327371517831253</v>
          </cell>
          <cell r="AF50">
            <v>-43.79328015640526</v>
          </cell>
          <cell r="AG50">
            <v>-51.342202231562752</v>
          </cell>
          <cell r="AH50">
            <v>-58.729164677890324</v>
          </cell>
          <cell r="AI50">
            <v>-66.464185362597036</v>
          </cell>
          <cell r="AJ50">
            <v>-74.256641567581497</v>
          </cell>
          <cell r="AK50">
            <v>-82.080259858726208</v>
          </cell>
          <cell r="AL50">
            <v>-90.013781280733284</v>
          </cell>
        </row>
        <row r="51">
          <cell r="C51">
            <v>-3.5991560098295698</v>
          </cell>
          <cell r="D51">
            <v>-7.0376885527978912</v>
          </cell>
          <cell r="E51">
            <v>-9.8409364049710728</v>
          </cell>
          <cell r="F51">
            <v>-12.553595167780124</v>
          </cell>
          <cell r="G51">
            <v>-15.857986092961488</v>
          </cell>
          <cell r="H51">
            <v>-18.753876896650361</v>
          </cell>
          <cell r="I51">
            <v>-21.940081976901531</v>
          </cell>
          <cell r="J51">
            <v>-25.067477153050898</v>
          </cell>
          <cell r="K51">
            <v>-28.48837419888175</v>
          </cell>
          <cell r="L51">
            <v>-32.020152090479954</v>
          </cell>
          <cell r="M51">
            <v>-35.522132594954584</v>
          </cell>
          <cell r="N51">
            <v>-38.689068745193914</v>
          </cell>
          <cell r="O51">
            <v>-3.354330745602454</v>
          </cell>
          <cell r="P51">
            <v>-6.9395644796508904</v>
          </cell>
          <cell r="Q51">
            <v>-10.122691965165213</v>
          </cell>
          <cell r="R51">
            <v>-13.306972657054224</v>
          </cell>
          <cell r="S51">
            <v>-16.761871142426294</v>
          </cell>
          <cell r="T51">
            <v>-20.082194936975103</v>
          </cell>
          <cell r="U51">
            <v>-23.359109569039571</v>
          </cell>
          <cell r="V51">
            <v>-26.716244741012751</v>
          </cell>
          <cell r="W51">
            <v>-30.460647216922549</v>
          </cell>
          <cell r="X51">
            <v>-34.058335696624709</v>
          </cell>
          <cell r="Y51">
            <v>-37.850238376136204</v>
          </cell>
          <cell r="Z51">
            <v>-42.701771304778468</v>
          </cell>
          <cell r="AA51">
            <v>-5.1533172633030935</v>
          </cell>
          <cell r="AB51">
            <v>-9.6797297262103275</v>
          </cell>
          <cell r="AC51">
            <v>-14.014307383560483</v>
          </cell>
          <cell r="AD51">
            <v>-18.588645503471668</v>
          </cell>
          <cell r="AE51">
            <v>-23.083677350352726</v>
          </cell>
          <cell r="AF51">
            <v>-27.492468675468103</v>
          </cell>
          <cell r="AG51">
            <v>-34.613344475429535</v>
          </cell>
          <cell r="AH51">
            <v>-41.851604591725035</v>
          </cell>
          <cell r="AI51">
            <v>-49.201415338106266</v>
          </cell>
          <cell r="AJ51">
            <v>-57.383821610956701</v>
          </cell>
          <cell r="AK51">
            <v>-65.191099238415731</v>
          </cell>
          <cell r="AL51">
            <v>-77.34222608379271</v>
          </cell>
        </row>
        <row r="55">
          <cell r="C55">
            <v>-3.4671527102267374</v>
          </cell>
          <cell r="D55">
            <v>-6.7695966921584283</v>
          </cell>
          <cell r="E55">
            <v>-10.024844267712956</v>
          </cell>
          <cell r="F55">
            <v>-13.211360733274299</v>
          </cell>
          <cell r="G55">
            <v>-16.945387041901171</v>
          </cell>
          <cell r="H55">
            <v>-21.13190164293103</v>
          </cell>
          <cell r="I55">
            <v>-24.713116664660067</v>
          </cell>
          <cell r="J55">
            <v>-27.884338824133003</v>
          </cell>
          <cell r="K55">
            <v>-31.805469161432754</v>
          </cell>
          <cell r="L55">
            <v>-35.535246344354917</v>
          </cell>
          <cell r="M55">
            <v>-39.517246454614082</v>
          </cell>
          <cell r="N55">
            <v>-43.649370767499406</v>
          </cell>
          <cell r="O55">
            <v>-4.8555542379568406</v>
          </cell>
          <cell r="P55">
            <v>-9.5937880604509935</v>
          </cell>
          <cell r="Q55">
            <v>-14.208146090301387</v>
          </cell>
          <cell r="R55">
            <v>-18.194093216633188</v>
          </cell>
          <cell r="S55">
            <v>-22.910922974178291</v>
          </cell>
          <cell r="T55">
            <v>-23.809506907742662</v>
          </cell>
          <cell r="U55">
            <v>-33.615900604118885</v>
          </cell>
          <cell r="V55">
            <v>-40.168886129585857</v>
          </cell>
          <cell r="W55">
            <v>-47.191093038240247</v>
          </cell>
          <cell r="X55">
            <v>-53.998179790104999</v>
          </cell>
          <cell r="Y55">
            <v>-60.502966000903093</v>
          </cell>
          <cell r="Z55">
            <v>-71.971842952658207</v>
          </cell>
          <cell r="AA55">
            <v>-6.0107555302530944</v>
          </cell>
          <cell r="AB55">
            <v>-12.193702582172547</v>
          </cell>
          <cell r="AC55">
            <v>-18.283614703489292</v>
          </cell>
          <cell r="AD55">
            <v>-24.969156625126008</v>
          </cell>
          <cell r="AE55">
            <v>-30.466924989756386</v>
          </cell>
          <cell r="AF55">
            <v>-36.355345876366826</v>
          </cell>
          <cell r="AG55">
            <v>-42.129490567620309</v>
          </cell>
          <cell r="AH55">
            <v>-48.086079729305666</v>
          </cell>
          <cell r="AI55">
            <v>-53.740240384207517</v>
          </cell>
          <cell r="AJ55">
            <v>-59.185677942139662</v>
          </cell>
          <cell r="AK55">
            <v>-64.904631089673629</v>
          </cell>
          <cell r="AL55">
            <v>-68.5126478046529</v>
          </cell>
        </row>
        <row r="56">
          <cell r="C56">
            <v>-3.1165331561679839</v>
          </cell>
          <cell r="D56">
            <v>-6.0850139316814653</v>
          </cell>
          <cell r="E56">
            <v>-9.0110710882719758</v>
          </cell>
          <cell r="F56">
            <v>-11.875347642432667</v>
          </cell>
          <cell r="G56">
            <v>-15.231766516777022</v>
          </cell>
          <cell r="H56">
            <v>-18.994915317349374</v>
          </cell>
          <cell r="I56">
            <v>-22.21397611085434</v>
          </cell>
          <cell r="J56">
            <v>-25.064505012111109</v>
          </cell>
          <cell r="K56">
            <v>-28.589106818603689</v>
          </cell>
          <cell r="L56">
            <v>-31.941706264659125</v>
          </cell>
          <cell r="M56">
            <v>-35.521022322726743</v>
          </cell>
          <cell r="N56">
            <v>-39.235281111654679</v>
          </cell>
          <cell r="O56">
            <v>-3.6731521581114812</v>
          </cell>
          <cell r="P56">
            <v>-7.2575532249719181</v>
          </cell>
          <cell r="Q56">
            <v>-10.74824415849057</v>
          </cell>
          <cell r="R56">
            <v>-13.763551901271477</v>
          </cell>
          <cell r="S56">
            <v>-17.331761121947729</v>
          </cell>
          <cell r="T56">
            <v>-18.011526057743225</v>
          </cell>
          <cell r="U56">
            <v>-25.429912178848955</v>
          </cell>
          <cell r="V56">
            <v>-30.387145018878101</v>
          </cell>
          <cell r="W56">
            <v>-35.699336624028994</v>
          </cell>
          <cell r="X56">
            <v>-40.848793136656738</v>
          </cell>
          <cell r="Y56">
            <v>-45.769563935893188</v>
          </cell>
          <cell r="Z56">
            <v>-54.445593089710421</v>
          </cell>
          <cell r="AA56">
            <v>-5.9648800884462014</v>
          </cell>
          <cell r="AB56">
            <v>-11.985742124911344</v>
          </cell>
          <cell r="AC56">
            <v>-17.99451379020304</v>
          </cell>
          <cell r="AD56">
            <v>-24.713479937652437</v>
          </cell>
          <cell r="AE56">
            <v>-30.916075851479889</v>
          </cell>
          <cell r="AF56">
            <v>-38.049370379837491</v>
          </cell>
          <cell r="AG56">
            <v>-44.965591883487804</v>
          </cell>
          <cell r="AH56">
            <v>-51.799055899362571</v>
          </cell>
          <cell r="AI56">
            <v>-58.439342361188011</v>
          </cell>
          <cell r="AJ56">
            <v>-64.693200851479133</v>
          </cell>
          <cell r="AK56">
            <v>-71.279346277780576</v>
          </cell>
          <cell r="AL56">
            <v>-75.666441534421224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3.6505285533825163</v>
          </cell>
          <cell r="P57">
            <v>-7.3991674041925082</v>
          </cell>
          <cell r="Q57">
            <v>-10.628128727610475</v>
          </cell>
          <cell r="R57">
            <v>-13.774006764567677</v>
          </cell>
          <cell r="S57">
            <v>-17.296120031945652</v>
          </cell>
          <cell r="T57">
            <v>-20.303173882511242</v>
          </cell>
          <cell r="U57">
            <v>-23.210445142166044</v>
          </cell>
          <cell r="V57">
            <v>-26.009054312210939</v>
          </cell>
          <cell r="W57">
            <v>-29.52846340045404</v>
          </cell>
          <cell r="X57">
            <v>-32.58436646352078</v>
          </cell>
          <cell r="Y57">
            <v>-35.685046360528062</v>
          </cell>
          <cell r="Z57">
            <v>-39.229333315486826</v>
          </cell>
          <cell r="AA57">
            <v>-5.9867515755560898</v>
          </cell>
          <cell r="AB57">
            <v>-11.247660144649769</v>
          </cell>
          <cell r="AC57">
            <v>-17.018694147152068</v>
          </cell>
          <cell r="AD57">
            <v>-23.256248455300195</v>
          </cell>
          <cell r="AE57">
            <v>-29.301400115507249</v>
          </cell>
          <cell r="AF57">
            <v>-35.057178769810037</v>
          </cell>
          <cell r="AG57">
            <v>-40.528814064487428</v>
          </cell>
          <cell r="AH57">
            <v>-46.11858531454417</v>
          </cell>
          <cell r="AI57">
            <v>-52.68978090677242</v>
          </cell>
          <cell r="AJ57">
            <v>-58.778915707844959</v>
          </cell>
          <cell r="AK57">
            <v>-65.403832124799209</v>
          </cell>
          <cell r="AL57">
            <v>-72.905604834206216</v>
          </cell>
        </row>
        <row r="58">
          <cell r="C58">
            <v>-3.3413118591122246</v>
          </cell>
          <cell r="D58">
            <v>-6.9547462692317694</v>
          </cell>
          <cell r="E58">
            <v>-10.9960577951119</v>
          </cell>
          <cell r="F58">
            <v>-14.692405639123942</v>
          </cell>
          <cell r="G58">
            <v>-18.738253855419476</v>
          </cell>
          <cell r="H58">
            <v>-22.790148343937176</v>
          </cell>
          <cell r="I58">
            <v>-26.326182379618654</v>
          </cell>
          <cell r="J58">
            <v>-30.162013270113555</v>
          </cell>
          <cell r="K58">
            <v>-34.126452455898487</v>
          </cell>
          <cell r="L58">
            <v>-38.723534999996183</v>
          </cell>
          <cell r="M58">
            <v>-42.626203773024763</v>
          </cell>
          <cell r="N58">
            <v>-47.765014947905016</v>
          </cell>
          <cell r="O58">
            <v>-3.4671527102267374</v>
          </cell>
          <cell r="P58">
            <v>-6.7695966921584283</v>
          </cell>
          <cell r="Q58">
            <v>-10.024844267712956</v>
          </cell>
          <cell r="R58">
            <v>-13.211360733274299</v>
          </cell>
          <cell r="S58">
            <v>-16.945387041901171</v>
          </cell>
          <cell r="T58">
            <v>-21.13190164293103</v>
          </cell>
          <cell r="U58">
            <v>-24.713116664660067</v>
          </cell>
          <cell r="V58">
            <v>-27.884338824133003</v>
          </cell>
          <cell r="W58">
            <v>-31.805469161432754</v>
          </cell>
          <cell r="X58">
            <v>-35.535246344354917</v>
          </cell>
          <cell r="Y58">
            <v>-39.517246454614082</v>
          </cell>
          <cell r="Z58">
            <v>-43.649370767499406</v>
          </cell>
          <cell r="AA58">
            <v>-4.8555542379568406</v>
          </cell>
          <cell r="AB58">
            <v>-9.5937880604509935</v>
          </cell>
          <cell r="AC58">
            <v>-14.208146090301387</v>
          </cell>
          <cell r="AD58">
            <v>-18.194093216633188</v>
          </cell>
          <cell r="AE58">
            <v>-22.910922974178291</v>
          </cell>
          <cell r="AF58">
            <v>-23.809506907742662</v>
          </cell>
          <cell r="AG58">
            <v>-33.615900604118885</v>
          </cell>
          <cell r="AH58">
            <v>-40.168886129585857</v>
          </cell>
          <cell r="AI58">
            <v>-47.191093038240247</v>
          </cell>
          <cell r="AJ58">
            <v>-53.998179790104999</v>
          </cell>
          <cell r="AK58">
            <v>-60.502966000903093</v>
          </cell>
          <cell r="AL58">
            <v>-71.971842952658207</v>
          </cell>
        </row>
        <row r="62">
          <cell r="C62">
            <v>-2.6914079209073192</v>
          </cell>
          <cell r="D62">
            <v>-5.3240994738146297</v>
          </cell>
          <cell r="E62">
            <v>-7.978951980321952</v>
          </cell>
          <cell r="F62">
            <v>-10.625196947629274</v>
          </cell>
          <cell r="G62">
            <v>-13.273695220536601</v>
          </cell>
          <cell r="H62">
            <v>-16.122383906243904</v>
          </cell>
          <cell r="I62">
            <v>-18.763857273245918</v>
          </cell>
          <cell r="J62">
            <v>-21.419266508653074</v>
          </cell>
          <cell r="K62">
            <v>-24.07197027885508</v>
          </cell>
          <cell r="L62">
            <v>-26.722248429857107</v>
          </cell>
          <cell r="M62">
            <v>-29.365146267259185</v>
          </cell>
          <cell r="N62">
            <v>-32.003752207061119</v>
          </cell>
          <cell r="O62">
            <v>-3.5019416692000003</v>
          </cell>
          <cell r="P62">
            <v>-6.9671159951999995</v>
          </cell>
          <cell r="Q62">
            <v>-10.450863593199998</v>
          </cell>
          <cell r="R62">
            <v>-13.920111384999997</v>
          </cell>
          <cell r="S62">
            <v>-17.368134862399998</v>
          </cell>
          <cell r="T62">
            <v>-19.41963533773313</v>
          </cell>
          <cell r="U62">
            <v>-25.211639992861421</v>
          </cell>
          <cell r="V62">
            <v>-29.616095083922851</v>
          </cell>
          <cell r="W62">
            <v>-34.067419940384269</v>
          </cell>
          <cell r="X62">
            <v>-38.486989252245692</v>
          </cell>
          <cell r="Y62">
            <v>-42.89363567830712</v>
          </cell>
          <cell r="Z62">
            <v>-44.184041672095638</v>
          </cell>
          <cell r="AA62">
            <v>-3.4686207392980575</v>
          </cell>
          <cell r="AB62">
            <v>-6.7247155964777967</v>
          </cell>
          <cell r="AC62">
            <v>-10.117722432037235</v>
          </cell>
          <cell r="AD62">
            <v>-13.366554653137399</v>
          </cell>
          <cell r="AE62">
            <v>-16.230544667214474</v>
          </cell>
          <cell r="AF62">
            <v>-18.097690220381377</v>
          </cell>
          <cell r="AG62">
            <v>-20.578123453479797</v>
          </cell>
          <cell r="AH62">
            <v>-23.230896140415481</v>
          </cell>
          <cell r="AI62">
            <v>-25.759907609282255</v>
          </cell>
          <cell r="AJ62">
            <v>-28.349912378492554</v>
          </cell>
          <cell r="AK62">
            <v>-30.931136607222793</v>
          </cell>
          <cell r="AL62">
            <v>-32.970631856790249</v>
          </cell>
        </row>
        <row r="63">
          <cell r="C63">
            <v>-2.4192363946185305</v>
          </cell>
          <cell r="D63">
            <v>-4.785694177224376</v>
          </cell>
          <cell r="E63">
            <v>-7.1720718631165745</v>
          </cell>
          <cell r="F63">
            <v>-9.5507124564859414</v>
          </cell>
          <cell r="G63">
            <v>-11.931378487498325</v>
          </cell>
          <cell r="H63">
            <v>-14.491990460089179</v>
          </cell>
          <cell r="I63">
            <v>-16.866341986376032</v>
          </cell>
          <cell r="J63">
            <v>-19.253220101358139</v>
          </cell>
          <cell r="K63">
            <v>-21.63766634421939</v>
          </cell>
          <cell r="L63">
            <v>-24.019932261236136</v>
          </cell>
          <cell r="M63">
            <v>-26.395564206818825</v>
          </cell>
          <cell r="N63">
            <v>-28.767338277571177</v>
          </cell>
          <cell r="O63">
            <v>-2.6491650529302233</v>
          </cell>
          <cell r="P63">
            <v>-5.2705161757909647</v>
          </cell>
          <cell r="Q63">
            <v>-7.9059176934751605</v>
          </cell>
          <cell r="R63">
            <v>-10.530350330610277</v>
          </cell>
          <cell r="S63">
            <v>-13.138727100089056</v>
          </cell>
          <cell r="T63">
            <v>-14.690655681059344</v>
          </cell>
          <cell r="U63">
            <v>-19.072218187861544</v>
          </cell>
          <cell r="V63">
            <v>-22.404120774093386</v>
          </cell>
          <cell r="W63">
            <v>-25.771479617529273</v>
          </cell>
          <cell r="X63">
            <v>-29.11481587951242</v>
          </cell>
          <cell r="Y63">
            <v>-32.448376176994088</v>
          </cell>
          <cell r="Z63">
            <v>-33.424548479606194</v>
          </cell>
          <cell r="AA63">
            <v>-3.4421474435409847</v>
          </cell>
          <cell r="AB63">
            <v>-6.6100273038143644</v>
          </cell>
          <cell r="AC63">
            <v>-9.9577407849223185</v>
          </cell>
          <cell r="AD63">
            <v>-13.229685135758119</v>
          </cell>
          <cell r="AE63">
            <v>-16.469819327390134</v>
          </cell>
          <cell r="AF63">
            <v>-18.940975573622289</v>
          </cell>
          <cell r="AG63">
            <v>-21.963415376505161</v>
          </cell>
          <cell r="AH63">
            <v>-25.024674386926641</v>
          </cell>
          <cell r="AI63">
            <v>-28.012380465901352</v>
          </cell>
          <cell r="AJ63">
            <v>-30.988013306473064</v>
          </cell>
          <cell r="AK63">
            <v>-33.969089107762379</v>
          </cell>
          <cell r="AL63">
            <v>-36.413282330847494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2.7417509587722635</v>
          </cell>
          <cell r="P64">
            <v>-5.5224695641024111</v>
          </cell>
          <cell r="Q64">
            <v>-7.7441965084676561</v>
          </cell>
          <cell r="R64">
            <v>-9.9610146527533434</v>
          </cell>
          <cell r="S64">
            <v>-12.178195167433154</v>
          </cell>
          <cell r="T64">
            <v>-14.355232534549209</v>
          </cell>
          <cell r="U64">
            <v>-16.526970714721646</v>
          </cell>
          <cell r="V64">
            <v>-18.691148683126706</v>
          </cell>
          <cell r="W64">
            <v>-20.836273902090475</v>
          </cell>
          <cell r="X64">
            <v>-22.952643306609126</v>
          </cell>
          <cell r="Y64">
            <v>-25.07066974312723</v>
          </cell>
          <cell r="Z64">
            <v>-27.173071182810549</v>
          </cell>
          <cell r="AA64">
            <v>-3.716518910017411</v>
          </cell>
          <cell r="AB64">
            <v>-7.4472229441520383</v>
          </cell>
          <cell r="AC64">
            <v>-11.189817174383819</v>
          </cell>
          <cell r="AD64">
            <v>-14.944139740062425</v>
          </cell>
          <cell r="AE64">
            <v>-18.708937224232322</v>
          </cell>
          <cell r="AF64">
            <v>-22.477665452338861</v>
          </cell>
          <cell r="AG64">
            <v>-26.243760518260455</v>
          </cell>
          <cell r="AH64">
            <v>-30.029192433297915</v>
          </cell>
          <cell r="AI64">
            <v>-33.88945981139733</v>
          </cell>
          <cell r="AJ64">
            <v>-37.797323733469014</v>
          </cell>
          <cell r="AK64">
            <v>-41.74619027293059</v>
          </cell>
          <cell r="AL64">
            <v>-45.704805961058696</v>
          </cell>
        </row>
        <row r="65">
          <cell r="C65">
            <v>-2.65132616</v>
          </cell>
          <cell r="D65">
            <v>-5.3149450256000002</v>
          </cell>
          <cell r="E65">
            <v>-7.9744329224000001</v>
          </cell>
          <cell r="F65">
            <v>-10.613028059199999</v>
          </cell>
          <cell r="G65">
            <v>-13.386748278400001</v>
          </cell>
          <cell r="H65">
            <v>-16.316860834400003</v>
          </cell>
          <cell r="I65">
            <v>-19.250172508000002</v>
          </cell>
          <cell r="J65">
            <v>-22.188263938400002</v>
          </cell>
          <cell r="K65">
            <v>-25.110213783199992</v>
          </cell>
          <cell r="L65">
            <v>-28.036930717599997</v>
          </cell>
          <cell r="M65">
            <v>-30.953071514400001</v>
          </cell>
          <cell r="N65">
            <v>-34.691450169600003</v>
          </cell>
          <cell r="O65">
            <v>-2.6914079209073192</v>
          </cell>
          <cell r="P65">
            <v>-5.3240994738146297</v>
          </cell>
          <cell r="Q65">
            <v>-7.978951980321952</v>
          </cell>
          <cell r="R65">
            <v>-10.625196947629274</v>
          </cell>
          <cell r="S65">
            <v>-13.273695220536601</v>
          </cell>
          <cell r="T65">
            <v>-16.122383906243904</v>
          </cell>
          <cell r="U65">
            <v>-18.763857273245918</v>
          </cell>
          <cell r="V65">
            <v>-21.419266508653074</v>
          </cell>
          <cell r="W65">
            <v>-24.07197027885508</v>
          </cell>
          <cell r="X65">
            <v>-26.722248429857107</v>
          </cell>
          <cell r="Y65">
            <v>-29.365146267259185</v>
          </cell>
          <cell r="Z65">
            <v>-32.003752207061119</v>
          </cell>
          <cell r="AA65">
            <v>-3.5019416692000003</v>
          </cell>
          <cell r="AB65">
            <v>-6.9671159951999995</v>
          </cell>
          <cell r="AC65">
            <v>-10.450863593199998</v>
          </cell>
          <cell r="AD65">
            <v>-13.920111384999997</v>
          </cell>
          <cell r="AE65">
            <v>-17.368134862399998</v>
          </cell>
          <cell r="AF65">
            <v>-19.41963533773313</v>
          </cell>
          <cell r="AG65">
            <v>-25.211639992861421</v>
          </cell>
          <cell r="AH65">
            <v>-29.616095083922851</v>
          </cell>
          <cell r="AI65">
            <v>-34.067419940384269</v>
          </cell>
          <cell r="AJ65">
            <v>-38.486989252245692</v>
          </cell>
          <cell r="AK65">
            <v>-42.89363567830712</v>
          </cell>
          <cell r="AL65">
            <v>-44.184041672095638</v>
          </cell>
        </row>
        <row r="69">
          <cell r="C69">
            <v>-1.0032426175859543</v>
          </cell>
          <cell r="D69">
            <v>-1.9936930451140946</v>
          </cell>
          <cell r="E69">
            <v>-2.9882457056405043</v>
          </cell>
          <cell r="F69">
            <v>-4.0333263293422856</v>
          </cell>
          <cell r="G69">
            <v>-5.0221883450972076</v>
          </cell>
          <cell r="H69">
            <v>-6.0693487373400208</v>
          </cell>
          <cell r="I69">
            <v>-7.0871602507384504</v>
          </cell>
          <cell r="J69">
            <v>-8.1099297875847878</v>
          </cell>
          <cell r="K69">
            <v>-9.1556187903488162</v>
          </cell>
          <cell r="L69">
            <v>-10.17909385457723</v>
          </cell>
          <cell r="M69">
            <v>-11.208769617765896</v>
          </cell>
          <cell r="N69">
            <v>-12.26684345079909</v>
          </cell>
          <cell r="O69">
            <v>-1.2684057343786246</v>
          </cell>
          <cell r="P69">
            <v>-2.535784995988942</v>
          </cell>
          <cell r="Q69">
            <v>-3.800826215699431</v>
          </cell>
          <cell r="R69">
            <v>-5.0682463240794924</v>
          </cell>
          <cell r="S69">
            <v>-6.3386256706391837</v>
          </cell>
          <cell r="T69">
            <v>-7.606276797503071</v>
          </cell>
          <cell r="U69">
            <v>-10.10674231072039</v>
          </cell>
          <cell r="V69">
            <v>-12.692873924017249</v>
          </cell>
          <cell r="W69">
            <v>-15.246112719098949</v>
          </cell>
          <cell r="X69">
            <v>-18.105020669601814</v>
          </cell>
          <cell r="Y69">
            <v>-20.658933038000697</v>
          </cell>
          <cell r="Z69">
            <v>-25.324194269870418</v>
          </cell>
          <cell r="AA69">
            <v>-3.2311675076406794</v>
          </cell>
          <cell r="AB69">
            <v>-6.285405826293144</v>
          </cell>
          <cell r="AC69">
            <v>-9.465336820161987</v>
          </cell>
          <cell r="AD69">
            <v>-12.611784715527529</v>
          </cell>
          <cell r="AE69">
            <v>-15.494968491504306</v>
          </cell>
          <cell r="AF69">
            <v>-18.145637232722592</v>
          </cell>
          <cell r="AG69">
            <v>-20.689379485459476</v>
          </cell>
          <cell r="AH69">
            <v>-23.602923515412009</v>
          </cell>
          <cell r="AI69">
            <v>-26.446955667991666</v>
          </cell>
          <cell r="AJ69">
            <v>-29.423727023674275</v>
          </cell>
          <cell r="AK69">
            <v>-32.216922382874259</v>
          </cell>
          <cell r="AL69">
            <v>-34.451820313507397</v>
          </cell>
        </row>
        <row r="70">
          <cell r="C70">
            <v>-0.90178862677869021</v>
          </cell>
          <cell r="D70">
            <v>-1.7920786875041499</v>
          </cell>
          <cell r="E70">
            <v>-2.6860561384953234</v>
          </cell>
          <cell r="F70">
            <v>-3.6254518579363397</v>
          </cell>
          <cell r="G70">
            <v>-4.5143141367408361</v>
          </cell>
          <cell r="H70">
            <v>-5.4555793058879942</v>
          </cell>
          <cell r="I70">
            <v>-6.3704635331905415</v>
          </cell>
          <cell r="J70">
            <v>-7.2898043984770124</v>
          </cell>
          <cell r="K70">
            <v>-8.2297469739920128</v>
          </cell>
          <cell r="L70">
            <v>-9.1497220194437627</v>
          </cell>
          <cell r="M70">
            <v>-10.075270711491482</v>
          </cell>
          <cell r="N70">
            <v>-11.026345687968666</v>
          </cell>
          <cell r="O70">
            <v>-0.95952944448094457</v>
          </cell>
          <cell r="P70">
            <v>-1.9182823780880782</v>
          </cell>
          <cell r="Q70">
            <v>-2.8752666189303424</v>
          </cell>
          <cell r="R70">
            <v>-3.8340504524910322</v>
          </cell>
          <cell r="S70">
            <v>-4.795072904255365</v>
          </cell>
          <cell r="T70">
            <v>-5.7540314997486464</v>
          </cell>
          <cell r="U70">
            <v>-7.6455952319297733</v>
          </cell>
          <cell r="V70">
            <v>-9.6019640522560099</v>
          </cell>
          <cell r="W70">
            <v>-11.533449961117906</v>
          </cell>
          <cell r="X70">
            <v>-13.69616988835951</v>
          </cell>
          <cell r="Y70">
            <v>-15.628165345083998</v>
          </cell>
          <cell r="Z70">
            <v>-19.157363768621085</v>
          </cell>
          <cell r="AA70">
            <v>-3.2065065085002176</v>
          </cell>
          <cell r="AB70">
            <v>-6.1782098486235579</v>
          </cell>
          <cell r="AC70">
            <v>-9.315670708528792</v>
          </cell>
          <cell r="AD70">
            <v>-12.482643816313054</v>
          </cell>
          <cell r="AE70">
            <v>-15.723399107743971</v>
          </cell>
          <cell r="AF70">
            <v>-18.991156739203312</v>
          </cell>
          <cell r="AG70">
            <v>-22.082161016700947</v>
          </cell>
          <cell r="AH70">
            <v>-25.425427929365952</v>
          </cell>
          <cell r="AI70">
            <v>-28.759504714592062</v>
          </cell>
          <cell r="AJ70">
            <v>-32.161751767083651</v>
          </cell>
          <cell r="AK70">
            <v>-35.381160450022691</v>
          </cell>
          <cell r="AL70">
            <v>-38.049130066308052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97413175056946899</v>
          </cell>
          <cell r="P71">
            <v>-1.9494496553147653</v>
          </cell>
          <cell r="Q71">
            <v>-3.3813868598826655</v>
          </cell>
          <cell r="R71">
            <v>-4.8143546020760297</v>
          </cell>
          <cell r="S71">
            <v>-6.2483545842887809</v>
          </cell>
          <cell r="T71">
            <v>-7.6833885117770784</v>
          </cell>
          <cell r="U71">
            <v>-9.1194580926593112</v>
          </cell>
          <cell r="V71">
            <v>-10.557360102945726</v>
          </cell>
          <cell r="W71">
            <v>-11.996778230499135</v>
          </cell>
          <cell r="X71">
            <v>-13.437396165726575</v>
          </cell>
          <cell r="Y71">
            <v>-14.879821278462597</v>
          </cell>
          <cell r="Z71">
            <v>-16.32329062732299</v>
          </cell>
          <cell r="AA71">
            <v>-3.3657774228058157</v>
          </cell>
          <cell r="AB71">
            <v>-6.6041741836374941</v>
          </cell>
          <cell r="AC71">
            <v>-9.7929046209910044</v>
          </cell>
          <cell r="AD71">
            <v>-13.052760519523209</v>
          </cell>
          <cell r="AE71">
            <v>-16.340734303786675</v>
          </cell>
          <cell r="AF71">
            <v>-19.543689082188898</v>
          </cell>
          <cell r="AG71">
            <v>-22.725045221585944</v>
          </cell>
          <cell r="AH71">
            <v>-26.188959312368002</v>
          </cell>
          <cell r="AI71">
            <v>-29.593225726234159</v>
          </cell>
          <cell r="AJ71">
            <v>-33.098089499375163</v>
          </cell>
          <cell r="AK71">
            <v>-36.64627588638163</v>
          </cell>
          <cell r="AL71">
            <v>-40.093347347359369</v>
          </cell>
        </row>
        <row r="72">
          <cell r="C72">
            <v>-0.44997602756092003</v>
          </cell>
          <cell r="D72">
            <v>-0.90023996487685709</v>
          </cell>
          <cell r="E72">
            <v>-1.3459248508469128</v>
          </cell>
          <cell r="F72">
            <v>-1.7924441653117666</v>
          </cell>
          <cell r="G72">
            <v>-2.8644144216239287</v>
          </cell>
          <cell r="H72">
            <v>-3.8437236782715312</v>
          </cell>
          <cell r="I72">
            <v>-4.814760604760707</v>
          </cell>
          <cell r="J72">
            <v>-5.7746841614135844</v>
          </cell>
          <cell r="K72">
            <v>-6.7312525051541661</v>
          </cell>
          <cell r="L72">
            <v>-7.7019400020227362</v>
          </cell>
          <cell r="M72">
            <v>-8.7182490292500887</v>
          </cell>
          <cell r="N72">
            <v>-9.7303692691702679</v>
          </cell>
          <cell r="O72">
            <v>-1.0032426175859543</v>
          </cell>
          <cell r="P72">
            <v>-1.9936930451140946</v>
          </cell>
          <cell r="Q72">
            <v>-2.9882457056405043</v>
          </cell>
          <cell r="R72">
            <v>-4.0333263293422856</v>
          </cell>
          <cell r="S72">
            <v>-5.0221883450972076</v>
          </cell>
          <cell r="T72">
            <v>-6.0693487373400208</v>
          </cell>
          <cell r="U72">
            <v>-7.0871602507384504</v>
          </cell>
          <cell r="V72">
            <v>-8.1099297875847878</v>
          </cell>
          <cell r="W72">
            <v>-9.1556187903488162</v>
          </cell>
          <cell r="X72">
            <v>-10.17909385457723</v>
          </cell>
          <cell r="Y72">
            <v>-11.208769617765896</v>
          </cell>
          <cell r="Z72">
            <v>-12.26684345079909</v>
          </cell>
          <cell r="AA72">
            <v>-1.2684057343786246</v>
          </cell>
          <cell r="AB72">
            <v>-2.535784995988942</v>
          </cell>
          <cell r="AC72">
            <v>-3.800826215699431</v>
          </cell>
          <cell r="AD72">
            <v>-5.0682463240794924</v>
          </cell>
          <cell r="AE72">
            <v>-6.3386256706391837</v>
          </cell>
          <cell r="AF72">
            <v>-7.606276797503071</v>
          </cell>
          <cell r="AG72">
            <v>-10.10674231072039</v>
          </cell>
          <cell r="AH72">
            <v>-12.692873924017249</v>
          </cell>
          <cell r="AI72">
            <v>-15.246112719098949</v>
          </cell>
          <cell r="AJ72">
            <v>-18.105020669601814</v>
          </cell>
          <cell r="AK72">
            <v>-20.658933038000697</v>
          </cell>
          <cell r="AL72">
            <v>-25.324194269870418</v>
          </cell>
        </row>
        <row r="76">
          <cell r="C76">
            <v>-10.712067876210465</v>
          </cell>
          <cell r="D76">
            <v>-21.338152730738045</v>
          </cell>
          <cell r="E76">
            <v>-31.566141278840625</v>
          </cell>
          <cell r="F76">
            <v>-41.814248266551516</v>
          </cell>
          <cell r="G76">
            <v>-52.851489707132721</v>
          </cell>
          <cell r="H76">
            <v>-64.417107708149501</v>
          </cell>
          <cell r="I76">
            <v>-75.071803951527457</v>
          </cell>
          <cell r="J76">
            <v>-85.470772334811059</v>
          </cell>
          <cell r="K76">
            <v>-97.01618378917864</v>
          </cell>
          <cell r="L76">
            <v>-108.17907132812141</v>
          </cell>
          <cell r="M76">
            <v>-119.7694423114428</v>
          </cell>
          <cell r="N76">
            <v>-132.84179752192873</v>
          </cell>
          <cell r="O76">
            <v>-15.097694133488559</v>
          </cell>
          <cell r="P76">
            <v>-29.400919896318261</v>
          </cell>
          <cell r="Q76">
            <v>-43.450939281725283</v>
          </cell>
          <cell r="R76">
            <v>-57.077727716108342</v>
          </cell>
          <cell r="S76">
            <v>-71.241786297836214</v>
          </cell>
          <cell r="T76">
            <v>-80.076096949650974</v>
          </cell>
          <cell r="U76">
            <v>-105.57625860759023</v>
          </cell>
          <cell r="V76">
            <v>-126.72017850778897</v>
          </cell>
          <cell r="W76">
            <v>-148.29370949792573</v>
          </cell>
          <cell r="X76">
            <v>-170.83075236347918</v>
          </cell>
          <cell r="Y76">
            <v>-192.27010986121664</v>
          </cell>
          <cell r="Z76">
            <v>-223.92678496305916</v>
          </cell>
          <cell r="AA76">
            <v>-20.829367244761396</v>
          </cell>
          <cell r="AB76">
            <v>-41.696046942484983</v>
          </cell>
          <cell r="AC76">
            <v>-61.833526169090121</v>
          </cell>
          <cell r="AD76">
            <v>-82.928658028642062</v>
          </cell>
          <cell r="AE76">
            <v>-101.19727339106215</v>
          </cell>
          <cell r="AF76">
            <v>-118.34588611434667</v>
          </cell>
          <cell r="AG76">
            <v>-135.58999159924537</v>
          </cell>
          <cell r="AH76">
            <v>-153.34641519988193</v>
          </cell>
          <cell r="AI76">
            <v>-170.77059119813381</v>
          </cell>
          <cell r="AJ76">
            <v>-187.36177080477373</v>
          </cell>
          <cell r="AK76">
            <v>-204.61472006923825</v>
          </cell>
          <cell r="AL76">
            <v>-219.60158378162961</v>
          </cell>
        </row>
        <row r="77">
          <cell r="C77">
            <v>-9.6287984688014117</v>
          </cell>
          <cell r="D77">
            <v>-19.180309041643749</v>
          </cell>
          <cell r="E77">
            <v>-28.373981226040723</v>
          </cell>
          <cell r="F77">
            <v>-37.585737351160788</v>
          </cell>
          <cell r="G77">
            <v>-47.506825857225792</v>
          </cell>
          <cell r="H77">
            <v>-57.902858274668667</v>
          </cell>
          <cell r="I77">
            <v>-67.480086878831969</v>
          </cell>
          <cell r="J77">
            <v>-76.827448378327787</v>
          </cell>
          <cell r="K77">
            <v>-87.205317657926116</v>
          </cell>
          <cell r="L77">
            <v>-97.239346165258425</v>
          </cell>
          <cell r="M77">
            <v>-107.6576283929963</v>
          </cell>
          <cell r="N77">
            <v>-119.40802759592628</v>
          </cell>
          <cell r="O77">
            <v>-11.421173582084387</v>
          </cell>
          <cell r="P77">
            <v>-22.241344051604464</v>
          </cell>
          <cell r="Q77">
            <v>-32.869967788023054</v>
          </cell>
          <cell r="R77">
            <v>-43.178423814444564</v>
          </cell>
          <cell r="S77">
            <v>-53.893316450261025</v>
          </cell>
          <cell r="T77">
            <v>-60.576336687677866</v>
          </cell>
          <cell r="U77">
            <v>-79.866817081006701</v>
          </cell>
          <cell r="V77">
            <v>-95.861867533791226</v>
          </cell>
          <cell r="W77">
            <v>-112.1819121736077</v>
          </cell>
          <cell r="X77">
            <v>-129.23083873938165</v>
          </cell>
          <cell r="Y77">
            <v>-145.44938319425214</v>
          </cell>
          <cell r="Z77">
            <v>-169.39717139111428</v>
          </cell>
          <cell r="AA77">
            <v>-20.670392816321911</v>
          </cell>
          <cell r="AB77">
            <v>-40.984931599978516</v>
          </cell>
          <cell r="AC77">
            <v>-60.855813108675356</v>
          </cell>
          <cell r="AD77">
            <v>-82.079493401269119</v>
          </cell>
          <cell r="AE77">
            <v>-102.68914835261299</v>
          </cell>
          <cell r="AF77">
            <v>-123.86036620331143</v>
          </cell>
          <cell r="AG77">
            <v>-144.7177296376596</v>
          </cell>
          <cell r="AH77">
            <v>-165.18708902078845</v>
          </cell>
          <cell r="AI77">
            <v>-185.70294760316946</v>
          </cell>
          <cell r="AJ77">
            <v>-204.79671927407227</v>
          </cell>
          <cell r="AK77">
            <v>-224.71129163642721</v>
          </cell>
          <cell r="AL77">
            <v>-242.53142934216748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11.341278535085205</v>
          </cell>
          <cell r="P78">
            <v>-22.472430492366712</v>
          </cell>
          <cell r="Q78">
            <v>-32.96076020866947</v>
          </cell>
          <cell r="R78">
            <v>-43.37842356304607</v>
          </cell>
          <cell r="S78">
            <v>-54.217921169714714</v>
          </cell>
          <cell r="T78">
            <v>-64.354426275789081</v>
          </cell>
          <cell r="U78">
            <v>-74.508414714884637</v>
          </cell>
          <cell r="V78">
            <v>-84.568200031803656</v>
          </cell>
          <cell r="W78">
            <v>-95.381494493097136</v>
          </cell>
          <cell r="X78">
            <v>-105.70708976182283</v>
          </cell>
          <cell r="Y78">
            <v>-116.20963372328835</v>
          </cell>
          <cell r="Z78">
            <v>-126.95618631323542</v>
          </cell>
          <cell r="AA78">
            <v>-21.098487278262905</v>
          </cell>
          <cell r="AB78">
            <v>-40.898014598594784</v>
          </cell>
          <cell r="AC78">
            <v>-61.033288110919194</v>
          </cell>
          <cell r="AD78">
            <v>-81.825077174432721</v>
          </cell>
          <cell r="AE78">
            <v>-102.59054201197439</v>
          </cell>
          <cell r="AF78">
            <v>-123.17027277742065</v>
          </cell>
          <cell r="AG78">
            <v>-143.52425545600587</v>
          </cell>
          <cell r="AH78">
            <v>-164.13708062992589</v>
          </cell>
          <cell r="AI78">
            <v>-186.09689760361704</v>
          </cell>
          <cell r="AJ78">
            <v>-207.78320189193411</v>
          </cell>
          <cell r="AK78">
            <v>-230.12312390425086</v>
          </cell>
          <cell r="AL78">
            <v>-253.35980608746593</v>
          </cell>
        </row>
        <row r="79">
          <cell r="C79">
            <v>-10.207336856540067</v>
          </cell>
          <cell r="D79">
            <v>-20.525079332513211</v>
          </cell>
          <cell r="E79">
            <v>-30.646175973336582</v>
          </cell>
          <cell r="F79">
            <v>-40.256055751422508</v>
          </cell>
          <cell r="G79">
            <v>-51.567581688411593</v>
          </cell>
          <cell r="H79">
            <v>-62.540969690926758</v>
          </cell>
          <cell r="I79">
            <v>-73.311719886948595</v>
          </cell>
          <cell r="J79">
            <v>-84.238391900645738</v>
          </cell>
          <cell r="K79">
            <v>-95.650371360802069</v>
          </cell>
          <cell r="L79">
            <v>-107.93556678776658</v>
          </cell>
          <cell r="M79">
            <v>-119.39045460930193</v>
          </cell>
          <cell r="N79">
            <v>-132.63865955944607</v>
          </cell>
          <cell r="O79">
            <v>-10.712067876210465</v>
          </cell>
          <cell r="P79">
            <v>-21.338152730738045</v>
          </cell>
          <cell r="Q79">
            <v>-31.566141278840625</v>
          </cell>
          <cell r="R79">
            <v>-41.814248266551516</v>
          </cell>
          <cell r="S79">
            <v>-52.851489707132721</v>
          </cell>
          <cell r="T79">
            <v>-64.417107708149501</v>
          </cell>
          <cell r="U79">
            <v>-75.071803951527457</v>
          </cell>
          <cell r="V79">
            <v>-85.470772334811059</v>
          </cell>
          <cell r="W79">
            <v>-97.01618378917864</v>
          </cell>
          <cell r="X79">
            <v>-108.17907132812141</v>
          </cell>
          <cell r="Y79">
            <v>-119.7694423114428</v>
          </cell>
          <cell r="Z79">
            <v>-132.84179752192873</v>
          </cell>
          <cell r="AA79">
            <v>-15.097694133488559</v>
          </cell>
          <cell r="AB79">
            <v>-29.400919896318261</v>
          </cell>
          <cell r="AC79">
            <v>-43.450939281725283</v>
          </cell>
          <cell r="AD79">
            <v>-57.077727716108342</v>
          </cell>
          <cell r="AE79">
            <v>-71.241786297836214</v>
          </cell>
          <cell r="AF79">
            <v>-80.076096949650974</v>
          </cell>
          <cell r="AG79">
            <v>-105.57625860759023</v>
          </cell>
          <cell r="AH79">
            <v>-126.72017850778897</v>
          </cell>
          <cell r="AI79">
            <v>-148.29370949792573</v>
          </cell>
          <cell r="AJ79">
            <v>-170.83075236347918</v>
          </cell>
          <cell r="AK79">
            <v>-192.27010986121664</v>
          </cell>
          <cell r="AL79">
            <v>-223.92678496305916</v>
          </cell>
        </row>
        <row r="84">
          <cell r="C84">
            <v>47.587141580603038</v>
          </cell>
          <cell r="D84">
            <v>91.732133174651935</v>
          </cell>
          <cell r="E84">
            <v>137.08480561757952</v>
          </cell>
          <cell r="F84">
            <v>181.43652871463536</v>
          </cell>
          <cell r="G84">
            <v>238.86279680145466</v>
          </cell>
          <cell r="H84">
            <v>284.3963626316646</v>
          </cell>
          <cell r="I84">
            <v>328.88114987122998</v>
          </cell>
          <cell r="J84">
            <v>374.53533098674603</v>
          </cell>
          <cell r="K84">
            <v>432.49253630087458</v>
          </cell>
          <cell r="L84">
            <v>488.13214780483588</v>
          </cell>
          <cell r="M84">
            <v>537.78300019985784</v>
          </cell>
          <cell r="N84">
            <v>594.18441945998973</v>
          </cell>
          <cell r="O84">
            <v>68.845389841780417</v>
          </cell>
          <cell r="P84">
            <v>129.14799531243497</v>
          </cell>
          <cell r="Q84">
            <v>196.62314480402864</v>
          </cell>
          <cell r="R84">
            <v>258.66644509768321</v>
          </cell>
          <cell r="S84">
            <v>325.69175281556454</v>
          </cell>
          <cell r="T84">
            <v>355.26784071724148</v>
          </cell>
          <cell r="U84">
            <v>472.88658589361592</v>
          </cell>
          <cell r="V84">
            <v>563.70206333774809</v>
          </cell>
          <cell r="W84">
            <v>669.4252833440014</v>
          </cell>
          <cell r="X84">
            <v>782.62478399168867</v>
          </cell>
          <cell r="Y84">
            <v>882.27512527861563</v>
          </cell>
          <cell r="Z84">
            <v>1028.7955474898354</v>
          </cell>
          <cell r="AA84">
            <v>99.310824061844599</v>
          </cell>
          <cell r="AB84">
            <v>189.29586026065004</v>
          </cell>
          <cell r="AC84">
            <v>285.38347287325979</v>
          </cell>
          <cell r="AD84">
            <v>380.02140975340308</v>
          </cell>
          <cell r="AE84">
            <v>464.33421853912648</v>
          </cell>
          <cell r="AF84">
            <v>538.73564573840929</v>
          </cell>
          <cell r="AG84">
            <v>614.42217306469433</v>
          </cell>
          <cell r="AH84">
            <v>692.42303565185955</v>
          </cell>
          <cell r="AI84">
            <v>790.63529733304779</v>
          </cell>
          <cell r="AJ84">
            <v>875.38329110606696</v>
          </cell>
          <cell r="AK84">
            <v>954.51977396602717</v>
          </cell>
          <cell r="AL84">
            <v>1058.8682984072959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52.50719350429268</v>
          </cell>
          <cell r="P85">
            <v>96.284636255509213</v>
          </cell>
          <cell r="Q85">
            <v>142.91824769985681</v>
          </cell>
          <cell r="R85">
            <v>189.11525282334023</v>
          </cell>
          <cell r="S85">
            <v>246.40076627760953</v>
          </cell>
          <cell r="T85">
            <v>292.88448565640169</v>
          </cell>
          <cell r="U85">
            <v>338.47503834138627</v>
          </cell>
          <cell r="V85">
            <v>384.5827219309885</v>
          </cell>
          <cell r="W85">
            <v>443.60769998373667</v>
          </cell>
          <cell r="X85">
            <v>499.803843489104</v>
          </cell>
          <cell r="Y85">
            <v>552.10926736617387</v>
          </cell>
          <cell r="Z85">
            <v>607.95975714062797</v>
          </cell>
          <cell r="AA85">
            <v>104.42868803284988</v>
          </cell>
          <cell r="AB85">
            <v>195.91128458607315</v>
          </cell>
          <cell r="AC85">
            <v>296.85325272600937</v>
          </cell>
          <cell r="AD85">
            <v>394.25492485547596</v>
          </cell>
          <cell r="AE85">
            <v>496.79779261633746</v>
          </cell>
          <cell r="AF85">
            <v>590.14472994084622</v>
          </cell>
          <cell r="AG85">
            <v>680.84515921692105</v>
          </cell>
          <cell r="AH85">
            <v>775.64803533435224</v>
          </cell>
          <cell r="AI85">
            <v>892.38835113763628</v>
          </cell>
          <cell r="AJ85">
            <v>1006.6500254386208</v>
          </cell>
          <cell r="AK85">
            <v>1114.4474488964308</v>
          </cell>
          <cell r="AL85">
            <v>1237.4789351967377</v>
          </cell>
        </row>
        <row r="86">
          <cell r="C86">
            <v>37.940655417900587</v>
          </cell>
          <cell r="D86">
            <v>78.622512904297665</v>
          </cell>
          <cell r="E86">
            <v>119.99656128634413</v>
          </cell>
          <cell r="F86">
            <v>156.52244967596903</v>
          </cell>
          <cell r="G86">
            <v>202.7829280096438</v>
          </cell>
          <cell r="H86">
            <v>242.47245973393399</v>
          </cell>
          <cell r="I86">
            <v>279.82872542892943</v>
          </cell>
          <cell r="J86">
            <v>319.06858034477625</v>
          </cell>
          <cell r="K86">
            <v>368.10933397086723</v>
          </cell>
          <cell r="L86">
            <v>416.8683922372748</v>
          </cell>
          <cell r="M86">
            <v>461.97906477135945</v>
          </cell>
          <cell r="N86">
            <v>512.11391773702667</v>
          </cell>
          <cell r="O86">
            <v>47.587141580603038</v>
          </cell>
          <cell r="P86">
            <v>91.732133174651935</v>
          </cell>
          <cell r="Q86">
            <v>137.08480561757952</v>
          </cell>
          <cell r="R86">
            <v>181.43652871463536</v>
          </cell>
          <cell r="S86">
            <v>238.86279680145466</v>
          </cell>
          <cell r="T86">
            <v>284.3963626316646</v>
          </cell>
          <cell r="U86">
            <v>328.88114987122998</v>
          </cell>
          <cell r="V86">
            <v>374.53533098674603</v>
          </cell>
          <cell r="W86">
            <v>432.49253630087458</v>
          </cell>
          <cell r="X86">
            <v>488.13214780483588</v>
          </cell>
          <cell r="Y86">
            <v>537.78300019985784</v>
          </cell>
          <cell r="Z86">
            <v>594.18441945998973</v>
          </cell>
          <cell r="AA86">
            <v>68.845389841780417</v>
          </cell>
          <cell r="AB86">
            <v>129.14799531243497</v>
          </cell>
          <cell r="AC86">
            <v>196.62314480402864</v>
          </cell>
          <cell r="AD86">
            <v>258.66644509768321</v>
          </cell>
          <cell r="AE86">
            <v>325.69175281556454</v>
          </cell>
          <cell r="AF86">
            <v>355.26784071724148</v>
          </cell>
          <cell r="AG86">
            <v>472.88658589361592</v>
          </cell>
          <cell r="AH86">
            <v>563.70206333774809</v>
          </cell>
          <cell r="AI86">
            <v>669.4252833440014</v>
          </cell>
          <cell r="AJ86">
            <v>782.62478399168867</v>
          </cell>
          <cell r="AK86">
            <v>882.27512527861563</v>
          </cell>
          <cell r="AL86">
            <v>1028.7955474898354</v>
          </cell>
        </row>
      </sheetData>
      <sheetData sheetId="36" refreshError="1">
        <row r="48">
          <cell r="C48">
            <v>-2.7923286960666314</v>
          </cell>
          <cell r="D48">
            <v>-5.8191503037699661</v>
          </cell>
          <cell r="E48">
            <v>-8.4782199464936099</v>
          </cell>
          <cell r="F48">
            <v>-11.305024534745593</v>
          </cell>
          <cell r="G48">
            <v>-14.21339841760444</v>
          </cell>
          <cell r="H48">
            <v>-17.029727830792943</v>
          </cell>
          <cell r="I48">
            <v>-19.764354137455374</v>
          </cell>
          <cell r="J48">
            <v>-22.534776783975964</v>
          </cell>
          <cell r="K48">
            <v>-25.689718430487154</v>
          </cell>
          <cell r="L48">
            <v>-28.584973069100858</v>
          </cell>
          <cell r="M48">
            <v>-31.746154683564185</v>
          </cell>
          <cell r="N48">
            <v>-35.598279311443683</v>
          </cell>
          <cell r="O48">
            <v>-4.20137558663109</v>
          </cell>
          <cell r="P48">
            <v>-7.8746029218132696</v>
          </cell>
          <cell r="Q48">
            <v>-11.210973468363555</v>
          </cell>
          <cell r="R48">
            <v>-14.950859394034072</v>
          </cell>
          <cell r="S48">
            <v>-18.641778771151728</v>
          </cell>
          <cell r="T48">
            <v>-22.114836638772385</v>
          </cell>
          <cell r="U48">
            <v>-25.704204152153721</v>
          </cell>
          <cell r="V48">
            <v>-29.18632966505432</v>
          </cell>
          <cell r="W48">
            <v>-32.888847616592891</v>
          </cell>
          <cell r="X48">
            <v>-36.677441231810981</v>
          </cell>
          <cell r="Y48">
            <v>-40.592477148248605</v>
          </cell>
          <cell r="Z48">
            <v>-45.773502936132502</v>
          </cell>
          <cell r="AA48">
            <v>-3.9661484491954542</v>
          </cell>
          <cell r="AB48">
            <v>-7.7575934685371752</v>
          </cell>
          <cell r="AC48">
            <v>-10.924134458674525</v>
          </cell>
          <cell r="AD48">
            <v>-14.926851719311159</v>
          </cell>
          <cell r="AE48">
            <v>-18.097850096227823</v>
          </cell>
          <cell r="AF48">
            <v>-21.027715001323369</v>
          </cell>
          <cell r="AG48">
            <v>-24.274876286367085</v>
          </cell>
          <cell r="AH48">
            <v>-27.474401126858609</v>
          </cell>
          <cell r="AI48">
            <v>-31.099213864072468</v>
          </cell>
          <cell r="AJ48">
            <v>-34.156001653696201</v>
          </cell>
          <cell r="AK48">
            <v>-37.371368935729556</v>
          </cell>
          <cell r="AL48">
            <v>-42.445526553665857</v>
          </cell>
        </row>
        <row r="49">
          <cell r="C49">
            <v>-2.5099514476366602</v>
          </cell>
          <cell r="D49">
            <v>-5.230682458528948</v>
          </cell>
          <cell r="E49">
            <v>-7.6208508181931656</v>
          </cell>
          <cell r="F49">
            <v>-10.161791746266383</v>
          </cell>
          <cell r="G49">
            <v>-12.776053186129486</v>
          </cell>
          <cell r="H49">
            <v>-15.307578252505664</v>
          </cell>
          <cell r="I49">
            <v>-17.765662527047276</v>
          </cell>
          <cell r="J49">
            <v>-20.25592319800441</v>
          </cell>
          <cell r="K49">
            <v>-23.091817970716722</v>
          </cell>
          <cell r="L49">
            <v>-25.694286864046397</v>
          </cell>
          <cell r="M49">
            <v>-28.535790581227435</v>
          </cell>
          <cell r="N49">
            <v>-31.998364955026105</v>
          </cell>
          <cell r="O49">
            <v>-3.1782760621709385</v>
          </cell>
          <cell r="P49">
            <v>-5.9570160890017201</v>
          </cell>
          <cell r="Q49">
            <v>-8.480929132238062</v>
          </cell>
          <cell r="R49">
            <v>-11.310095358326363</v>
          </cell>
          <cell r="S49">
            <v>-14.102219142980031</v>
          </cell>
          <cell r="T49">
            <v>-16.729534043918072</v>
          </cell>
          <cell r="U49">
            <v>-19.444835404361676</v>
          </cell>
          <cell r="V49">
            <v>-22.079009839597294</v>
          </cell>
          <cell r="W49">
            <v>-24.879907767546928</v>
          </cell>
          <cell r="X49">
            <v>-27.745920612210661</v>
          </cell>
          <cell r="Y49">
            <v>-30.707585114510191</v>
          </cell>
          <cell r="Z49">
            <v>-34.626951498110685</v>
          </cell>
          <cell r="AA49">
            <v>-3.9358779097494905</v>
          </cell>
          <cell r="AB49">
            <v>-7.6252897097656476</v>
          </cell>
          <cell r="AC49">
            <v>-10.751401807058219</v>
          </cell>
          <cell r="AD49">
            <v>-14.774005227164837</v>
          </cell>
          <cell r="AE49">
            <v>-18.364653029861476</v>
          </cell>
          <cell r="AF49">
            <v>-22.007528660238258</v>
          </cell>
          <cell r="AG49">
            <v>-25.909028697201119</v>
          </cell>
          <cell r="AH49">
            <v>-29.595842451351537</v>
          </cell>
          <cell r="AI49">
            <v>-33.818561159626199</v>
          </cell>
          <cell r="AJ49">
            <v>-37.334388184692287</v>
          </cell>
          <cell r="AK49">
            <v>-41.041859456287277</v>
          </cell>
          <cell r="AL49">
            <v>-46.87750446498675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3.1426661145036405</v>
          </cell>
          <cell r="P50">
            <v>-5.9428770319254527</v>
          </cell>
          <cell r="Q50">
            <v>-8.7448278021292225</v>
          </cell>
          <cell r="R50">
            <v>-11.555893109875443</v>
          </cell>
          <cell r="S50">
            <v>-14.428445917797928</v>
          </cell>
          <cell r="T50">
            <v>-17.173515777144868</v>
          </cell>
          <cell r="U50">
            <v>-20.022024450334648</v>
          </cell>
          <cell r="V50">
            <v>-22.880596824272647</v>
          </cell>
          <cell r="W50">
            <v>-25.778913628342043</v>
          </cell>
          <cell r="X50">
            <v>-28.670687997358819</v>
          </cell>
          <cell r="Y50">
            <v>-31.664821478355126</v>
          </cell>
          <cell r="Z50">
            <v>-34.501745323883441</v>
          </cell>
          <cell r="AA50">
            <v>-4.0215291515417562</v>
          </cell>
          <cell r="AB50">
            <v>-7.4787211688829558</v>
          </cell>
          <cell r="AC50">
            <v>-10.95104264029094</v>
          </cell>
          <cell r="AD50">
            <v>-14.502639214169658</v>
          </cell>
          <cell r="AE50">
            <v>-18.077444231638388</v>
          </cell>
          <cell r="AF50">
            <v>-21.729973560276871</v>
          </cell>
          <cell r="AG50">
            <v>-25.46517497102078</v>
          </cell>
          <cell r="AH50">
            <v>-29.053779555883196</v>
          </cell>
          <cell r="AI50">
            <v>-32.890770260331252</v>
          </cell>
          <cell r="AJ50">
            <v>-36.810696067596439</v>
          </cell>
          <cell r="AK50">
            <v>-40.556133503165626</v>
          </cell>
          <cell r="AL50">
            <v>-44.628372058434906</v>
          </cell>
        </row>
        <row r="51">
          <cell r="C51">
            <v>-3.0706306561186474</v>
          </cell>
          <cell r="D51">
            <v>-5.9966971877996826</v>
          </cell>
          <cell r="E51">
            <v>-8.3567710466865801</v>
          </cell>
          <cell r="F51">
            <v>-10.647305421529687</v>
          </cell>
          <cell r="G51">
            <v>-13.368691069908012</v>
          </cell>
          <cell r="H51">
            <v>-15.86924980544795</v>
          </cell>
          <cell r="I51">
            <v>-18.511347484872747</v>
          </cell>
          <cell r="J51">
            <v>-21.097840468272928</v>
          </cell>
          <cell r="K51">
            <v>-24.166630121933252</v>
          </cell>
          <cell r="L51">
            <v>-27.014274189098295</v>
          </cell>
          <cell r="M51">
            <v>-29.945933061926549</v>
          </cell>
          <cell r="N51">
            <v>-32.19543354649673</v>
          </cell>
          <cell r="O51">
            <v>-2.7923286960666314</v>
          </cell>
          <cell r="P51">
            <v>-5.8191503037699661</v>
          </cell>
          <cell r="Q51">
            <v>-8.4782199464936099</v>
          </cell>
          <cell r="R51">
            <v>-11.305024534745593</v>
          </cell>
          <cell r="S51">
            <v>-14.21339841760444</v>
          </cell>
          <cell r="T51">
            <v>-17.029727830792943</v>
          </cell>
          <cell r="U51">
            <v>-19.764354137455374</v>
          </cell>
          <cell r="V51">
            <v>-22.534776783975964</v>
          </cell>
          <cell r="W51">
            <v>-25.689718430487154</v>
          </cell>
          <cell r="X51">
            <v>-28.584973069100858</v>
          </cell>
          <cell r="Y51">
            <v>-31.746154683564185</v>
          </cell>
          <cell r="Z51">
            <v>-35.598279311443683</v>
          </cell>
          <cell r="AA51">
            <v>-4.20137558663109</v>
          </cell>
          <cell r="AB51">
            <v>-7.8746029218132696</v>
          </cell>
          <cell r="AC51">
            <v>-11.210973468363555</v>
          </cell>
          <cell r="AD51">
            <v>-14.950859394034072</v>
          </cell>
          <cell r="AE51">
            <v>-18.641778771151728</v>
          </cell>
          <cell r="AF51">
            <v>-22.114836638772385</v>
          </cell>
          <cell r="AG51">
            <v>-25.704204152153721</v>
          </cell>
          <cell r="AH51">
            <v>-29.18632966505432</v>
          </cell>
          <cell r="AI51">
            <v>-32.888847616592891</v>
          </cell>
          <cell r="AJ51">
            <v>-36.677441231810981</v>
          </cell>
          <cell r="AK51">
            <v>-40.592477148248605</v>
          </cell>
          <cell r="AL51">
            <v>-45.773502936132502</v>
          </cell>
        </row>
        <row r="55">
          <cell r="C55">
            <v>-2.3045364253428775</v>
          </cell>
          <cell r="D55">
            <v>-4.583319404252526</v>
          </cell>
          <cell r="E55">
            <v>-6.783276492106511</v>
          </cell>
          <cell r="F55">
            <v>-8.9616059937775709</v>
          </cell>
          <cell r="G55">
            <v>-11.65511054921439</v>
          </cell>
          <cell r="H55">
            <v>-14.398825574335548</v>
          </cell>
          <cell r="I55">
            <v>-16.733714062639685</v>
          </cell>
          <cell r="J55">
            <v>-18.890686015476611</v>
          </cell>
          <cell r="K55">
            <v>-21.686356964705059</v>
          </cell>
          <cell r="L55">
            <v>-24.329498942459338</v>
          </cell>
          <cell r="M55">
            <v>-27.217382643734748</v>
          </cell>
          <cell r="N55">
            <v>-30.664647367137476</v>
          </cell>
          <cell r="O55">
            <v>-2.9793842231975245</v>
          </cell>
          <cell r="P55">
            <v>-6.500029498642018</v>
          </cell>
          <cell r="Q55">
            <v>-9.6830717595692377</v>
          </cell>
          <cell r="R55">
            <v>-12.295605820275807</v>
          </cell>
          <cell r="S55">
            <v>-15.978448326288687</v>
          </cell>
          <cell r="T55">
            <v>-18.953334408683393</v>
          </cell>
          <cell r="U55">
            <v>-21.941234340725931</v>
          </cell>
          <cell r="V55">
            <v>-24.796943254883164</v>
          </cell>
          <cell r="W55">
            <v>-28.467611062819199</v>
          </cell>
          <cell r="X55">
            <v>-31.667428105099262</v>
          </cell>
          <cell r="Y55">
            <v>-34.708858559382271</v>
          </cell>
          <cell r="Z55">
            <v>-38.041354377196043</v>
          </cell>
          <cell r="AA55">
            <v>-2.9706513767243328</v>
          </cell>
          <cell r="AB55">
            <v>-5.7651894802502506</v>
          </cell>
          <cell r="AC55">
            <v>-9.1737063436782176</v>
          </cell>
          <cell r="AD55">
            <v>-12.507210307748711</v>
          </cell>
          <cell r="AE55">
            <v>-15.436139634236476</v>
          </cell>
          <cell r="AF55">
            <v>-18.285991369886919</v>
          </cell>
          <cell r="AG55">
            <v>-20.912684997170071</v>
          </cell>
          <cell r="AH55">
            <v>-24.228791062066023</v>
          </cell>
          <cell r="AI55">
            <v>-27.079697437095355</v>
          </cell>
          <cell r="AJ55">
            <v>-29.631106836414205</v>
          </cell>
          <cell r="AK55">
            <v>-33.064085622652392</v>
          </cell>
          <cell r="AL55">
            <v>-36.900962701751268</v>
          </cell>
        </row>
        <row r="56">
          <cell r="C56">
            <v>-2.0714876959394841</v>
          </cell>
          <cell r="D56">
            <v>-4.1198262904684606</v>
          </cell>
          <cell r="E56">
            <v>-6.0973103471183157</v>
          </cell>
          <cell r="F56">
            <v>-8.0553539305440882</v>
          </cell>
          <cell r="G56">
            <v>-10.476474935265969</v>
          </cell>
          <cell r="H56">
            <v>-12.942728821818076</v>
          </cell>
          <cell r="I56">
            <v>-15.041499195644189</v>
          </cell>
          <cell r="J56">
            <v>-16.980345035376779</v>
          </cell>
          <cell r="K56">
            <v>-19.493300747222619</v>
          </cell>
          <cell r="L56">
            <v>-21.869152144201312</v>
          </cell>
          <cell r="M56">
            <v>-24.464995494174016</v>
          </cell>
          <cell r="N56">
            <v>-27.563651857617053</v>
          </cell>
          <cell r="O56">
            <v>-2.2538583759876354</v>
          </cell>
          <cell r="P56">
            <v>-4.9171724195942232</v>
          </cell>
          <cell r="Q56">
            <v>-7.3250949711924989</v>
          </cell>
          <cell r="R56">
            <v>-9.3014368372164427</v>
          </cell>
          <cell r="S56">
            <v>-12.087450593009267</v>
          </cell>
          <cell r="T56">
            <v>-14.337906194609541</v>
          </cell>
          <cell r="U56">
            <v>-16.598206573464203</v>
          </cell>
          <cell r="V56">
            <v>-18.758506478874935</v>
          </cell>
          <cell r="W56">
            <v>-21.535310262680266</v>
          </cell>
          <cell r="X56">
            <v>-23.955922678567642</v>
          </cell>
          <cell r="Y56">
            <v>-26.256718074809893</v>
          </cell>
          <cell r="Z56">
            <v>-28.777699945306079</v>
          </cell>
          <cell r="AA56">
            <v>-2.9479786954489811</v>
          </cell>
          <cell r="AB56">
            <v>-5.6668656583896801</v>
          </cell>
          <cell r="AC56">
            <v>-9.028651499480965</v>
          </cell>
          <cell r="AD56">
            <v>-12.37914021915779</v>
          </cell>
          <cell r="AE56">
            <v>-15.663702981070221</v>
          </cell>
          <cell r="AF56">
            <v>-19.13805085946472</v>
          </cell>
          <cell r="AG56">
            <v>-22.320499158691906</v>
          </cell>
          <cell r="AH56">
            <v>-26.099621962591961</v>
          </cell>
          <cell r="AI56">
            <v>-29.447574075773048</v>
          </cell>
          <cell r="AJ56">
            <v>-32.388429307066247</v>
          </cell>
          <cell r="AK56">
            <v>-36.311529221990938</v>
          </cell>
          <cell r="AL56">
            <v>-40.754001287427933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2.6733508675587361</v>
          </cell>
          <cell r="P57">
            <v>-5.4912996461892059</v>
          </cell>
          <cell r="Q57">
            <v>-8.0632354567712667</v>
          </cell>
          <cell r="R57">
            <v>-10.549486567295375</v>
          </cell>
          <cell r="S57">
            <v>-13.432467572637744</v>
          </cell>
          <cell r="T57">
            <v>-15.762393324240577</v>
          </cell>
          <cell r="U57">
            <v>-18.054092501421898</v>
          </cell>
          <cell r="V57">
            <v>-20.188185936763517</v>
          </cell>
          <cell r="W57">
            <v>-23.020134492756839</v>
          </cell>
          <cell r="X57">
            <v>-25.45697753654396</v>
          </cell>
          <cell r="Y57">
            <v>-27.912264284936484</v>
          </cell>
          <cell r="Z57">
            <v>-30.763459304929135</v>
          </cell>
          <cell r="AA57">
            <v>-2.9464444201949322</v>
          </cell>
          <cell r="AB57">
            <v>-5.8328501170399587</v>
          </cell>
          <cell r="AC57">
            <v>-9.2015546133571142</v>
          </cell>
          <cell r="AD57">
            <v>-12.6222954220527</v>
          </cell>
          <cell r="AE57">
            <v>-16.188276867657301</v>
          </cell>
          <cell r="AF57">
            <v>-19.307061062494284</v>
          </cell>
          <cell r="AG57">
            <v>-22.412451982260642</v>
          </cell>
          <cell r="AH57">
            <v>-25.636464410624924</v>
          </cell>
          <cell r="AI57">
            <v>-29.145732838349463</v>
          </cell>
          <cell r="AJ57">
            <v>-32.538501290993381</v>
          </cell>
          <cell r="AK57">
            <v>-36.008185182262892</v>
          </cell>
          <cell r="AL57">
            <v>-39.464423152137527</v>
          </cell>
        </row>
        <row r="58">
          <cell r="C58">
            <v>-2.3387468343666655</v>
          </cell>
          <cell r="D58">
            <v>-4.8804545182826411</v>
          </cell>
          <cell r="E58">
            <v>-7.8504624671796108</v>
          </cell>
          <cell r="F58">
            <v>-10.456029543014289</v>
          </cell>
          <cell r="G58">
            <v>-13.561533647957003</v>
          </cell>
          <cell r="H58">
            <v>-16.516227698740284</v>
          </cell>
          <cell r="I58">
            <v>-19.06764343569947</v>
          </cell>
          <cell r="J58">
            <v>-21.807030168736382</v>
          </cell>
          <cell r="K58">
            <v>-25.023551148732384</v>
          </cell>
          <cell r="L58">
            <v>-28.313451637940194</v>
          </cell>
          <cell r="M58">
            <v>-30.96865501181982</v>
          </cell>
          <cell r="N58">
            <v>-34.539801633005361</v>
          </cell>
          <cell r="O58">
            <v>-2.3045364253428775</v>
          </cell>
          <cell r="P58">
            <v>-4.583319404252526</v>
          </cell>
          <cell r="Q58">
            <v>-6.783276492106511</v>
          </cell>
          <cell r="R58">
            <v>-8.9616059937775709</v>
          </cell>
          <cell r="S58">
            <v>-11.65511054921439</v>
          </cell>
          <cell r="T58">
            <v>-14.398825574335548</v>
          </cell>
          <cell r="U58">
            <v>-16.733714062639685</v>
          </cell>
          <cell r="V58">
            <v>-18.890686015476611</v>
          </cell>
          <cell r="W58">
            <v>-21.686356964705059</v>
          </cell>
          <cell r="X58">
            <v>-24.329498942459338</v>
          </cell>
          <cell r="Y58">
            <v>-27.217382643734748</v>
          </cell>
          <cell r="Z58">
            <v>-30.664647367137476</v>
          </cell>
          <cell r="AA58">
            <v>-2.9793842231975245</v>
          </cell>
          <cell r="AB58">
            <v>-6.500029498642018</v>
          </cell>
          <cell r="AC58">
            <v>-9.6830717595692377</v>
          </cell>
          <cell r="AD58">
            <v>-12.295605820275807</v>
          </cell>
          <cell r="AE58">
            <v>-15.978448326288687</v>
          </cell>
          <cell r="AF58">
            <v>-18.953334408683393</v>
          </cell>
          <cell r="AG58">
            <v>-21.941234340725931</v>
          </cell>
          <cell r="AH58">
            <v>-24.796943254883164</v>
          </cell>
          <cell r="AI58">
            <v>-28.467611062819199</v>
          </cell>
          <cell r="AJ58">
            <v>-31.667428105099262</v>
          </cell>
          <cell r="AK58">
            <v>-34.708858559382271</v>
          </cell>
          <cell r="AL58">
            <v>-38.041354377196043</v>
          </cell>
        </row>
        <row r="62">
          <cell r="C62">
            <v>-1.4923454059819532</v>
          </cell>
          <cell r="D62">
            <v>-2.9353533239638967</v>
          </cell>
          <cell r="E62">
            <v>-4.3983787907458538</v>
          </cell>
          <cell r="F62">
            <v>-5.8578606351278113</v>
          </cell>
          <cell r="G62">
            <v>-7.3186843547097693</v>
          </cell>
          <cell r="H62">
            <v>-8.8471721990917072</v>
          </cell>
          <cell r="I62">
            <v>-10.285562729263622</v>
          </cell>
          <cell r="J62">
            <v>-13.290955000557478</v>
          </cell>
          <cell r="K62">
            <v>-14.936994860294076</v>
          </cell>
          <cell r="L62">
            <v>-16.581529589328721</v>
          </cell>
          <cell r="M62">
            <v>-18.221484730359869</v>
          </cell>
          <cell r="N62">
            <v>-19.858776688790972</v>
          </cell>
          <cell r="O62">
            <v>-2.1303448394000002</v>
          </cell>
          <cell r="P62">
            <v>-4.2522902970000001</v>
          </cell>
          <cell r="Q62">
            <v>-6.3751257413999998</v>
          </cell>
          <cell r="R62">
            <v>-8.4894979031999984</v>
          </cell>
          <cell r="S62">
            <v>-10.582248682800001</v>
          </cell>
          <cell r="T62">
            <v>-12.6112998238</v>
          </cell>
          <cell r="U62">
            <v>-14.628725853799999</v>
          </cell>
          <cell r="V62">
            <v>-16.558526650600001</v>
          </cell>
          <cell r="W62">
            <v>-18.534784590199997</v>
          </cell>
          <cell r="X62">
            <v>-20.488644668799999</v>
          </cell>
          <cell r="Y62">
            <v>-22.434190076199997</v>
          </cell>
          <cell r="Z62">
            <v>-21.793773525999999</v>
          </cell>
          <cell r="AA62">
            <v>-1.5896167255947748</v>
          </cell>
          <cell r="AB62">
            <v>-3.0290026486956871</v>
          </cell>
          <cell r="AC62">
            <v>-4.5594042460634521</v>
          </cell>
          <cell r="AD62">
            <v>-6.0150044684752668</v>
          </cell>
          <cell r="AE62">
            <v>-7.2950217159231574</v>
          </cell>
          <cell r="AF62">
            <v>-8.4637320696618463</v>
          </cell>
          <cell r="AG62">
            <v>-9.6430539633755288</v>
          </cell>
          <cell r="AH62">
            <v>-10.859986333888424</v>
          </cell>
          <cell r="AI62">
            <v>-12.029087622023809</v>
          </cell>
          <cell r="AJ62">
            <v>-13.22314959233427</v>
          </cell>
          <cell r="AK62">
            <v>-14.4116805930836</v>
          </cell>
          <cell r="AL62">
            <v>-15.749290554364142</v>
          </cell>
        </row>
        <row r="63">
          <cell r="C63">
            <v>-1.3414303686362796</v>
          </cell>
          <cell r="D63">
            <v>-2.6385125559131013</v>
          </cell>
          <cell r="E63">
            <v>-3.9535879957964326</v>
          </cell>
          <cell r="F63">
            <v>-5.2654781659136054</v>
          </cell>
          <cell r="G63">
            <v>-6.5785745126551616</v>
          </cell>
          <cell r="H63">
            <v>-7.9524923766607882</v>
          </cell>
          <cell r="I63">
            <v>-9.245424114445612</v>
          </cell>
          <cell r="J63">
            <v>-11.946892853665288</v>
          </cell>
          <cell r="K63">
            <v>-13.426475158797654</v>
          </cell>
          <cell r="L63">
            <v>-14.904704541192245</v>
          </cell>
          <cell r="M63">
            <v>-16.3788174513552</v>
          </cell>
          <cell r="N63">
            <v>-17.850536496128413</v>
          </cell>
          <cell r="O63">
            <v>-1.6115731306621071</v>
          </cell>
          <cell r="P63">
            <v>-3.216792258078963</v>
          </cell>
          <cell r="Q63">
            <v>-4.8226846468321973</v>
          </cell>
          <cell r="R63">
            <v>-6.4221746923670446</v>
          </cell>
          <cell r="S63">
            <v>-8.0053084945572195</v>
          </cell>
          <cell r="T63">
            <v>-9.5402544991185536</v>
          </cell>
          <cell r="U63">
            <v>-11.066406285869668</v>
          </cell>
          <cell r="V63">
            <v>-12.526270930379111</v>
          </cell>
          <cell r="W63">
            <v>-14.021279689437113</v>
          </cell>
          <cell r="X63">
            <v>-15.499344810871609</v>
          </cell>
          <cell r="Y63">
            <v>-16.971120011327873</v>
          </cell>
          <cell r="Z63">
            <v>-16.486654733385212</v>
          </cell>
          <cell r="AA63">
            <v>-1.5774844122402809</v>
          </cell>
          <cell r="AB63">
            <v>-2.9773437885895619</v>
          </cell>
          <cell r="AC63">
            <v>-4.4873108469760936</v>
          </cell>
          <cell r="AD63">
            <v>-5.9534126237554927</v>
          </cell>
          <cell r="AE63">
            <v>-7.4025667107363917</v>
          </cell>
          <cell r="AF63">
            <v>-8.85811064511471</v>
          </cell>
          <cell r="AG63">
            <v>-10.292211540788299</v>
          </cell>
          <cell r="AH63">
            <v>-11.698542329550031</v>
          </cell>
          <cell r="AI63">
            <v>-13.08092343484862</v>
          </cell>
          <cell r="AJ63">
            <v>-14.453629699102665</v>
          </cell>
          <cell r="AK63">
            <v>-15.82714752695995</v>
          </cell>
          <cell r="AL63">
            <v>-17.393763211987196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1.666888493780271</v>
          </cell>
          <cell r="P64">
            <v>-3.3629039396865297</v>
          </cell>
          <cell r="Q64">
            <v>-4.7191323987983838</v>
          </cell>
          <cell r="R64">
            <v>-6.074219664603655</v>
          </cell>
          <cell r="S64">
            <v>-7.4289597731249373</v>
          </cell>
          <cell r="T64">
            <v>-8.73220467709125</v>
          </cell>
          <cell r="U64">
            <v>-10.028276843083272</v>
          </cell>
          <cell r="V64">
            <v>-11.31704503553312</v>
          </cell>
          <cell r="W64">
            <v>-12.587394675854638</v>
          </cell>
          <cell r="X64">
            <v>-13.836545095450411</v>
          </cell>
          <cell r="Y64">
            <v>-15.089534168986532</v>
          </cell>
          <cell r="Z64">
            <v>-16.336198861929084</v>
          </cell>
          <cell r="AA64">
            <v>-1.6306173549647383</v>
          </cell>
          <cell r="AB64">
            <v>-3.2701980363568377</v>
          </cell>
          <cell r="AC64">
            <v>-4.9173680322946565</v>
          </cell>
          <cell r="AD64">
            <v>-6.5719482568075129</v>
          </cell>
          <cell r="AE64">
            <v>-8.2331467726096417</v>
          </cell>
          <cell r="AF64">
            <v>-9.8968288216610123</v>
          </cell>
          <cell r="AG64">
            <v>-11.558847179069696</v>
          </cell>
          <cell r="AH64">
            <v>-13.224187075926929</v>
          </cell>
          <cell r="AI64">
            <v>-14.932079868433071</v>
          </cell>
          <cell r="AJ64">
            <v>-16.65278484352611</v>
          </cell>
          <cell r="AK64">
            <v>-18.383800340095604</v>
          </cell>
          <cell r="AL64">
            <v>-20.120814491457327</v>
          </cell>
        </row>
        <row r="65">
          <cell r="C65">
            <v>-1.6973143432</v>
          </cell>
          <cell r="D65">
            <v>-3.3943535807999998</v>
          </cell>
          <cell r="E65">
            <v>-5.0940090824000004</v>
          </cell>
          <cell r="F65">
            <v>-6.7943909992</v>
          </cell>
          <cell r="G65">
            <v>-8.6287832848000008</v>
          </cell>
          <cell r="H65">
            <v>-10.471947606400001</v>
          </cell>
          <cell r="I65">
            <v>-12.319790509600001</v>
          </cell>
          <cell r="J65">
            <v>-14.167908518400001</v>
          </cell>
          <cell r="K65">
            <v>-16.004838466399988</v>
          </cell>
          <cell r="L65">
            <v>-17.8417386952</v>
          </cell>
          <cell r="M65">
            <v>-19.6645884008</v>
          </cell>
          <cell r="N65">
            <v>-21.494090660000001</v>
          </cell>
          <cell r="O65">
            <v>-1.4923454059819532</v>
          </cell>
          <cell r="P65">
            <v>-2.9353533239638967</v>
          </cell>
          <cell r="Q65">
            <v>-4.3983787907458538</v>
          </cell>
          <cell r="R65">
            <v>-5.8578606351278113</v>
          </cell>
          <cell r="S65">
            <v>-7.3186843547097693</v>
          </cell>
          <cell r="T65">
            <v>-8.8471721990917072</v>
          </cell>
          <cell r="U65">
            <v>-10.285562729263622</v>
          </cell>
          <cell r="V65">
            <v>-13.290955000557478</v>
          </cell>
          <cell r="W65">
            <v>-14.936994860294076</v>
          </cell>
          <cell r="X65">
            <v>-16.581529589328721</v>
          </cell>
          <cell r="Y65">
            <v>-18.221484730359869</v>
          </cell>
          <cell r="Z65">
            <v>-19.858776688790972</v>
          </cell>
          <cell r="AA65">
            <v>-2.1303448394000002</v>
          </cell>
          <cell r="AB65">
            <v>-4.2522902970000001</v>
          </cell>
          <cell r="AC65">
            <v>-6.3751257413999998</v>
          </cell>
          <cell r="AD65">
            <v>-8.4894979031999984</v>
          </cell>
          <cell r="AE65">
            <v>-10.582248682800001</v>
          </cell>
          <cell r="AF65">
            <v>-12.6112998238</v>
          </cell>
          <cell r="AG65">
            <v>-14.628725853799999</v>
          </cell>
          <cell r="AH65">
            <v>-16.558526650600001</v>
          </cell>
          <cell r="AI65">
            <v>-18.534784590199997</v>
          </cell>
          <cell r="AJ65">
            <v>-20.488644668799999</v>
          </cell>
          <cell r="AK65">
            <v>-22.434190076199997</v>
          </cell>
          <cell r="AL65">
            <v>-21.793773525999999</v>
          </cell>
        </row>
        <row r="69">
          <cell r="C69">
            <v>-0.27508527590851489</v>
          </cell>
          <cell r="D69">
            <v>-0.55084844691304202</v>
          </cell>
          <cell r="E69">
            <v>-0.82923982565971588</v>
          </cell>
          <cell r="F69">
            <v>-1.1082945482105448</v>
          </cell>
          <cell r="G69">
            <v>-1.3635955336656185</v>
          </cell>
          <cell r="H69">
            <v>-1.6684649784668266</v>
          </cell>
          <cell r="I69">
            <v>-1.948970254206043</v>
          </cell>
          <cell r="J69">
            <v>-2.2294496716784877</v>
          </cell>
          <cell r="K69">
            <v>-2.509855936540426</v>
          </cell>
          <cell r="L69">
            <v>-2.7892808268899492</v>
          </cell>
          <cell r="M69">
            <v>-3.0724084636208557</v>
          </cell>
          <cell r="N69">
            <v>-3.3570607147820488</v>
          </cell>
          <cell r="O69">
            <v>-0.34931102973338801</v>
          </cell>
          <cell r="P69">
            <v>-0.69967827139560435</v>
          </cell>
          <cell r="Q69">
            <v>-1.0501472126987381</v>
          </cell>
          <cell r="R69">
            <v>-1.4004674872074099</v>
          </cell>
          <cell r="S69">
            <v>-1.7509799683832765</v>
          </cell>
          <cell r="T69">
            <v>-2.1030028037874264</v>
          </cell>
          <cell r="U69">
            <v>-2.4564005451404984</v>
          </cell>
          <cell r="V69">
            <v>-2.8082145932892719</v>
          </cell>
          <cell r="W69">
            <v>-3.1603391781421739</v>
          </cell>
          <cell r="X69">
            <v>-3.5118809571910883</v>
          </cell>
          <cell r="Y69">
            <v>-3.8624944301037267</v>
          </cell>
          <cell r="Z69">
            <v>-4.4308710158757103</v>
          </cell>
          <cell r="AA69">
            <v>-0.99764022152973408</v>
          </cell>
          <cell r="AB69">
            <v>-1.9875733196297338</v>
          </cell>
          <cell r="AC69">
            <v>-2.9799071279416833</v>
          </cell>
          <cell r="AD69">
            <v>-3.9535879562298186</v>
          </cell>
          <cell r="AE69">
            <v>-4.8263445448423514</v>
          </cell>
          <cell r="AF69">
            <v>-5.6253681101967938</v>
          </cell>
          <cell r="AG69">
            <v>-6.4450144257306947</v>
          </cell>
          <cell r="AH69">
            <v>-7.3088476848907815</v>
          </cell>
          <cell r="AI69">
            <v>-8.2064638002400354</v>
          </cell>
          <cell r="AJ69">
            <v>-9.0807095054006837</v>
          </cell>
          <cell r="AK69">
            <v>-9.9542762120938946</v>
          </cell>
          <cell r="AL69">
            <v>-10.812986733533466</v>
          </cell>
        </row>
        <row r="70">
          <cell r="C70">
            <v>-0.24726698094772984</v>
          </cell>
          <cell r="D70">
            <v>-0.49514330411938146</v>
          </cell>
          <cell r="E70">
            <v>-0.74538205469307328</v>
          </cell>
          <cell r="F70">
            <v>-0.99621706771389928</v>
          </cell>
          <cell r="G70">
            <v>-1.2257004659000337</v>
          </cell>
          <cell r="H70">
            <v>-1.4997396595654766</v>
          </cell>
          <cell r="I70">
            <v>-1.7518785370203844</v>
          </cell>
          <cell r="J70">
            <v>-2.0039941711536127</v>
          </cell>
          <cell r="K70">
            <v>-2.2560440503129024</v>
          </cell>
          <cell r="L70">
            <v>-2.5072117975148829</v>
          </cell>
          <cell r="M70">
            <v>-2.7617078468803151</v>
          </cell>
          <cell r="N70">
            <v>-3.0175743323988318</v>
          </cell>
          <cell r="O70">
            <v>-0.26424842558390199</v>
          </cell>
          <cell r="P70">
            <v>-0.5292958592595004</v>
          </cell>
          <cell r="Q70">
            <v>-0.79442022715047544</v>
          </cell>
          <cell r="R70">
            <v>-1.0594321308962351</v>
          </cell>
          <cell r="S70">
            <v>-1.3245894360317871</v>
          </cell>
          <cell r="T70">
            <v>-1.5908893009290577</v>
          </cell>
          <cell r="U70">
            <v>-1.8582292610463558</v>
          </cell>
          <cell r="V70">
            <v>-2.1243711815936948</v>
          </cell>
          <cell r="W70">
            <v>-2.390748018385203</v>
          </cell>
          <cell r="X70">
            <v>-2.656683971542884</v>
          </cell>
          <cell r="Y70">
            <v>-2.9219176753752056</v>
          </cell>
          <cell r="Z70">
            <v>-3.3518858273789798</v>
          </cell>
          <cell r="AA70">
            <v>-0.99002600636216476</v>
          </cell>
          <cell r="AB70">
            <v>-1.9536757685286703</v>
          </cell>
          <cell r="AC70">
            <v>-2.9327887716337409</v>
          </cell>
          <cell r="AD70">
            <v>-3.9131043993576151</v>
          </cell>
          <cell r="AE70">
            <v>-4.897495696854552</v>
          </cell>
          <cell r="AF70">
            <v>-5.8874894348603721</v>
          </cell>
          <cell r="AG70">
            <v>-6.8788842315917789</v>
          </cell>
          <cell r="AH70">
            <v>-7.8732018064440989</v>
          </cell>
          <cell r="AI70">
            <v>-8.9240454484058525</v>
          </cell>
          <cell r="AJ70">
            <v>-9.9257148744858075</v>
          </cell>
          <cell r="AK70">
            <v>-10.931951836937595</v>
          </cell>
          <cell r="AL70">
            <v>-11.94203194157995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26598093517084304</v>
          </cell>
          <cell r="P71">
            <v>-0.53228801886833288</v>
          </cell>
          <cell r="Q71">
            <v>-1.285199657591944</v>
          </cell>
          <cell r="R71">
            <v>-2.0384385232688387</v>
          </cell>
          <cell r="S71">
            <v>-2.792005156384441</v>
          </cell>
          <cell r="T71">
            <v>-3.5459000983782532</v>
          </cell>
          <cell r="U71">
            <v>-4.3001238918028672</v>
          </cell>
          <cell r="V71">
            <v>-5.0546770796879184</v>
          </cell>
          <cell r="W71">
            <v>-5.8095602063351395</v>
          </cell>
          <cell r="X71">
            <v>-6.5647738168413348</v>
          </cell>
          <cell r="Y71">
            <v>-7.3210831207531442</v>
          </cell>
          <cell r="Z71">
            <v>-8.0777240012617479</v>
          </cell>
          <cell r="AA71">
            <v>-0.98959297489076692</v>
          </cell>
          <cell r="AB71">
            <v>-1.9846235418848723</v>
          </cell>
          <cell r="AC71">
            <v>-2.9841327273453526</v>
          </cell>
          <cell r="AD71">
            <v>-3.9881384684408769</v>
          </cell>
          <cell r="AE71">
            <v>-4.996160214534064</v>
          </cell>
          <cell r="AF71">
            <v>-6.0056889783006717</v>
          </cell>
          <cell r="AG71">
            <v>-7.0142082074820609</v>
          </cell>
          <cell r="AH71">
            <v>-8.0247429597708901</v>
          </cell>
          <cell r="AI71">
            <v>-9.0954636929119648</v>
          </cell>
          <cell r="AJ71">
            <v>-10.174216703952904</v>
          </cell>
          <cell r="AK71">
            <v>-11.259433638937306</v>
          </cell>
          <cell r="AL71">
            <v>-12.348411280732552</v>
          </cell>
        </row>
        <row r="72">
          <cell r="C72">
            <v>-0.112700212011352</v>
          </cell>
          <cell r="D72">
            <v>-0.22540042377655109</v>
          </cell>
          <cell r="E72">
            <v>-0.33810063548253422</v>
          </cell>
          <cell r="F72">
            <v>-0.45080085348126731</v>
          </cell>
          <cell r="G72">
            <v>-0.76354107108170299</v>
          </cell>
          <cell r="H72">
            <v>-1.0454421832189871</v>
          </cell>
          <cell r="I72">
            <v>-1.3278610123360899</v>
          </cell>
          <cell r="J72">
            <v>-1.610075631648022</v>
          </cell>
          <cell r="K72">
            <v>-1.8908373641326861</v>
          </cell>
          <cell r="L72">
            <v>-2.1724103950239888</v>
          </cell>
          <cell r="M72">
            <v>-2.4477324788268602</v>
          </cell>
          <cell r="N72">
            <v>-2.730029796365284</v>
          </cell>
          <cell r="O72">
            <v>-0.27508527590851489</v>
          </cell>
          <cell r="P72">
            <v>-0.55084844691304202</v>
          </cell>
          <cell r="Q72">
            <v>-0.82923982565971588</v>
          </cell>
          <cell r="R72">
            <v>-1.1082945482105448</v>
          </cell>
          <cell r="S72">
            <v>-1.3635955336656185</v>
          </cell>
          <cell r="T72">
            <v>-1.6684649784668266</v>
          </cell>
          <cell r="U72">
            <v>-1.948970254206043</v>
          </cell>
          <cell r="V72">
            <v>-2.2294496716784877</v>
          </cell>
          <cell r="W72">
            <v>-2.509855936540426</v>
          </cell>
          <cell r="X72">
            <v>-2.7892808268899492</v>
          </cell>
          <cell r="Y72">
            <v>-3.0724084636208557</v>
          </cell>
          <cell r="Z72">
            <v>-3.3570607147820488</v>
          </cell>
          <cell r="AA72">
            <v>-0.34931102973338801</v>
          </cell>
          <cell r="AB72">
            <v>-0.69967827139560435</v>
          </cell>
          <cell r="AC72">
            <v>-1.0501472126987381</v>
          </cell>
          <cell r="AD72">
            <v>-1.4004674872074099</v>
          </cell>
          <cell r="AE72">
            <v>-1.7509799683832765</v>
          </cell>
          <cell r="AF72">
            <v>-2.1030028037874264</v>
          </cell>
          <cell r="AG72">
            <v>-2.4564005451404984</v>
          </cell>
          <cell r="AH72">
            <v>-2.8082145932892719</v>
          </cell>
          <cell r="AI72">
            <v>-3.1603391781421739</v>
          </cell>
          <cell r="AJ72">
            <v>-3.5118809571910883</v>
          </cell>
          <cell r="AK72">
            <v>-3.8624944301037267</v>
          </cell>
          <cell r="AL72">
            <v>-4.4308710158757103</v>
          </cell>
        </row>
        <row r="76">
          <cell r="C76">
            <v>-7.5087633330408377</v>
          </cell>
          <cell r="D76">
            <v>-15.130826994358699</v>
          </cell>
          <cell r="E76">
            <v>-22.341452282297116</v>
          </cell>
          <cell r="F76">
            <v>-29.674366828589541</v>
          </cell>
          <cell r="G76">
            <v>-37.76969370690292</v>
          </cell>
          <cell r="H76">
            <v>-45.771818655378283</v>
          </cell>
          <cell r="I76">
            <v>-53.155708575875146</v>
          </cell>
          <cell r="J76">
            <v>-61.976861928026587</v>
          </cell>
          <cell r="K76">
            <v>-70.631101100151966</v>
          </cell>
          <cell r="L76">
            <v>-78.825987406359388</v>
          </cell>
          <cell r="M76">
            <v>-87.453089802823484</v>
          </cell>
          <cell r="N76">
            <v>-97.419886430061609</v>
          </cell>
          <cell r="O76">
            <v>-10.477526868324714</v>
          </cell>
          <cell r="P76">
            <v>-20.901767574166982</v>
          </cell>
          <cell r="Q76">
            <v>-31.109291309180456</v>
          </cell>
          <cell r="R76">
            <v>-40.632467453049145</v>
          </cell>
          <cell r="S76">
            <v>-51.016680465286512</v>
          </cell>
          <cell r="T76">
            <v>-60.889404138122551</v>
          </cell>
          <cell r="U76">
            <v>-69.335691199163733</v>
          </cell>
          <cell r="V76">
            <v>-80.188016978511456</v>
          </cell>
          <cell r="W76">
            <v>-90.59425753861197</v>
          </cell>
          <cell r="X76">
            <v>-100.29822340402954</v>
          </cell>
          <cell r="Y76">
            <v>-109.58560834945881</v>
          </cell>
          <cell r="Z76">
            <v>-121.23712217325894</v>
          </cell>
          <cell r="AA76">
            <v>-10.390473576515049</v>
          </cell>
          <cell r="AB76">
            <v>-20.005158147569073</v>
          </cell>
          <cell r="AC76">
            <v>-30.237659984282129</v>
          </cell>
          <cell r="AD76">
            <v>-40.68631412440849</v>
          </cell>
          <cell r="AE76">
            <v>-50.197814216844598</v>
          </cell>
          <cell r="AF76">
            <v>-59.069838978525517</v>
          </cell>
          <cell r="AG76">
            <v>-67.612722191120255</v>
          </cell>
          <cell r="AH76">
            <v>-76.831599107743116</v>
          </cell>
          <cell r="AI76">
            <v>-86.167327940463096</v>
          </cell>
          <cell r="AJ76">
            <v>-93.539524096270497</v>
          </cell>
          <cell r="AK76">
            <v>-102.79438576402063</v>
          </cell>
          <cell r="AL76">
            <v>-114.03150004974435</v>
          </cell>
        </row>
        <row r="77">
          <cell r="C77">
            <v>-6.7494315494715682</v>
          </cell>
          <cell r="D77">
            <v>-13.600705809429622</v>
          </cell>
          <cell r="E77">
            <v>-20.082148844886174</v>
          </cell>
          <cell r="F77">
            <v>-26.673514505665608</v>
          </cell>
          <cell r="G77">
            <v>-33.950192729807512</v>
          </cell>
          <cell r="H77">
            <v>-41.143094169701563</v>
          </cell>
          <cell r="I77">
            <v>-47.780280265037455</v>
          </cell>
          <cell r="J77">
            <v>-55.709384978692988</v>
          </cell>
          <cell r="K77">
            <v>-63.488454888645897</v>
          </cell>
          <cell r="L77">
            <v>-70.854624486249861</v>
          </cell>
          <cell r="M77">
            <v>-78.609301856223098</v>
          </cell>
          <cell r="N77">
            <v>-87.568195434215966</v>
          </cell>
          <cell r="O77">
            <v>-7.9260880513307219</v>
          </cell>
          <cell r="P77">
            <v>-15.811865939675341</v>
          </cell>
          <cell r="Q77">
            <v>-23.533700770216921</v>
          </cell>
          <cell r="R77">
            <v>-30.737837165498185</v>
          </cell>
          <cell r="S77">
            <v>-38.593334718798928</v>
          </cell>
          <cell r="T77">
            <v>-46.061898447699924</v>
          </cell>
          <cell r="U77">
            <v>-52.451384802062485</v>
          </cell>
          <cell r="V77">
            <v>-60.66100246946052</v>
          </cell>
          <cell r="W77">
            <v>-68.533163524187927</v>
          </cell>
          <cell r="X77">
            <v>-75.874064565342266</v>
          </cell>
          <cell r="Y77">
            <v>-82.899828542776575</v>
          </cell>
          <cell r="Z77">
            <v>-91.714019683429129</v>
          </cell>
          <cell r="AA77">
            <v>-10.31117113882542</v>
          </cell>
          <cell r="AB77">
            <v>-19.663975327345657</v>
          </cell>
          <cell r="AC77">
            <v>-29.759541447063846</v>
          </cell>
          <cell r="AD77">
            <v>-40.269698450238309</v>
          </cell>
          <cell r="AE77">
            <v>-50.93784267458075</v>
          </cell>
          <cell r="AF77">
            <v>-61.822274754710421</v>
          </cell>
          <cell r="AG77">
            <v>-72.16432079324052</v>
          </cell>
          <cell r="AH77">
            <v>-82.764166249841793</v>
          </cell>
          <cell r="AI77">
            <v>-93.701887856483609</v>
          </cell>
          <cell r="AJ77">
            <v>-102.2438439554188</v>
          </cell>
          <cell r="AK77">
            <v>-112.89050558136725</v>
          </cell>
          <cell r="AL77">
            <v>-125.93817503883356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8.3877170879562062</v>
          </cell>
          <cell r="P78">
            <v>-16.608509012028524</v>
          </cell>
          <cell r="Q78">
            <v>-24.732009088153383</v>
          </cell>
          <cell r="R78">
            <v>-32.781567730776899</v>
          </cell>
          <cell r="S78">
            <v>-41.303041206139376</v>
          </cell>
          <cell r="T78">
            <v>-49.096701801039316</v>
          </cell>
          <cell r="U78">
            <v>-56.922454116880317</v>
          </cell>
          <cell r="V78">
            <v>-64.591331482098383</v>
          </cell>
          <cell r="W78">
            <v>-72.978620729206867</v>
          </cell>
          <cell r="X78">
            <v>-80.921634035379128</v>
          </cell>
          <cell r="Y78">
            <v>-88.990165307378803</v>
          </cell>
          <cell r="Z78">
            <v>-97.273347427735587</v>
          </cell>
          <cell r="AA78">
            <v>-10.568794826721835</v>
          </cell>
          <cell r="AB78">
            <v>-20.365587968713783</v>
          </cell>
          <cell r="AC78">
            <v>-30.774103126072717</v>
          </cell>
          <cell r="AD78">
            <v>-41.265130493783062</v>
          </cell>
          <cell r="AE78">
            <v>-52.01255489111908</v>
          </cell>
          <cell r="AF78">
            <v>-62.288652871839389</v>
          </cell>
          <cell r="AG78">
            <v>-72.580056359952081</v>
          </cell>
          <cell r="AH78">
            <v>-82.876997949102545</v>
          </cell>
          <cell r="AI78">
            <v>-94.041267271302715</v>
          </cell>
          <cell r="AJ78">
            <v>-105.18451836381728</v>
          </cell>
          <cell r="AK78">
            <v>-116.18648569754482</v>
          </cell>
          <cell r="AL78">
            <v>-127.61167467275999</v>
          </cell>
        </row>
        <row r="79">
          <cell r="C79">
            <v>-7.7324478088427453</v>
          </cell>
          <cell r="D79">
            <v>-15.566193092611554</v>
          </cell>
          <cell r="E79">
            <v>-23.26795789403014</v>
          </cell>
          <cell r="F79">
            <v>-30.468549707450936</v>
          </cell>
          <cell r="G79">
            <v>-39.081712342335187</v>
          </cell>
          <cell r="H79">
            <v>-47.199297388391059</v>
          </cell>
          <cell r="I79">
            <v>-55.032475692735019</v>
          </cell>
          <cell r="J79">
            <v>-63.02232270521214</v>
          </cell>
          <cell r="K79">
            <v>-72.099580787489401</v>
          </cell>
          <cell r="L79">
            <v>-81.021654550327995</v>
          </cell>
          <cell r="M79">
            <v>-89.317677052954011</v>
          </cell>
          <cell r="N79">
            <v>-97.93053976769248</v>
          </cell>
          <cell r="O79">
            <v>-7.5087633330408377</v>
          </cell>
          <cell r="P79">
            <v>-15.130826994358699</v>
          </cell>
          <cell r="Q79">
            <v>-22.341452282297116</v>
          </cell>
          <cell r="R79">
            <v>-29.674366828589541</v>
          </cell>
          <cell r="S79">
            <v>-37.76969370690292</v>
          </cell>
          <cell r="T79">
            <v>-45.771818655378283</v>
          </cell>
          <cell r="U79">
            <v>-53.155708575875146</v>
          </cell>
          <cell r="V79">
            <v>-61.976861928026587</v>
          </cell>
          <cell r="W79">
            <v>-70.631101100151966</v>
          </cell>
          <cell r="X79">
            <v>-78.825987406359388</v>
          </cell>
          <cell r="Y79">
            <v>-87.453089802823484</v>
          </cell>
          <cell r="Z79">
            <v>-97.419886430061609</v>
          </cell>
          <cell r="AA79">
            <v>-10.477526868324714</v>
          </cell>
          <cell r="AB79">
            <v>-20.901767574166982</v>
          </cell>
          <cell r="AC79">
            <v>-31.109291309180456</v>
          </cell>
          <cell r="AD79">
            <v>-40.632467453049145</v>
          </cell>
          <cell r="AE79">
            <v>-51.016680465286512</v>
          </cell>
          <cell r="AF79">
            <v>-60.889404138122551</v>
          </cell>
          <cell r="AG79">
            <v>-69.335691199163733</v>
          </cell>
          <cell r="AH79">
            <v>-80.188016978511456</v>
          </cell>
          <cell r="AI79">
            <v>-90.59425753861197</v>
          </cell>
          <cell r="AJ79">
            <v>-100.29822340402954</v>
          </cell>
          <cell r="AK79">
            <v>-109.58560834945881</v>
          </cell>
          <cell r="AL79">
            <v>-121.23712217325894</v>
          </cell>
        </row>
        <row r="84">
          <cell r="C84">
            <v>42.964501981929665</v>
          </cell>
          <cell r="D84">
            <v>82.810367696095156</v>
          </cell>
          <cell r="E84">
            <v>123.48914848392545</v>
          </cell>
          <cell r="F84">
            <v>162.77207444304545</v>
          </cell>
          <cell r="G84">
            <v>214.59365677412148</v>
          </cell>
          <cell r="H84">
            <v>255.17520483807738</v>
          </cell>
          <cell r="I84">
            <v>294.87382614524722</v>
          </cell>
          <cell r="J84">
            <v>335.39963041279492</v>
          </cell>
          <cell r="K84">
            <v>387.21166053041048</v>
          </cell>
          <cell r="L84">
            <v>436.04699855963452</v>
          </cell>
          <cell r="M84">
            <v>479.71061981189172</v>
          </cell>
          <cell r="N84">
            <v>529.40815756836594</v>
          </cell>
          <cell r="O84">
            <v>61.600851656315399</v>
          </cell>
          <cell r="P84">
            <v>115.0216083728275</v>
          </cell>
          <cell r="Q84">
            <v>174.68230677302506</v>
          </cell>
          <cell r="R84">
            <v>229.02798133014386</v>
          </cell>
          <cell r="S84">
            <v>288.25432338571204</v>
          </cell>
          <cell r="T84">
            <v>341.50899162224954</v>
          </cell>
          <cell r="U84">
            <v>391.78583641796496</v>
          </cell>
          <cell r="V84">
            <v>443.47491558202495</v>
          </cell>
          <cell r="W84">
            <v>509.653174323276</v>
          </cell>
          <cell r="X84">
            <v>574.66889416106198</v>
          </cell>
          <cell r="Y84">
            <v>634.79181988912626</v>
          </cell>
          <cell r="Z84">
            <v>701.85349412940047</v>
          </cell>
          <cell r="AA84">
            <v>63.030326089970252</v>
          </cell>
          <cell r="AB84">
            <v>119.09653038519093</v>
          </cell>
          <cell r="AC84">
            <v>178.72178075374597</v>
          </cell>
          <cell r="AD84">
            <v>236.92137784838155</v>
          </cell>
          <cell r="AE84">
            <v>288.90933953395131</v>
          </cell>
          <cell r="AF84">
            <v>335.48873247627523</v>
          </cell>
          <cell r="AG84">
            <v>380.61751589383721</v>
          </cell>
          <cell r="AH84">
            <v>425.80609300292122</v>
          </cell>
          <cell r="AI84">
            <v>489.43968235028024</v>
          </cell>
          <cell r="AJ84">
            <v>542.7345868493145</v>
          </cell>
          <cell r="AK84">
            <v>592.30430651297183</v>
          </cell>
          <cell r="AL84">
            <v>658.5307803451484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46.959943940957139</v>
          </cell>
          <cell r="P85">
            <v>85.601008167313267</v>
          </cell>
          <cell r="Q85">
            <v>126.6548515689976</v>
          </cell>
          <cell r="R85">
            <v>167.14176475404929</v>
          </cell>
          <cell r="S85">
            <v>218.38997048456812</v>
          </cell>
          <cell r="T85">
            <v>259.92834889903327</v>
          </cell>
          <cell r="U85">
            <v>300.98735104062962</v>
          </cell>
          <cell r="V85">
            <v>342.37242179216986</v>
          </cell>
          <cell r="W85">
            <v>395.35817789107068</v>
          </cell>
          <cell r="X85">
            <v>445.10471929194921</v>
          </cell>
          <cell r="Y85">
            <v>491.37713071903522</v>
          </cell>
          <cell r="Z85">
            <v>540.70851865884083</v>
          </cell>
          <cell r="AA85">
            <v>65.374061675672735</v>
          </cell>
          <cell r="AB85">
            <v>119.94634030312108</v>
          </cell>
          <cell r="AC85">
            <v>181.3336741848079</v>
          </cell>
          <cell r="AD85">
            <v>238.67394215236041</v>
          </cell>
          <cell r="AE85">
            <v>301.16845364287803</v>
          </cell>
          <cell r="AF85">
            <v>356.60669660870923</v>
          </cell>
          <cell r="AG85">
            <v>408.62493467641553</v>
          </cell>
          <cell r="AH85">
            <v>462.52159646071141</v>
          </cell>
          <cell r="AI85">
            <v>531.81470742012516</v>
          </cell>
          <cell r="AJ85">
            <v>600.5546305177653</v>
          </cell>
          <cell r="AK85">
            <v>665.26220220525602</v>
          </cell>
          <cell r="AL85">
            <v>736.64357933176564</v>
          </cell>
        </row>
        <row r="86">
          <cell r="C86">
            <v>34.203717542972939</v>
          </cell>
          <cell r="D86">
            <v>71.285825446418343</v>
          </cell>
          <cell r="E86">
            <v>108.57431080039352</v>
          </cell>
          <cell r="F86">
            <v>141.33485065431515</v>
          </cell>
          <cell r="G86">
            <v>183.9442092104112</v>
          </cell>
          <cell r="H86">
            <v>219.76199760869122</v>
          </cell>
          <cell r="I86">
            <v>253.72220798366934</v>
          </cell>
          <cell r="J86">
            <v>289.29785251212763</v>
          </cell>
          <cell r="K86">
            <v>334.2482370531427</v>
          </cell>
          <cell r="L86">
            <v>378.65196685150914</v>
          </cell>
          <cell r="M86">
            <v>419.38453128508405</v>
          </cell>
          <cell r="N86">
            <v>464.74560010041392</v>
          </cell>
          <cell r="O86">
            <v>42.964501981929665</v>
          </cell>
          <cell r="P86">
            <v>82.810367696095156</v>
          </cell>
          <cell r="Q86">
            <v>123.48914848392545</v>
          </cell>
          <cell r="R86">
            <v>162.77207444304545</v>
          </cell>
          <cell r="S86">
            <v>214.59365677412148</v>
          </cell>
          <cell r="T86">
            <v>255.17520483807738</v>
          </cell>
          <cell r="U86">
            <v>294.87382614524722</v>
          </cell>
          <cell r="V86">
            <v>335.39963041279492</v>
          </cell>
          <cell r="W86">
            <v>387.21166053041048</v>
          </cell>
          <cell r="X86">
            <v>436.04699855963452</v>
          </cell>
          <cell r="Y86">
            <v>479.71061981189172</v>
          </cell>
          <cell r="Z86">
            <v>529.40815756836594</v>
          </cell>
          <cell r="AA86">
            <v>61.600851656315399</v>
          </cell>
          <cell r="AB86">
            <v>115.0216083728275</v>
          </cell>
          <cell r="AC86">
            <v>174.68230677302506</v>
          </cell>
          <cell r="AD86">
            <v>229.02798133014386</v>
          </cell>
          <cell r="AE86">
            <v>288.25432338571204</v>
          </cell>
          <cell r="AF86">
            <v>341.50899162224954</v>
          </cell>
          <cell r="AG86">
            <v>391.78583641796496</v>
          </cell>
          <cell r="AH86">
            <v>443.47491558202495</v>
          </cell>
          <cell r="AI86">
            <v>509.653174323276</v>
          </cell>
          <cell r="AJ86">
            <v>574.66889416106198</v>
          </cell>
          <cell r="AK86">
            <v>634.79181988912626</v>
          </cell>
          <cell r="AL86">
            <v>701.85349412940047</v>
          </cell>
        </row>
      </sheetData>
      <sheetData sheetId="37" refreshError="1">
        <row r="48">
          <cell r="C48">
            <v>-0.37109554863389932</v>
          </cell>
          <cell r="D48">
            <v>-0.73682045400721607</v>
          </cell>
          <cell r="E48">
            <v>-1.1118551368008862</v>
          </cell>
          <cell r="F48">
            <v>-1.4911049889945951</v>
          </cell>
          <cell r="G48">
            <v>-1.9182036208629021</v>
          </cell>
          <cell r="H48">
            <v>-2.3829357293555402</v>
          </cell>
          <cell r="I48">
            <v>-2.7807061261270198</v>
          </cell>
          <cell r="J48">
            <v>-3.2255310405147193</v>
          </cell>
          <cell r="K48">
            <v>-3.7125702544699224</v>
          </cell>
          <cell r="L48">
            <v>-4.1842884228254285</v>
          </cell>
          <cell r="M48">
            <v>-4.6432078291305006</v>
          </cell>
          <cell r="N48">
            <v>-5.0661316486272305</v>
          </cell>
          <cell r="O48">
            <v>-0.64376114254843397</v>
          </cell>
          <cell r="P48">
            <v>-1.2091820783358451</v>
          </cell>
          <cell r="Q48">
            <v>-1.7204131275169425</v>
          </cell>
          <cell r="R48">
            <v>-2.3002284768509451</v>
          </cell>
          <cell r="S48">
            <v>-2.8517462727334668</v>
          </cell>
          <cell r="T48">
            <v>-3.3912266702344431</v>
          </cell>
          <cell r="U48">
            <v>-6.6816759722212486</v>
          </cell>
          <cell r="V48">
            <v>-10.223811396559704</v>
          </cell>
          <cell r="W48">
            <v>-13.731499643310816</v>
          </cell>
          <cell r="X48">
            <v>-17.949909292351329</v>
          </cell>
          <cell r="Y48">
            <v>-21.661226950575699</v>
          </cell>
          <cell r="Z48">
            <v>-26.347164925725778</v>
          </cell>
          <cell r="AA48">
            <v>-3.5745055467436533</v>
          </cell>
          <cell r="AB48">
            <v>-7.6158519893760666</v>
          </cell>
          <cell r="AC48">
            <v>-10.979136387041855</v>
          </cell>
          <cell r="AD48">
            <v>-14.736458587281707</v>
          </cell>
          <cell r="AE48">
            <v>-17.597241336298236</v>
          </cell>
          <cell r="AF48">
            <v>-20.555104935063213</v>
          </cell>
          <cell r="AG48">
            <v>-23.348905369374826</v>
          </cell>
          <cell r="AH48">
            <v>-25.831159461759722</v>
          </cell>
          <cell r="AI48">
            <v>-28.137626413468002</v>
          </cell>
          <cell r="AJ48">
            <v>-30.413729618473862</v>
          </cell>
          <cell r="AK48">
            <v>-32.526387345529045</v>
          </cell>
          <cell r="AL48">
            <v>-33.150275300882406</v>
          </cell>
        </row>
        <row r="49">
          <cell r="C49">
            <v>-0.33356811138216735</v>
          </cell>
          <cell r="D49">
            <v>-0.66230869159093531</v>
          </cell>
          <cell r="E49">
            <v>-0.99941758794611801</v>
          </cell>
          <cell r="F49">
            <v>-1.3403153901534532</v>
          </cell>
          <cell r="G49">
            <v>-1.724223212628488</v>
          </cell>
          <cell r="H49">
            <v>-2.1419587858500231</v>
          </cell>
          <cell r="I49">
            <v>-2.4995042226067854</v>
          </cell>
          <cell r="J49">
            <v>-2.8993457381794259</v>
          </cell>
          <cell r="K49">
            <v>-3.3371325867852732</v>
          </cell>
          <cell r="L49">
            <v>-3.7611477470377981</v>
          </cell>
          <cell r="M49">
            <v>-4.1736584338443068</v>
          </cell>
          <cell r="N49">
            <v>-4.553813626347659</v>
          </cell>
          <cell r="O49">
            <v>-0.48699541065266783</v>
          </cell>
          <cell r="P49">
            <v>-0.91472765886721308</v>
          </cell>
          <cell r="Q49">
            <v>-1.3014660906848985</v>
          </cell>
          <cell r="R49">
            <v>-1.7400874915259539</v>
          </cell>
          <cell r="S49">
            <v>-2.1573022280737653</v>
          </cell>
          <cell r="T49">
            <v>-2.5654108577434815</v>
          </cell>
          <cell r="U49">
            <v>-5.0545851852112005</v>
          </cell>
          <cell r="V49">
            <v>-7.734156196183311</v>
          </cell>
          <cell r="W49">
            <v>-10.387668446714297</v>
          </cell>
          <cell r="X49">
            <v>-13.57883051530886</v>
          </cell>
          <cell r="Y49">
            <v>-16.386385286127442</v>
          </cell>
          <cell r="Z49">
            <v>-19.931225348184231</v>
          </cell>
          <cell r="AA49">
            <v>-3.5472241142560548</v>
          </cell>
          <cell r="AB49">
            <v>-7.48596559502856</v>
          </cell>
          <cell r="AC49">
            <v>-10.805534043738135</v>
          </cell>
          <cell r="AD49">
            <v>-14.585561663799066</v>
          </cell>
          <cell r="AE49">
            <v>-17.856664173122503</v>
          </cell>
          <cell r="AF49">
            <v>-21.512896714842253</v>
          </cell>
          <cell r="AG49">
            <v>-24.920722648671443</v>
          </cell>
          <cell r="AH49">
            <v>-27.825717555627417</v>
          </cell>
          <cell r="AI49">
            <v>-30.598009451611638</v>
          </cell>
          <cell r="AJ49">
            <v>-33.24387904746164</v>
          </cell>
          <cell r="AK49">
            <v>-35.721020023424074</v>
          </cell>
          <cell r="AL49">
            <v>-36.61168336474416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0.43535530342194029</v>
          </cell>
          <cell r="P50">
            <v>-0.85601052558683699</v>
          </cell>
          <cell r="Q50">
            <v>-1.2759531341993409</v>
          </cell>
          <cell r="R50">
            <v>-1.7032196922317639</v>
          </cell>
          <cell r="S50">
            <v>-2.1128773210640315</v>
          </cell>
          <cell r="T50">
            <v>-2.5068731226218626</v>
          </cell>
          <cell r="U50">
            <v>-2.9110439240824957</v>
          </cell>
          <cell r="V50">
            <v>-3.3256241183415782</v>
          </cell>
          <cell r="W50">
            <v>-3.7512618622366976</v>
          </cell>
          <cell r="X50">
            <v>-4.187356602753403</v>
          </cell>
          <cell r="Y50">
            <v>-4.6503472378368045</v>
          </cell>
          <cell r="Z50">
            <v>-5.0914815291726105</v>
          </cell>
          <cell r="AA50">
            <v>-3.4452205777086427</v>
          </cell>
          <cell r="AB50">
            <v>-6.9902396983360564</v>
          </cell>
          <cell r="AC50">
            <v>-10.37482497871896</v>
          </cell>
          <cell r="AD50">
            <v>-13.780684200707837</v>
          </cell>
          <cell r="AE50">
            <v>-17.284010601105344</v>
          </cell>
          <cell r="AF50">
            <v>-20.904036814666345</v>
          </cell>
          <cell r="AG50">
            <v>-24.506304666376295</v>
          </cell>
          <cell r="AH50">
            <v>-28.091280050686471</v>
          </cell>
          <cell r="AI50">
            <v>-31.77071469019014</v>
          </cell>
          <cell r="AJ50">
            <v>-35.416685772119699</v>
          </cell>
          <cell r="AK50">
            <v>-39.264170596347128</v>
          </cell>
          <cell r="AL50">
            <v>-42.921282230974327</v>
          </cell>
        </row>
        <row r="51">
          <cell r="C51">
            <v>-0.33089934814922184</v>
          </cell>
          <cell r="D51">
            <v>-0.67211809699933245</v>
          </cell>
          <cell r="E51">
            <v>-0.94042798035181119</v>
          </cell>
          <cell r="F51">
            <v>-1.1424245967077733</v>
          </cell>
          <cell r="G51">
            <v>-1.4118434893726886</v>
          </cell>
          <cell r="H51">
            <v>-1.7514719105318202</v>
          </cell>
          <cell r="I51">
            <v>-2.1073026445025276</v>
          </cell>
          <cell r="J51">
            <v>-2.4267548123836806</v>
          </cell>
          <cell r="K51">
            <v>-2.7846554666866217</v>
          </cell>
          <cell r="L51">
            <v>-3.1318060476694098</v>
          </cell>
          <cell r="M51">
            <v>-3.4614995142938874</v>
          </cell>
          <cell r="N51">
            <v>-3.7416972586217812</v>
          </cell>
          <cell r="O51">
            <v>-0.37109554863389932</v>
          </cell>
          <cell r="P51">
            <v>-0.73682045400721607</v>
          </cell>
          <cell r="Q51">
            <v>-1.1118551368008862</v>
          </cell>
          <cell r="R51">
            <v>-1.4911049889945951</v>
          </cell>
          <cell r="S51">
            <v>-1.9182036208629021</v>
          </cell>
          <cell r="T51">
            <v>-2.3829357293555402</v>
          </cell>
          <cell r="U51">
            <v>-2.7807061261270198</v>
          </cell>
          <cell r="V51">
            <v>-3.2255310405147193</v>
          </cell>
          <cell r="W51">
            <v>-3.7125702544699224</v>
          </cell>
          <cell r="X51">
            <v>-4.1842884228254285</v>
          </cell>
          <cell r="Y51">
            <v>-4.6432078291305006</v>
          </cell>
          <cell r="Z51">
            <v>-5.0661316486272305</v>
          </cell>
          <cell r="AA51">
            <v>-0.64376114254843397</v>
          </cell>
          <cell r="AB51">
            <v>-1.2091820783358451</v>
          </cell>
          <cell r="AC51">
            <v>-1.7204131275169425</v>
          </cell>
          <cell r="AD51">
            <v>-2.3002284768509451</v>
          </cell>
          <cell r="AE51">
            <v>-2.8517462727334668</v>
          </cell>
          <cell r="AF51">
            <v>-3.3912266702344431</v>
          </cell>
          <cell r="AG51">
            <v>-6.6816759722212486</v>
          </cell>
          <cell r="AH51">
            <v>-10.223811396559704</v>
          </cell>
          <cell r="AI51">
            <v>-13.731499643310816</v>
          </cell>
          <cell r="AJ51">
            <v>-17.949909292351329</v>
          </cell>
          <cell r="AK51">
            <v>-21.661226950575699</v>
          </cell>
          <cell r="AL51">
            <v>-26.347164925725778</v>
          </cell>
        </row>
        <row r="55">
          <cell r="C55">
            <v>-0.22771242611280385</v>
          </cell>
          <cell r="D55">
            <v>-0.46102818989227118</v>
          </cell>
          <cell r="E55">
            <v>-0.67233214730739632</v>
          </cell>
          <cell r="F55">
            <v>-0.95365445765718315</v>
          </cell>
          <cell r="G55">
            <v>-1.2776045707060515</v>
          </cell>
          <cell r="H55">
            <v>-1.6407695877676649</v>
          </cell>
          <cell r="I55">
            <v>-1.9294917768419497</v>
          </cell>
          <cell r="J55">
            <v>-2.2494301447745251</v>
          </cell>
          <cell r="K55">
            <v>-2.5727021411526021</v>
          </cell>
          <cell r="L55">
            <v>-2.9152146907627055</v>
          </cell>
          <cell r="M55">
            <v>-3.1887011706895603</v>
          </cell>
          <cell r="N55">
            <v>-3.3692371346623347</v>
          </cell>
          <cell r="O55">
            <v>-0.28982226278020301</v>
          </cell>
          <cell r="P55">
            <v>-0.59668190598574433</v>
          </cell>
          <cell r="Q55">
            <v>-0.96229026629810555</v>
          </cell>
          <cell r="R55">
            <v>-1.3407528056826681</v>
          </cell>
          <cell r="S55">
            <v>-1.6441752527840825</v>
          </cell>
          <cell r="T55">
            <v>-2.0886993849092494</v>
          </cell>
          <cell r="U55">
            <v>-4.3244367350038893</v>
          </cell>
          <cell r="V55">
            <v>-6.7049665055862304</v>
          </cell>
          <cell r="W55">
            <v>-9.0584529608674913</v>
          </cell>
          <cell r="X55">
            <v>-12.139876910344043</v>
          </cell>
          <cell r="Y55">
            <v>-15.21983075819425</v>
          </cell>
          <cell r="Z55">
            <v>-18.719392974062387</v>
          </cell>
          <cell r="AA55">
            <v>-2.5700564464552391</v>
          </cell>
          <cell r="AB55">
            <v>-5.3791211788743984</v>
          </cell>
          <cell r="AC55">
            <v>-7.4798732930989846</v>
          </cell>
          <cell r="AD55">
            <v>-10.253956355305645</v>
          </cell>
          <cell r="AE55">
            <v>-12.195167005875799</v>
          </cell>
          <cell r="AF55">
            <v>-14.688484332316268</v>
          </cell>
          <cell r="AG55">
            <v>-17.132190012397619</v>
          </cell>
          <cell r="AH55">
            <v>-19.320721473117175</v>
          </cell>
          <cell r="AI55">
            <v>-21.527737745193534</v>
          </cell>
          <cell r="AJ55">
            <v>-23.950931941559155</v>
          </cell>
          <cell r="AK55">
            <v>-25.753331498575456</v>
          </cell>
          <cell r="AL55">
            <v>-25.165824705634432</v>
          </cell>
        </row>
        <row r="56">
          <cell r="C56">
            <v>-0.20468476163704818</v>
          </cell>
          <cell r="D56">
            <v>-0.41440621738100808</v>
          </cell>
          <cell r="E56">
            <v>-0.60434183439935396</v>
          </cell>
          <cell r="F56">
            <v>-0.85721512295939373</v>
          </cell>
          <cell r="G56">
            <v>-1.1484054317344405</v>
          </cell>
          <cell r="H56">
            <v>-1.4748449950955864</v>
          </cell>
          <cell r="I56">
            <v>-1.7343698416699294</v>
          </cell>
          <cell r="J56">
            <v>-2.0219540973766637</v>
          </cell>
          <cell r="K56">
            <v>-2.3125348647599981</v>
          </cell>
          <cell r="L56">
            <v>-2.6204104636959658</v>
          </cell>
          <cell r="M56">
            <v>-2.8662403286285585</v>
          </cell>
          <cell r="N56">
            <v>-3.0285193986972967</v>
          </cell>
          <cell r="O56">
            <v>-0.21924608764082312</v>
          </cell>
          <cell r="P56">
            <v>-0.45138069173331935</v>
          </cell>
          <cell r="Q56">
            <v>-0.72795779743362354</v>
          </cell>
          <cell r="R56">
            <v>-1.0142588920517566</v>
          </cell>
          <cell r="S56">
            <v>-1.2437933101162537</v>
          </cell>
          <cell r="T56">
            <v>-1.5800689843707449</v>
          </cell>
          <cell r="U56">
            <v>-3.2713699296416539</v>
          </cell>
          <cell r="V56">
            <v>-5.0722041157597237</v>
          </cell>
          <cell r="W56">
            <v>-6.852580449469488</v>
          </cell>
          <cell r="X56">
            <v>-9.1836303101830001</v>
          </cell>
          <cell r="Y56">
            <v>-11.513568061609536</v>
          </cell>
          <cell r="Z56">
            <v>-14.160933094662989</v>
          </cell>
          <cell r="AA56">
            <v>-2.5504411960334963</v>
          </cell>
          <cell r="AB56">
            <v>-5.2873816524685626</v>
          </cell>
          <cell r="AC56">
            <v>-7.36160137393151</v>
          </cell>
          <cell r="AD56">
            <v>-10.14895891250916</v>
          </cell>
          <cell r="AE56">
            <v>-12.3749511413405</v>
          </cell>
          <cell r="AF56">
            <v>-15.372913314573976</v>
          </cell>
          <cell r="AG56">
            <v>-18.285506275737312</v>
          </cell>
          <cell r="AH56">
            <v>-20.812574808257555</v>
          </cell>
          <cell r="AI56">
            <v>-23.410145309341395</v>
          </cell>
          <cell r="AJ56">
            <v>-26.179685771111028</v>
          </cell>
          <cell r="AK56">
            <v>-28.282737346695917</v>
          </cell>
          <cell r="AL56">
            <v>-27.793531045300814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0.27170910105886231</v>
          </cell>
          <cell r="P57">
            <v>-0.5330665251722575</v>
          </cell>
          <cell r="Q57">
            <v>-0.83040260006778133</v>
          </cell>
          <cell r="R57">
            <v>-1.1246759284320826</v>
          </cell>
          <cell r="S57">
            <v>-1.3830134737871598</v>
          </cell>
          <cell r="T57">
            <v>-1.6440479456699895</v>
          </cell>
          <cell r="U57">
            <v>-1.8952703073540824</v>
          </cell>
          <cell r="V57">
            <v>-2.1587209809749313</v>
          </cell>
          <cell r="W57">
            <v>-2.4576811855678167</v>
          </cell>
          <cell r="X57">
            <v>-2.7259287976785664</v>
          </cell>
          <cell r="Y57">
            <v>-2.9992263623010094</v>
          </cell>
          <cell r="Z57">
            <v>-3.2978522276553757</v>
          </cell>
          <cell r="AA57">
            <v>-2.4474031511775691</v>
          </cell>
          <cell r="AB57">
            <v>-4.3293889779203365</v>
          </cell>
          <cell r="AC57">
            <v>-6.2231441457264705</v>
          </cell>
          <cell r="AD57">
            <v>-8.5511599209699387</v>
          </cell>
          <cell r="AE57">
            <v>-10.498442867322339</v>
          </cell>
          <cell r="AF57">
            <v>-12.575702128195207</v>
          </cell>
          <cell r="AG57">
            <v>-14.392101549502048</v>
          </cell>
          <cell r="AH57">
            <v>-16.191205489495182</v>
          </cell>
          <cell r="AI57">
            <v>-18.741107121147124</v>
          </cell>
          <cell r="AJ57">
            <v>-20.935042581864149</v>
          </cell>
          <cell r="AK57">
            <v>-23.558121701218838</v>
          </cell>
          <cell r="AL57">
            <v>-26.83193215595016</v>
          </cell>
        </row>
        <row r="58">
          <cell r="C58">
            <v>-0.32662272303982653</v>
          </cell>
          <cell r="D58">
            <v>-0.41576441449459489</v>
          </cell>
          <cell r="E58">
            <v>-0.65264213443429342</v>
          </cell>
          <cell r="F58">
            <v>-0.90972966765971019</v>
          </cell>
          <cell r="G58">
            <v>-1.1010726822710122</v>
          </cell>
          <cell r="H58">
            <v>-1.360589970293101</v>
          </cell>
          <cell r="I58">
            <v>-1.5909313852839297</v>
          </cell>
          <cell r="J58">
            <v>-1.803335490382205</v>
          </cell>
          <cell r="K58">
            <v>-2.0947278322072407</v>
          </cell>
          <cell r="L58">
            <v>-2.3095136390548001</v>
          </cell>
          <cell r="M58">
            <v>-2.5309745716864569</v>
          </cell>
          <cell r="N58">
            <v>-2.8345148176649246</v>
          </cell>
          <cell r="O58">
            <v>-0.22771242611280385</v>
          </cell>
          <cell r="P58">
            <v>-0.46102818989227118</v>
          </cell>
          <cell r="Q58">
            <v>-0.67233214730739632</v>
          </cell>
          <cell r="R58">
            <v>-0.95365445765718315</v>
          </cell>
          <cell r="S58">
            <v>-1.2776045707060515</v>
          </cell>
          <cell r="T58">
            <v>-1.6407695877676649</v>
          </cell>
          <cell r="U58">
            <v>-1.9294917768419497</v>
          </cell>
          <cell r="V58">
            <v>-2.2494301447745251</v>
          </cell>
          <cell r="W58">
            <v>-2.5727021411526021</v>
          </cell>
          <cell r="X58">
            <v>-2.9152146907627055</v>
          </cell>
          <cell r="Y58">
            <v>-3.1887011706895603</v>
          </cell>
          <cell r="Z58">
            <v>-3.3692371346623347</v>
          </cell>
          <cell r="AA58">
            <v>-0.28982226278020301</v>
          </cell>
          <cell r="AB58">
            <v>-0.59668190598574433</v>
          </cell>
          <cell r="AC58">
            <v>-0.96229026629810555</v>
          </cell>
          <cell r="AD58">
            <v>-1.3407528056826681</v>
          </cell>
          <cell r="AE58">
            <v>-1.6441752527840825</v>
          </cell>
          <cell r="AF58">
            <v>-2.0886993849092494</v>
          </cell>
          <cell r="AG58">
            <v>-4.3244367350038893</v>
          </cell>
          <cell r="AH58">
            <v>-6.7049665055862304</v>
          </cell>
          <cell r="AI58">
            <v>-9.0584529608674913</v>
          </cell>
          <cell r="AJ58">
            <v>-12.139876910344043</v>
          </cell>
          <cell r="AK58">
            <v>-15.21983075819425</v>
          </cell>
          <cell r="AL58">
            <v>-18.719392974062387</v>
          </cell>
        </row>
        <row r="62">
          <cell r="C62">
            <v>-0.15879191332536588</v>
          </cell>
          <cell r="D62">
            <v>-0.31719323785073239</v>
          </cell>
          <cell r="E62">
            <v>-0.47565290477609773</v>
          </cell>
          <cell r="F62">
            <v>-0.6423396981014633</v>
          </cell>
          <cell r="G62">
            <v>-0.80893219382683035</v>
          </cell>
          <cell r="H62">
            <v>-0.99225844315219547</v>
          </cell>
          <cell r="I62">
            <v>-1.1729297279822957</v>
          </cell>
          <cell r="J62">
            <v>-1.4205805981706767</v>
          </cell>
          <cell r="K62">
            <v>-1.5965147043699146</v>
          </cell>
          <cell r="L62">
            <v>-1.7722879372930942</v>
          </cell>
          <cell r="M62">
            <v>-1.9475716889212722</v>
          </cell>
          <cell r="N62">
            <v>-2.1225707909113694</v>
          </cell>
          <cell r="O62">
            <v>-0.22151758839999999</v>
          </cell>
          <cell r="P62">
            <v>-0.44315478059999996</v>
          </cell>
          <cell r="Q62">
            <v>-0.66620136379999995</v>
          </cell>
          <cell r="R62">
            <v>-0.88848008639999987</v>
          </cell>
          <cell r="S62">
            <v>-1.1113446363999999</v>
          </cell>
          <cell r="T62">
            <v>-1.3342289451999998</v>
          </cell>
          <cell r="U62">
            <v>-2.7361544450614241</v>
          </cell>
          <cell r="V62">
            <v>-4.1387488013228486</v>
          </cell>
          <cell r="W62">
            <v>-5.5428521833842739</v>
          </cell>
          <cell r="X62">
            <v>-6.9466751586456965</v>
          </cell>
          <cell r="Y62">
            <v>-8.3474762987071234</v>
          </cell>
          <cell r="Z62">
            <v>-9.7607013097685495</v>
          </cell>
          <cell r="AA62">
            <v>-1.1717938818641263</v>
          </cell>
          <cell r="AB62">
            <v>-2.319850395239246</v>
          </cell>
          <cell r="AC62">
            <v>-3.4907870444672815</v>
          </cell>
          <cell r="AD62">
            <v>-4.6233634115890885</v>
          </cell>
          <cell r="AE62">
            <v>-5.6215233536832283</v>
          </cell>
          <cell r="AF62">
            <v>-5.7820520263907609</v>
          </cell>
          <cell r="AG62">
            <v>-6.5375498157346854</v>
          </cell>
          <cell r="AH62">
            <v>-7.3921247793969762</v>
          </cell>
          <cell r="AI62">
            <v>-8.182694434990605</v>
          </cell>
          <cell r="AJ62">
            <v>-8.9956595482135082</v>
          </cell>
          <cell r="AK62">
            <v>-9.8000582360861728</v>
          </cell>
          <cell r="AL62">
            <v>-8.5301558312740653</v>
          </cell>
        </row>
        <row r="63">
          <cell r="C63">
            <v>-0.14273390997464669</v>
          </cell>
          <cell r="D63">
            <v>-0.28511672986259623</v>
          </cell>
          <cell r="E63">
            <v>-0.42755199221247431</v>
          </cell>
          <cell r="F63">
            <v>-0.57738240393952223</v>
          </cell>
          <cell r="G63">
            <v>-0.72712805401298741</v>
          </cell>
          <cell r="H63">
            <v>-0.89191523882119716</v>
          </cell>
          <cell r="I63">
            <v>-1.054315945279741</v>
          </cell>
          <cell r="J63">
            <v>-1.2769228543493647</v>
          </cell>
          <cell r="K63">
            <v>-1.4350654344709213</v>
          </cell>
          <cell r="L63">
            <v>-1.5930634097998198</v>
          </cell>
          <cell r="M63">
            <v>-1.7506214031571432</v>
          </cell>
          <cell r="N63">
            <v>-1.9079235323777781</v>
          </cell>
          <cell r="O63">
            <v>-0.16757465121705498</v>
          </cell>
          <cell r="P63">
            <v>-0.33523978087067113</v>
          </cell>
          <cell r="Q63">
            <v>-0.50397109315546951</v>
          </cell>
          <cell r="R63">
            <v>-0.67212153069728375</v>
          </cell>
          <cell r="S63">
            <v>-0.8407151376638714</v>
          </cell>
          <cell r="T63">
            <v>-1.0093236918589943</v>
          </cell>
          <cell r="U63">
            <v>-2.0698587869204288</v>
          </cell>
          <cell r="V63">
            <v>-3.1308998615690995</v>
          </cell>
          <cell r="W63">
            <v>-4.1930824910439091</v>
          </cell>
          <cell r="X63">
            <v>-5.2550529970839683</v>
          </cell>
          <cell r="Y63">
            <v>-6.3147375312365011</v>
          </cell>
          <cell r="Z63">
            <v>-7.3838205328634592</v>
          </cell>
          <cell r="AA63">
            <v>-1.1628504866841747</v>
          </cell>
          <cell r="AB63">
            <v>-2.2802859441858909</v>
          </cell>
          <cell r="AC63">
            <v>-3.4355906438096642</v>
          </cell>
          <cell r="AD63">
            <v>-4.5760215546009313</v>
          </cell>
          <cell r="AE63">
            <v>-5.7043972262304106</v>
          </cell>
          <cell r="AF63">
            <v>-6.0514742413892844</v>
          </cell>
          <cell r="AG63">
            <v>-6.9776489810733873</v>
          </cell>
          <cell r="AH63">
            <v>-7.9629091582961555</v>
          </cell>
          <cell r="AI63">
            <v>-8.8981976653742034</v>
          </cell>
          <cell r="AJ63">
            <v>-9.8327505940377815</v>
          </cell>
          <cell r="AK63">
            <v>-10.762587088543517</v>
          </cell>
          <cell r="AL63">
            <v>-9.4208377309680778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0.17356760093507148</v>
          </cell>
          <cell r="P64">
            <v>-0.34768978046047672</v>
          </cell>
          <cell r="Q64">
            <v>-0.52205924290994721</v>
          </cell>
          <cell r="R64">
            <v>-0.69496357475870263</v>
          </cell>
          <cell r="S64">
            <v>-0.8681686443965414</v>
          </cell>
          <cell r="T64">
            <v>-1.044147831176752</v>
          </cell>
          <cell r="U64">
            <v>-1.2202234876766194</v>
          </cell>
          <cell r="V64">
            <v>-1.3963120485522962</v>
          </cell>
          <cell r="W64">
            <v>-1.5718436420027739</v>
          </cell>
          <cell r="X64">
            <v>-1.748534532814104</v>
          </cell>
          <cell r="Y64">
            <v>-1.923995839880948</v>
          </cell>
          <cell r="Z64">
            <v>-2.0936853223002201</v>
          </cell>
          <cell r="AA64">
            <v>-1.3287084028382345</v>
          </cell>
          <cell r="AB64">
            <v>-2.6585382142272818</v>
          </cell>
          <cell r="AC64">
            <v>-3.9892916625770591</v>
          </cell>
          <cell r="AD64">
            <v>-5.3209724471158202</v>
          </cell>
          <cell r="AE64">
            <v>-6.6534814626544216</v>
          </cell>
          <cell r="AF64">
            <v>-7.9863012743088602</v>
          </cell>
          <cell r="AG64">
            <v>-9.3189128870593088</v>
          </cell>
          <cell r="AH64">
            <v>-10.666019940222041</v>
          </cell>
          <cell r="AI64">
            <v>-12.040835513316624</v>
          </cell>
          <cell r="AJ64">
            <v>-13.444684608019141</v>
          </cell>
          <cell r="AK64">
            <v>-14.874597847337103</v>
          </cell>
          <cell r="AL64">
            <v>-16.305569041427908</v>
          </cell>
        </row>
        <row r="65">
          <cell r="C65">
            <v>-0.12626470079999999</v>
          </cell>
          <cell r="D65">
            <v>-0.25251299919999998</v>
          </cell>
          <cell r="E65">
            <v>-0.37879312799999998</v>
          </cell>
          <cell r="F65">
            <v>-0.50507488079999996</v>
          </cell>
          <cell r="G65">
            <v>-0.63146430479999993</v>
          </cell>
          <cell r="H65">
            <v>-0.79092340319999987</v>
          </cell>
          <cell r="I65">
            <v>-0.94906202719999999</v>
          </cell>
          <cell r="J65">
            <v>-1.1066345248</v>
          </cell>
          <cell r="K65">
            <v>-1.2631787056000001</v>
          </cell>
          <cell r="L65">
            <v>-1.4199671359999999</v>
          </cell>
          <cell r="M65">
            <v>-1.5816948</v>
          </cell>
          <cell r="N65">
            <v>-1.7595994527999999</v>
          </cell>
          <cell r="O65">
            <v>-0.15879191332536588</v>
          </cell>
          <cell r="P65">
            <v>-0.31719323785073239</v>
          </cell>
          <cell r="Q65">
            <v>-0.47565290477609773</v>
          </cell>
          <cell r="R65">
            <v>-0.6423396981014633</v>
          </cell>
          <cell r="S65">
            <v>-0.80893219382683035</v>
          </cell>
          <cell r="T65">
            <v>-0.99225844315219547</v>
          </cell>
          <cell r="U65">
            <v>-1.1729297279822957</v>
          </cell>
          <cell r="V65">
            <v>-1.4205805981706767</v>
          </cell>
          <cell r="W65">
            <v>-1.5965147043699146</v>
          </cell>
          <cell r="X65">
            <v>-1.7722879372930942</v>
          </cell>
          <cell r="Y65">
            <v>-1.9475716889212722</v>
          </cell>
          <cell r="Z65">
            <v>-2.1225707909113694</v>
          </cell>
          <cell r="AA65">
            <v>-0.22151758839999999</v>
          </cell>
          <cell r="AB65">
            <v>-0.44315478059999996</v>
          </cell>
          <cell r="AC65">
            <v>-0.66620136379999995</v>
          </cell>
          <cell r="AD65">
            <v>-0.88848008639999987</v>
          </cell>
          <cell r="AE65">
            <v>-1.1113446363999999</v>
          </cell>
          <cell r="AF65">
            <v>-1.3342289451999998</v>
          </cell>
          <cell r="AG65">
            <v>-2.7361544450614241</v>
          </cell>
          <cell r="AH65">
            <v>-4.1387488013228486</v>
          </cell>
          <cell r="AI65">
            <v>-5.5428521833842739</v>
          </cell>
          <cell r="AJ65">
            <v>-6.9466751586456965</v>
          </cell>
          <cell r="AK65">
            <v>-8.3474762987071234</v>
          </cell>
          <cell r="AL65">
            <v>-9.7607013097685495</v>
          </cell>
        </row>
        <row r="69">
          <cell r="C69">
            <v>-0.13960430644053359</v>
          </cell>
          <cell r="D69">
            <v>-0.27920861287559967</v>
          </cell>
          <cell r="E69">
            <v>-0.41881291931595876</v>
          </cell>
          <cell r="F69">
            <v>-0.6095058418796695</v>
          </cell>
          <cell r="G69">
            <v>-0.76184632493127524</v>
          </cell>
          <cell r="H69">
            <v>-0.91417692436345777</v>
          </cell>
          <cell r="I69">
            <v>-1.0665174074071586</v>
          </cell>
          <cell r="J69">
            <v>-1.2188578904490346</v>
          </cell>
          <cell r="K69">
            <v>-1.4048948544630342</v>
          </cell>
          <cell r="L69">
            <v>-1.5538336216492279</v>
          </cell>
          <cell r="M69">
            <v>-1.7098702115321993</v>
          </cell>
          <cell r="N69">
            <v>-1.8636182818185567</v>
          </cell>
          <cell r="O69">
            <v>-0.1899510522095354</v>
          </cell>
          <cell r="P69">
            <v>-0.37984792020692371</v>
          </cell>
          <cell r="Q69">
            <v>-0.56974501943612665</v>
          </cell>
          <cell r="R69">
            <v>-0.7596421252476856</v>
          </cell>
          <cell r="S69">
            <v>-0.94953922409806402</v>
          </cell>
          <cell r="T69">
            <v>-1.1394363819685585</v>
          </cell>
          <cell r="U69">
            <v>-2.5613618510348402</v>
          </cell>
          <cell r="V69">
            <v>-4.0748719167790464</v>
          </cell>
          <cell r="W69">
            <v>-5.5527136665731502</v>
          </cell>
          <cell r="X69">
            <v>-7.3411745604276337</v>
          </cell>
          <cell r="Y69">
            <v>-8.8238290924321028</v>
          </cell>
          <cell r="Z69">
            <v>-10.606454719405178</v>
          </cell>
          <cell r="AA69">
            <v>-1.5141350230718529</v>
          </cell>
          <cell r="AB69">
            <v>-2.8372959372640194</v>
          </cell>
          <cell r="AC69">
            <v>-4.2802474345038481</v>
          </cell>
          <cell r="AD69">
            <v>-5.6331784054654097</v>
          </cell>
          <cell r="AE69">
            <v>-6.9747943263859939</v>
          </cell>
          <cell r="AF69">
            <v>-8.1908254553882553</v>
          </cell>
          <cell r="AG69">
            <v>-9.2537947352650107</v>
          </cell>
          <cell r="AH69">
            <v>-10.62175970434326</v>
          </cell>
          <cell r="AI69">
            <v>-11.89515335259831</v>
          </cell>
          <cell r="AJ69">
            <v>-13.28863402927562</v>
          </cell>
          <cell r="AK69">
            <v>-14.514910147010321</v>
          </cell>
          <cell r="AL69">
            <v>-15.074190451085121</v>
          </cell>
        </row>
        <row r="70">
          <cell r="C70">
            <v>-0.12548667051279261</v>
          </cell>
          <cell r="D70">
            <v>-0.25097334102067065</v>
          </cell>
          <cell r="E70">
            <v>-0.37646001153330638</v>
          </cell>
          <cell r="F70">
            <v>-0.54786890681023626</v>
          </cell>
          <cell r="G70">
            <v>-0.68480379434968008</v>
          </cell>
          <cell r="H70">
            <v>-0.82172979776136557</v>
          </cell>
          <cell r="I70">
            <v>-0.95866468529370386</v>
          </cell>
          <cell r="J70">
            <v>-1.0955995728244019</v>
          </cell>
          <cell r="K70">
            <v>-1.2628233483772657</v>
          </cell>
          <cell r="L70">
            <v>-1.3967005222339088</v>
          </cell>
          <cell r="M70">
            <v>-1.5369577438184365</v>
          </cell>
          <cell r="N70">
            <v>-1.6751578748166882</v>
          </cell>
          <cell r="O70">
            <v>-0.14369505172134447</v>
          </cell>
          <cell r="P70">
            <v>-0.28734911391893331</v>
          </cell>
          <cell r="Q70">
            <v>-0.43100335103983617</v>
          </cell>
          <cell r="R70">
            <v>-0.57465759314019016</v>
          </cell>
          <cell r="S70">
            <v>-0.71831182997451815</v>
          </cell>
          <cell r="T70">
            <v>-0.86196611145665691</v>
          </cell>
          <cell r="U70">
            <v>-1.9376308758507308</v>
          </cell>
          <cell r="V70">
            <v>-3.082577980107791</v>
          </cell>
          <cell r="W70">
            <v>-4.2005425515194448</v>
          </cell>
          <cell r="X70">
            <v>-5.5534857316421453</v>
          </cell>
          <cell r="Y70">
            <v>-6.675091098830384</v>
          </cell>
          <cell r="Z70">
            <v>-8.0236199892369804</v>
          </cell>
          <cell r="AA70">
            <v>-1.5025788030943303</v>
          </cell>
          <cell r="AB70">
            <v>-2.7889065857506052</v>
          </cell>
          <cell r="AC70">
            <v>-4.2125680689914029</v>
          </cell>
          <cell r="AD70">
            <v>-5.5754963453029243</v>
          </cell>
          <cell r="AE70">
            <v>-7.0776184506812339</v>
          </cell>
          <cell r="AF70">
            <v>-8.5724875931180158</v>
          </cell>
          <cell r="AG70">
            <v>-9.8767478987581327</v>
          </cell>
          <cell r="AH70">
            <v>-11.441920983622218</v>
          </cell>
          <cell r="AI70">
            <v>-12.935277814938956</v>
          </cell>
          <cell r="AJ70">
            <v>-14.525207789934612</v>
          </cell>
          <cell r="AK70">
            <v>-15.940515941461488</v>
          </cell>
          <cell r="AL70">
            <v>-16.64817208200645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15185748139881264</v>
          </cell>
          <cell r="P71">
            <v>-0.30387397586715287</v>
          </cell>
          <cell r="Q71">
            <v>-0.45582368484629149</v>
          </cell>
          <cell r="R71">
            <v>-0.60777339382543005</v>
          </cell>
          <cell r="S71">
            <v>-0.75972310280456878</v>
          </cell>
          <cell r="T71">
            <v>-0.91167281178370729</v>
          </cell>
          <cell r="U71">
            <v>-1.0636225207628458</v>
          </cell>
          <cell r="V71">
            <v>-1.2163672950896223</v>
          </cell>
          <cell r="W71">
            <v>-1.3695891086249814</v>
          </cell>
          <cell r="X71">
            <v>-1.522969935229868</v>
          </cell>
          <cell r="Y71">
            <v>-1.6763507618347546</v>
          </cell>
          <cell r="Z71">
            <v>-1.829731588439641</v>
          </cell>
          <cell r="AA71">
            <v>-1.6149878188095863</v>
          </cell>
          <cell r="AB71">
            <v>-3.1112014529431185</v>
          </cell>
          <cell r="AC71">
            <v>-4.5385713285035081</v>
          </cell>
          <cell r="AD71">
            <v>-6.0268193562157197</v>
          </cell>
          <cell r="AE71">
            <v>-7.5340133003063459</v>
          </cell>
          <cell r="AF71">
            <v>-8.9551265896477563</v>
          </cell>
          <cell r="AG71">
            <v>-10.354760360522345</v>
          </cell>
          <cell r="AH71">
            <v>-12.036290413444927</v>
          </cell>
          <cell r="AI71">
            <v>-13.593749792443068</v>
          </cell>
          <cell r="AJ71">
            <v>-15.238447154409485</v>
          </cell>
          <cell r="AK71">
            <v>-16.915716258140773</v>
          </cell>
          <cell r="AL71">
            <v>-18.485615585340017</v>
          </cell>
        </row>
        <row r="72">
          <cell r="C72">
            <v>-0.1210841289448</v>
          </cell>
          <cell r="D72">
            <v>-0.24203820027761169</v>
          </cell>
          <cell r="E72">
            <v>-0.36312268339823961</v>
          </cell>
          <cell r="F72">
            <v>-0.48420716653610962</v>
          </cell>
          <cell r="G72">
            <v>-0.60529164966049731</v>
          </cell>
          <cell r="H72">
            <v>-0.7263761327859386</v>
          </cell>
          <cell r="I72">
            <v>-0.84746061589855048</v>
          </cell>
          <cell r="J72">
            <v>-0.96854509903160335</v>
          </cell>
          <cell r="K72">
            <v>-1.0861547722129681</v>
          </cell>
          <cell r="L72">
            <v>-1.207197384333611</v>
          </cell>
          <cell r="M72">
            <v>-1.3248787450528761</v>
          </cell>
          <cell r="N72">
            <v>-1.442993098568758</v>
          </cell>
          <cell r="O72">
            <v>-0.13960430644053359</v>
          </cell>
          <cell r="P72">
            <v>-0.27920861287559967</v>
          </cell>
          <cell r="Q72">
            <v>-0.41881291931595876</v>
          </cell>
          <cell r="R72">
            <v>-0.6095058418796695</v>
          </cell>
          <cell r="S72">
            <v>-0.76184632493127524</v>
          </cell>
          <cell r="T72">
            <v>-0.91417692436345777</v>
          </cell>
          <cell r="U72">
            <v>-1.0665174074071586</v>
          </cell>
          <cell r="V72">
            <v>-1.2188578904490346</v>
          </cell>
          <cell r="W72">
            <v>-1.4048948544630342</v>
          </cell>
          <cell r="X72">
            <v>-1.5538336216492279</v>
          </cell>
          <cell r="Y72">
            <v>-1.7098702115321993</v>
          </cell>
          <cell r="Z72">
            <v>-1.8636182818185567</v>
          </cell>
          <cell r="AA72">
            <v>-0.1899510522095354</v>
          </cell>
          <cell r="AB72">
            <v>-0.37984792020692371</v>
          </cell>
          <cell r="AC72">
            <v>-0.56974501943612665</v>
          </cell>
          <cell r="AD72">
            <v>-0.7596421252476856</v>
          </cell>
          <cell r="AE72">
            <v>-0.94953922409806402</v>
          </cell>
          <cell r="AF72">
            <v>-1.1394363819685585</v>
          </cell>
          <cell r="AG72">
            <v>-2.5613618510348402</v>
          </cell>
          <cell r="AH72">
            <v>-4.0748719167790464</v>
          </cell>
          <cell r="AI72">
            <v>-5.5527136665731502</v>
          </cell>
          <cell r="AJ72">
            <v>-7.3411745604276337</v>
          </cell>
          <cell r="AK72">
            <v>-8.8238290924321028</v>
          </cell>
          <cell r="AL72">
            <v>-10.606454719405178</v>
          </cell>
        </row>
        <row r="76">
          <cell r="C76">
            <v>-0.9665437884986614</v>
          </cell>
          <cell r="D76">
            <v>-1.9280769768160524</v>
          </cell>
          <cell r="E76">
            <v>-2.8825879652258544</v>
          </cell>
          <cell r="F76">
            <v>-3.9765718007741739</v>
          </cell>
          <cell r="G76">
            <v>-5.1306238108160924</v>
          </cell>
          <cell r="H76">
            <v>-6.368415680311009</v>
          </cell>
          <cell r="I76">
            <v>-7.4597125230252104</v>
          </cell>
          <cell r="J76">
            <v>-8.7013928113039327</v>
          </cell>
          <cell r="K76">
            <v>-9.9658527198038787</v>
          </cell>
          <cell r="L76">
            <v>-11.206859540008388</v>
          </cell>
          <cell r="M76">
            <v>-12.360394234901246</v>
          </cell>
          <cell r="N76">
            <v>-13.393159391885996</v>
          </cell>
          <cell r="O76">
            <v>-1.4411480095225917</v>
          </cell>
          <cell r="P76">
            <v>-2.8223208867225607</v>
          </cell>
          <cell r="Q76">
            <v>-4.2690822320096</v>
          </cell>
          <cell r="R76">
            <v>-5.7415249072287651</v>
          </cell>
          <cell r="S76">
            <v>-7.084522329508288</v>
          </cell>
          <cell r="T76">
            <v>-8.6147375286145085</v>
          </cell>
          <cell r="U76">
            <v>-16.896591165446079</v>
          </cell>
          <cell r="V76">
            <v>-26.015749208698164</v>
          </cell>
          <cell r="W76">
            <v>-34.83477375616782</v>
          </cell>
          <cell r="X76">
            <v>-45.384287204850885</v>
          </cell>
          <cell r="Y76">
            <v>-55.062683468123694</v>
          </cell>
          <cell r="Z76">
            <v>-67.068134531454405</v>
          </cell>
          <cell r="AA76">
            <v>-8.8745529628432269</v>
          </cell>
          <cell r="AB76">
            <v>-18.296248864773698</v>
          </cell>
          <cell r="AC76">
            <v>-26.493998835769251</v>
          </cell>
          <cell r="AD76">
            <v>-35.600393719190258</v>
          </cell>
          <cell r="AE76">
            <v>-42.875546398876239</v>
          </cell>
          <cell r="AF76">
            <v>-49.814036360556102</v>
          </cell>
          <cell r="AG76">
            <v>-56.934772971128126</v>
          </cell>
          <cell r="AH76">
            <v>-63.897696644193942</v>
          </cell>
          <cell r="AI76">
            <v>-70.547517757573104</v>
          </cell>
          <cell r="AJ76">
            <v>-78.289994397997106</v>
          </cell>
          <cell r="AK76">
            <v>-84.670804963423279</v>
          </cell>
          <cell r="AL76">
            <v>-86.787109069683396</v>
          </cell>
        </row>
        <row r="77">
          <cell r="C77">
            <v>-0.86880100632986057</v>
          </cell>
          <cell r="D77">
            <v>-1.733098114821253</v>
          </cell>
          <cell r="E77">
            <v>-2.5910831509379011</v>
          </cell>
          <cell r="F77">
            <v>-3.5744366922289039</v>
          </cell>
          <cell r="G77">
            <v>-4.6117839491377985</v>
          </cell>
          <cell r="H77">
            <v>-5.7244027819736303</v>
          </cell>
          <cell r="I77">
            <v>-6.7053410554763948</v>
          </cell>
          <cell r="J77">
            <v>-7.8214550865563206</v>
          </cell>
          <cell r="K77">
            <v>-8.9580451242150634</v>
          </cell>
          <cell r="L77">
            <v>-10.073553792405518</v>
          </cell>
          <cell r="M77">
            <v>-11.110436048217265</v>
          </cell>
          <cell r="N77">
            <v>-12.038761715784275</v>
          </cell>
          <cell r="O77">
            <v>-1.0902063208264023</v>
          </cell>
          <cell r="P77">
            <v>-2.1350423757824841</v>
          </cell>
          <cell r="Q77">
            <v>-3.2294950988457738</v>
          </cell>
          <cell r="R77">
            <v>-4.3433753533175175</v>
          </cell>
          <cell r="S77">
            <v>-5.3593322633282572</v>
          </cell>
          <cell r="T77">
            <v>-6.5169165442397459</v>
          </cell>
          <cell r="U77">
            <v>-12.782011540293565</v>
          </cell>
          <cell r="V77">
            <v>-19.680514451636967</v>
          </cell>
          <cell r="W77">
            <v>-26.351970986042225</v>
          </cell>
          <cell r="X77">
            <v>-34.332515779083565</v>
          </cell>
          <cell r="Y77">
            <v>-41.654073809183494</v>
          </cell>
          <cell r="Z77">
            <v>-50.736013032033327</v>
          </cell>
          <cell r="AA77">
            <v>-8.8068203731612815</v>
          </cell>
          <cell r="AB77">
            <v>-17.984211052268257</v>
          </cell>
          <cell r="AC77">
            <v>-26.075075150040739</v>
          </cell>
          <cell r="AD77">
            <v>-35.235856347122265</v>
          </cell>
          <cell r="AE77">
            <v>-43.507628193097226</v>
          </cell>
          <cell r="AF77">
            <v>-52.135186006567778</v>
          </cell>
          <cell r="AG77">
            <v>-60.767546222512685</v>
          </cell>
          <cell r="AH77">
            <v>-68.831569945926759</v>
          </cell>
          <cell r="AI77">
            <v>-76.716265381245762</v>
          </cell>
          <cell r="AJ77">
            <v>-85.575269361655657</v>
          </cell>
          <cell r="AK77">
            <v>-92.986887457503542</v>
          </cell>
          <cell r="AL77">
            <v>-95.849042837848998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1.1079528050497407</v>
          </cell>
          <cell r="P78">
            <v>-2.2002868245332277</v>
          </cell>
          <cell r="Q78">
            <v>-3.3307309109951544</v>
          </cell>
          <cell r="R78">
            <v>-4.4676500486706514</v>
          </cell>
          <cell r="S78">
            <v>-5.5369303291099436</v>
          </cell>
          <cell r="T78">
            <v>-6.5990250453257762</v>
          </cell>
          <cell r="U78">
            <v>-7.65286491021486</v>
          </cell>
          <cell r="V78">
            <v>-8.7320578836276752</v>
          </cell>
          <cell r="W78">
            <v>-9.8560866129076032</v>
          </cell>
          <cell r="X78">
            <v>-10.970385524225019</v>
          </cell>
          <cell r="Y78">
            <v>-12.11539494195428</v>
          </cell>
          <cell r="Z78">
            <v>-13.25729043042824</v>
          </cell>
          <cell r="AA78">
            <v>-8.926777674611543</v>
          </cell>
          <cell r="AB78">
            <v>-17.264370575648851</v>
          </cell>
          <cell r="AC78">
            <v>-25.395930062485789</v>
          </cell>
          <cell r="AD78">
            <v>-34.04611051852487</v>
          </cell>
          <cell r="AE78">
            <v>-42.432845599762537</v>
          </cell>
          <cell r="AF78">
            <v>-50.96705059599855</v>
          </cell>
          <cell r="AG78">
            <v>-59.193727995301956</v>
          </cell>
          <cell r="AH78">
            <v>-67.691268664505529</v>
          </cell>
          <cell r="AI78">
            <v>-76.980366561256503</v>
          </cell>
          <cell r="AJ78">
            <v>-86.023072602105003</v>
          </cell>
          <cell r="AK78">
            <v>-95.758175214760996</v>
          </cell>
          <cell r="AL78">
            <v>-105.85793322041829</v>
          </cell>
        </row>
        <row r="79">
          <cell r="C79">
            <v>-0.96092496906192038</v>
          </cell>
          <cell r="D79">
            <v>-1.6924840228463469</v>
          </cell>
          <cell r="E79">
            <v>-2.5063196834834058</v>
          </cell>
          <cell r="F79">
            <v>-3.2690812712690391</v>
          </cell>
          <cell r="G79">
            <v>-4.0320838823394185</v>
          </cell>
          <cell r="H79">
            <v>-4.9698493229362324</v>
          </cell>
          <cell r="I79">
            <v>-5.8861854088167078</v>
          </cell>
          <cell r="J79">
            <v>-6.7516618183309038</v>
          </cell>
          <cell r="K79">
            <v>-7.7364642047223953</v>
          </cell>
          <cell r="L79">
            <v>-8.6415615620969621</v>
          </cell>
          <cell r="M79">
            <v>-9.5377966075858307</v>
          </cell>
          <cell r="N79">
            <v>-10.489160366474636</v>
          </cell>
          <cell r="O79">
            <v>-0.9665437884986614</v>
          </cell>
          <cell r="P79">
            <v>-1.9280769768160524</v>
          </cell>
          <cell r="Q79">
            <v>-2.8825879652258544</v>
          </cell>
          <cell r="R79">
            <v>-3.9765718007741739</v>
          </cell>
          <cell r="S79">
            <v>-5.1306238108160924</v>
          </cell>
          <cell r="T79">
            <v>-6.368415680311009</v>
          </cell>
          <cell r="U79">
            <v>-7.4597125230252104</v>
          </cell>
          <cell r="V79">
            <v>-8.7013928113039327</v>
          </cell>
          <cell r="W79">
            <v>-9.9658527198038787</v>
          </cell>
          <cell r="X79">
            <v>-11.206859540008388</v>
          </cell>
          <cell r="Y79">
            <v>-12.360394234901246</v>
          </cell>
          <cell r="Z79">
            <v>-13.393159391885996</v>
          </cell>
          <cell r="AA79">
            <v>-1.4411480095225917</v>
          </cell>
          <cell r="AB79">
            <v>-2.8223208867225607</v>
          </cell>
          <cell r="AC79">
            <v>-4.2690822320096</v>
          </cell>
          <cell r="AD79">
            <v>-5.7415249072287651</v>
          </cell>
          <cell r="AE79">
            <v>-7.084522329508288</v>
          </cell>
          <cell r="AF79">
            <v>-8.6147375286145085</v>
          </cell>
          <cell r="AG79">
            <v>-16.896591165446079</v>
          </cell>
          <cell r="AH79">
            <v>-26.015749208698164</v>
          </cell>
          <cell r="AI79">
            <v>-34.83477375616782</v>
          </cell>
          <cell r="AJ79">
            <v>-45.384287204850885</v>
          </cell>
          <cell r="AK79">
            <v>-55.062683468123694</v>
          </cell>
          <cell r="AL79">
            <v>-67.068134531454405</v>
          </cell>
        </row>
        <row r="84">
          <cell r="C84">
            <v>4.6226395986733717</v>
          </cell>
          <cell r="D84">
            <v>8.9217654785567859</v>
          </cell>
          <cell r="E84">
            <v>13.595657133654084</v>
          </cell>
          <cell r="F84">
            <v>18.664454271589936</v>
          </cell>
          <cell r="G84">
            <v>24.269140027333169</v>
          </cell>
          <cell r="H84">
            <v>29.218333038380273</v>
          </cell>
          <cell r="I84">
            <v>34.004498970775792</v>
          </cell>
          <cell r="J84">
            <v>39.132875818744182</v>
          </cell>
          <cell r="K84">
            <v>45.278051015257155</v>
          </cell>
          <cell r="L84">
            <v>52.082324489994441</v>
          </cell>
          <cell r="M84">
            <v>58.069555632759226</v>
          </cell>
          <cell r="N84">
            <v>64.773437136416888</v>
          </cell>
          <cell r="O84">
            <v>7.2445381854650295</v>
          </cell>
          <cell r="P84">
            <v>14.126386939607464</v>
          </cell>
          <cell r="Q84">
            <v>21.940838031003548</v>
          </cell>
          <cell r="R84">
            <v>29.638463767539314</v>
          </cell>
          <cell r="S84">
            <v>37.437429429852493</v>
          </cell>
          <cell r="T84">
            <v>44.211949343835812</v>
          </cell>
          <cell r="U84">
            <v>81.100749475650971</v>
          </cell>
          <cell r="V84">
            <v>120.22714775572314</v>
          </cell>
          <cell r="W84">
            <v>159.77210902072537</v>
          </cell>
          <cell r="X84">
            <v>207.95588983062672</v>
          </cell>
          <cell r="Y84">
            <v>247.48330538948952</v>
          </cell>
          <cell r="Z84">
            <v>295.60882561469259</v>
          </cell>
          <cell r="AA84">
            <v>36.280497971874354</v>
          </cell>
          <cell r="AB84">
            <v>70.199329875459128</v>
          </cell>
          <cell r="AC84">
            <v>106.6616921195138</v>
          </cell>
          <cell r="AD84">
            <v>143.10003190502158</v>
          </cell>
          <cell r="AE84">
            <v>175.42487900517517</v>
          </cell>
          <cell r="AF84">
            <v>203.24691326213406</v>
          </cell>
          <cell r="AG84">
            <v>233.8046571708571</v>
          </cell>
          <cell r="AH84">
            <v>266.61694264893833</v>
          </cell>
          <cell r="AI84">
            <v>301.19561498276755</v>
          </cell>
          <cell r="AJ84">
            <v>332.64870425675264</v>
          </cell>
          <cell r="AK84">
            <v>362.21546745305517</v>
          </cell>
          <cell r="AL84">
            <v>400.33751806214741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5.5472495633355408</v>
          </cell>
          <cell r="P85">
            <v>10.683628088195951</v>
          </cell>
          <cell r="Q85">
            <v>16.263396130859192</v>
          </cell>
          <cell r="R85">
            <v>21.973488069290944</v>
          </cell>
          <cell r="S85">
            <v>28.010795793041414</v>
          </cell>
          <cell r="T85">
            <v>32.956136757368384</v>
          </cell>
          <cell r="U85">
            <v>37.487687300756697</v>
          </cell>
          <cell r="V85">
            <v>42.21030013881871</v>
          </cell>
          <cell r="W85">
            <v>48.249522092665998</v>
          </cell>
          <cell r="X85">
            <v>54.699124197154795</v>
          </cell>
          <cell r="Y85">
            <v>60.732136647138688</v>
          </cell>
          <cell r="Z85">
            <v>67.251238481787169</v>
          </cell>
          <cell r="AA85">
            <v>39.054626357177149</v>
          </cell>
          <cell r="AB85">
            <v>75.964944282952075</v>
          </cell>
          <cell r="AC85">
            <v>115.51957854120153</v>
          </cell>
          <cell r="AD85">
            <v>155.58098270311555</v>
          </cell>
          <cell r="AE85">
            <v>195.62933897345943</v>
          </cell>
          <cell r="AF85">
            <v>233.53803333213696</v>
          </cell>
          <cell r="AG85">
            <v>272.22022454050557</v>
          </cell>
          <cell r="AH85">
            <v>313.12643887364095</v>
          </cell>
          <cell r="AI85">
            <v>360.57364371751095</v>
          </cell>
          <cell r="AJ85">
            <v>406.09539492085548</v>
          </cell>
          <cell r="AK85">
            <v>449.18524669117483</v>
          </cell>
          <cell r="AL85">
            <v>500.83535586497214</v>
          </cell>
        </row>
        <row r="86">
          <cell r="C86">
            <v>3.7369378749276518</v>
          </cell>
          <cell r="D86">
            <v>7.3366874578793215</v>
          </cell>
          <cell r="E86">
            <v>11.422250485950622</v>
          </cell>
          <cell r="F86">
            <v>15.176330636629306</v>
          </cell>
          <cell r="G86">
            <v>18.82745041420803</v>
          </cell>
          <cell r="H86">
            <v>22.699193740218188</v>
          </cell>
          <cell r="I86">
            <v>26.09524906023551</v>
          </cell>
          <cell r="J86">
            <v>29.759459447624035</v>
          </cell>
          <cell r="K86">
            <v>33.849828532699924</v>
          </cell>
          <cell r="L86">
            <v>38.205157000741124</v>
          </cell>
          <cell r="M86">
            <v>42.583265101250852</v>
          </cell>
          <cell r="N86">
            <v>47.357049251588045</v>
          </cell>
          <cell r="O86">
            <v>4.6226395986733717</v>
          </cell>
          <cell r="P86">
            <v>8.9217654785567859</v>
          </cell>
          <cell r="Q86">
            <v>13.595657133654084</v>
          </cell>
          <cell r="R86">
            <v>18.664454271589936</v>
          </cell>
          <cell r="S86">
            <v>24.269140027333169</v>
          </cell>
          <cell r="T86">
            <v>29.218333038380273</v>
          </cell>
          <cell r="U86">
            <v>34.004498970775792</v>
          </cell>
          <cell r="V86">
            <v>39.132875818744182</v>
          </cell>
          <cell r="W86">
            <v>45.278051015257155</v>
          </cell>
          <cell r="X86">
            <v>52.082324489994441</v>
          </cell>
          <cell r="Y86">
            <v>58.069555632759226</v>
          </cell>
          <cell r="Z86">
            <v>64.773437136416888</v>
          </cell>
          <cell r="AA86">
            <v>7.2445381854650295</v>
          </cell>
          <cell r="AB86">
            <v>14.126386939607464</v>
          </cell>
          <cell r="AC86">
            <v>21.940838031003548</v>
          </cell>
          <cell r="AD86">
            <v>29.638463767539314</v>
          </cell>
          <cell r="AE86">
            <v>37.437429429852493</v>
          </cell>
          <cell r="AF86">
            <v>44.211949343835812</v>
          </cell>
          <cell r="AG86">
            <v>81.100749475650971</v>
          </cell>
          <cell r="AH86">
            <v>120.22714775572314</v>
          </cell>
          <cell r="AI86">
            <v>159.77210902072537</v>
          </cell>
          <cell r="AJ86">
            <v>207.95588983062672</v>
          </cell>
          <cell r="AK86">
            <v>247.48330538948952</v>
          </cell>
          <cell r="AL86">
            <v>295.60882561469259</v>
          </cell>
        </row>
      </sheetData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st_2003 (2)"/>
      <sheetName val="Reest_2003"/>
      <sheetName val="Analysis_2002"/>
      <sheetName val="Analysis_2003"/>
      <sheetName val="Graph_cust"/>
      <sheetName val="Hypers"/>
      <sheetName val="Supers"/>
      <sheetName val="Datas_Graph"/>
      <sheetName val="Datas"/>
      <sheetName val="Kriter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Q6" t="str">
            <v>Icerenkoy</v>
          </cell>
          <cell r="R6">
            <v>59390.392320939383</v>
          </cell>
          <cell r="S6">
            <v>66000.044468923064</v>
          </cell>
          <cell r="T6">
            <v>68668.276038638796</v>
          </cell>
          <cell r="U6">
            <v>62934.540614642072</v>
          </cell>
          <cell r="V6">
            <v>66652.061611625104</v>
          </cell>
          <cell r="W6">
            <v>67733.218333910714</v>
          </cell>
          <cell r="X6">
            <v>60446.447387819222</v>
          </cell>
          <cell r="Y6">
            <v>62734.383762369063</v>
          </cell>
          <cell r="Z6">
            <v>69139.83208685006</v>
          </cell>
          <cell r="AA6">
            <v>65800.953925869268</v>
          </cell>
          <cell r="AB6">
            <v>64334.987414144663</v>
          </cell>
          <cell r="AC6">
            <v>75628.950331857443</v>
          </cell>
          <cell r="AD6">
            <v>789464.08829758887</v>
          </cell>
        </row>
        <row r="7">
          <cell r="Q7" t="str">
            <v>Haramidere</v>
          </cell>
          <cell r="R7">
            <v>21483.573</v>
          </cell>
          <cell r="S7">
            <v>25806.258999999998</v>
          </cell>
          <cell r="T7">
            <v>27640.631000000001</v>
          </cell>
          <cell r="U7">
            <v>24426.466</v>
          </cell>
          <cell r="V7">
            <v>25416.135999999999</v>
          </cell>
          <cell r="W7">
            <v>29267.262000000002</v>
          </cell>
          <cell r="X7">
            <v>28253.459975047866</v>
          </cell>
          <cell r="Y7">
            <v>28842.060896394658</v>
          </cell>
          <cell r="Z7">
            <v>34614.652898713008</v>
          </cell>
          <cell r="AA7">
            <v>31778.595775776714</v>
          </cell>
          <cell r="AB7">
            <v>30849.284376554235</v>
          </cell>
          <cell r="AC7">
            <v>34124.517466455</v>
          </cell>
          <cell r="AD7">
            <v>342502.89838894148</v>
          </cell>
        </row>
        <row r="8">
          <cell r="Q8" t="str">
            <v>Adana</v>
          </cell>
          <cell r="R8">
            <v>12503.30357690112</v>
          </cell>
          <cell r="S8">
            <v>14539.236717718939</v>
          </cell>
          <cell r="T8">
            <v>14352.892648661762</v>
          </cell>
          <cell r="U8">
            <v>13336.908558600104</v>
          </cell>
          <cell r="V8">
            <v>13474.105468467105</v>
          </cell>
          <cell r="W8">
            <v>16985.750696053285</v>
          </cell>
          <cell r="X8">
            <v>14337.000779769844</v>
          </cell>
          <cell r="Y8">
            <v>15562.344650136472</v>
          </cell>
          <cell r="Z8">
            <v>20408.191113934601</v>
          </cell>
          <cell r="AA8">
            <v>20067.009516663184</v>
          </cell>
          <cell r="AB8">
            <v>17681.37688173823</v>
          </cell>
          <cell r="AC8">
            <v>19528.047624167961</v>
          </cell>
          <cell r="AD8">
            <v>192776.1682328126</v>
          </cell>
        </row>
        <row r="9">
          <cell r="Q9" t="str">
            <v>Bursa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Q10" t="str">
            <v>Mersin</v>
          </cell>
          <cell r="R10">
            <v>11011.661016870821</v>
          </cell>
          <cell r="S10">
            <v>13018.81840734049</v>
          </cell>
          <cell r="T10">
            <v>13444.841903178216</v>
          </cell>
          <cell r="U10">
            <v>12039.076010656561</v>
          </cell>
          <cell r="V10">
            <v>13249.385022910796</v>
          </cell>
          <cell r="W10">
            <v>15775.471933224533</v>
          </cell>
          <cell r="X10">
            <v>14425.640985681264</v>
          </cell>
          <cell r="Y10">
            <v>14694.282563460934</v>
          </cell>
          <cell r="Z10">
            <v>16776.37969977934</v>
          </cell>
          <cell r="AA10">
            <v>15811.529539696514</v>
          </cell>
          <cell r="AB10">
            <v>14250.649435937898</v>
          </cell>
          <cell r="AC10">
            <v>17157.615682745665</v>
          </cell>
          <cell r="AD10">
            <v>171655.35220148304</v>
          </cell>
        </row>
        <row r="11">
          <cell r="Q11" t="str">
            <v>Izmit</v>
          </cell>
          <cell r="R11">
            <v>11898.274540227196</v>
          </cell>
          <cell r="S11">
            <v>14185.043382321388</v>
          </cell>
          <cell r="T11">
            <v>14308.221147146702</v>
          </cell>
          <cell r="U11">
            <v>12866.166634025794</v>
          </cell>
          <cell r="V11">
            <v>13140.198294186892</v>
          </cell>
          <cell r="W11">
            <v>14562.653704561384</v>
          </cell>
          <cell r="X11">
            <v>13460.252152258012</v>
          </cell>
          <cell r="Y11">
            <v>14435.215640378508</v>
          </cell>
          <cell r="Z11">
            <v>17918.769879101012</v>
          </cell>
          <cell r="AA11">
            <v>16823.747526431838</v>
          </cell>
          <cell r="AB11">
            <v>15535.730368217781</v>
          </cell>
          <cell r="AC11">
            <v>17586.807051343156</v>
          </cell>
          <cell r="AD11">
            <v>176721.08032019963</v>
          </cell>
        </row>
        <row r="12">
          <cell r="Q12" t="str">
            <v>Umraniye</v>
          </cell>
          <cell r="R12">
            <v>23046.017725241178</v>
          </cell>
          <cell r="S12">
            <v>27299.789244948013</v>
          </cell>
          <cell r="T12">
            <v>30416.495342963663</v>
          </cell>
          <cell r="U12">
            <v>26108.147632662978</v>
          </cell>
          <cell r="V12">
            <v>27020.713103440201</v>
          </cell>
          <cell r="W12">
            <v>28034.645634570632</v>
          </cell>
          <cell r="X12">
            <v>26138.000563533787</v>
          </cell>
          <cell r="Y12">
            <v>28755.900927290932</v>
          </cell>
          <cell r="Z12">
            <v>29350.952593027418</v>
          </cell>
          <cell r="AA12">
            <v>27726.937197981526</v>
          </cell>
          <cell r="AB12">
            <v>27814.935661550095</v>
          </cell>
          <cell r="AC12">
            <v>34226.586207141008</v>
          </cell>
          <cell r="AD12">
            <v>335939.12183435139</v>
          </cell>
        </row>
        <row r="13">
          <cell r="Q13" t="str">
            <v>Izmir</v>
          </cell>
          <cell r="R13">
            <v>15801.987176394008</v>
          </cell>
          <cell r="S13">
            <v>17091.976868715523</v>
          </cell>
          <cell r="T13">
            <v>17318.74178472592</v>
          </cell>
          <cell r="U13">
            <v>16105.424040636795</v>
          </cell>
          <cell r="V13">
            <v>17950.45109721689</v>
          </cell>
          <cell r="W13">
            <v>17452.008115395955</v>
          </cell>
          <cell r="X13">
            <v>15167.890665052288</v>
          </cell>
          <cell r="Y13">
            <v>16065.162241602186</v>
          </cell>
          <cell r="Z13">
            <v>20424.498264767764</v>
          </cell>
          <cell r="AA13">
            <v>19961.008907645064</v>
          </cell>
          <cell r="AB13">
            <v>19155.952999999998</v>
          </cell>
          <cell r="AC13">
            <v>23607.58112837503</v>
          </cell>
          <cell r="AD13">
            <v>216102.68329052741</v>
          </cell>
        </row>
        <row r="14">
          <cell r="Q14" t="str">
            <v>Orhaneli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24295.539836511565</v>
          </cell>
          <cell r="AB14">
            <v>25377.393757067206</v>
          </cell>
          <cell r="AC14">
            <v>29292.265709100662</v>
          </cell>
          <cell r="AD14">
            <v>78965.199302679423</v>
          </cell>
        </row>
        <row r="15">
          <cell r="Q15" t="str">
            <v>Ankara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Q16" t="str">
            <v>Acibadem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Q17" t="str">
            <v>Total hyper</v>
          </cell>
          <cell r="R17">
            <v>155135.2093565737</v>
          </cell>
          <cell r="S17">
            <v>177941.1680899674</v>
          </cell>
          <cell r="T17">
            <v>186150.09986531507</v>
          </cell>
          <cell r="U17">
            <v>167816.72949122431</v>
          </cell>
          <cell r="V17">
            <v>176903.050597847</v>
          </cell>
          <cell r="W17">
            <v>189811.01041771649</v>
          </cell>
          <cell r="X17">
            <v>172228.6925091623</v>
          </cell>
          <cell r="Y17">
            <v>181089.35068163276</v>
          </cell>
          <cell r="Z17">
            <v>208633.27653617319</v>
          </cell>
          <cell r="AA17">
            <v>222265.32222657566</v>
          </cell>
          <cell r="AB17">
            <v>215000.3108952101</v>
          </cell>
          <cell r="AC17">
            <v>251152.37120118589</v>
          </cell>
          <cell r="AD17">
            <v>2304126.5918685836</v>
          </cell>
        </row>
        <row r="18">
          <cell r="Q18" t="str">
            <v>Fulya</v>
          </cell>
          <cell r="R18">
            <v>6917.176279532765</v>
          </cell>
          <cell r="S18">
            <v>7370.3061936979493</v>
          </cell>
          <cell r="T18">
            <v>8967.7849471637837</v>
          </cell>
          <cell r="U18">
            <v>8276.8580909087632</v>
          </cell>
          <cell r="V18">
            <v>7957.4080265808116</v>
          </cell>
          <cell r="W18">
            <v>7836.8826335426629</v>
          </cell>
          <cell r="X18">
            <v>6565.0632067661963</v>
          </cell>
          <cell r="Y18">
            <v>6783.0463679561753</v>
          </cell>
          <cell r="Z18">
            <v>8777.4257020738714</v>
          </cell>
          <cell r="AA18">
            <v>8404.2353175786593</v>
          </cell>
          <cell r="AB18">
            <v>9291.8405180226709</v>
          </cell>
          <cell r="AC18">
            <v>9391.449246577884</v>
          </cell>
          <cell r="AD18">
            <v>96539.476530402186</v>
          </cell>
        </row>
        <row r="19">
          <cell r="Q19" t="str">
            <v>Istinye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529.3780683436962</v>
          </cell>
          <cell r="W19">
            <v>9731.1400456882493</v>
          </cell>
          <cell r="X19">
            <v>8707.9706266650082</v>
          </cell>
          <cell r="Y19">
            <v>9215.8217955224009</v>
          </cell>
          <cell r="Z19">
            <v>11416.95410099907</v>
          </cell>
          <cell r="AA19">
            <v>11423.047088722114</v>
          </cell>
          <cell r="AB19">
            <v>11412.959424778726</v>
          </cell>
          <cell r="AC19">
            <v>13251.381224629906</v>
          </cell>
          <cell r="AD19">
            <v>84688.652375349178</v>
          </cell>
        </row>
        <row r="20">
          <cell r="Q20" t="str">
            <v>Maltepe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418.8026284848702</v>
          </cell>
          <cell r="AC20">
            <v>8244.8844485545651</v>
          </cell>
          <cell r="AD20">
            <v>15663.687077039434</v>
          </cell>
        </row>
        <row r="21">
          <cell r="Q21" t="str">
            <v>Total Super</v>
          </cell>
          <cell r="R21">
            <v>6917.176279532765</v>
          </cell>
          <cell r="S21">
            <v>7370.3061936979493</v>
          </cell>
          <cell r="T21">
            <v>8967.7849471637837</v>
          </cell>
          <cell r="U21">
            <v>8276.8580909087632</v>
          </cell>
          <cell r="V21">
            <v>17486.786094924508</v>
          </cell>
          <cell r="W21">
            <v>17568.022679230911</v>
          </cell>
          <cell r="X21">
            <v>15273.033833431204</v>
          </cell>
          <cell r="Y21">
            <v>15998.868163478575</v>
          </cell>
          <cell r="Z21">
            <v>20194.379803072941</v>
          </cell>
          <cell r="AA21">
            <v>19827.282406300772</v>
          </cell>
          <cell r="AB21">
            <v>28123.602571286268</v>
          </cell>
          <cell r="AC21">
            <v>30887.714919762351</v>
          </cell>
          <cell r="AD21">
            <v>196891.81598279078</v>
          </cell>
        </row>
        <row r="22">
          <cell r="Q22" t="str">
            <v>Total general</v>
          </cell>
          <cell r="R22">
            <v>162052.38563610645</v>
          </cell>
          <cell r="S22">
            <v>185311.47428366533</v>
          </cell>
          <cell r="T22">
            <v>195117.88481247885</v>
          </cell>
          <cell r="U22">
            <v>176093.58758213307</v>
          </cell>
          <cell r="V22">
            <v>194389.83669277153</v>
          </cell>
          <cell r="W22">
            <v>207379.03309694742</v>
          </cell>
          <cell r="X22">
            <v>187501.72634259349</v>
          </cell>
          <cell r="Y22">
            <v>197088.21884511132</v>
          </cell>
          <cell r="Z22">
            <v>228827.65633924614</v>
          </cell>
          <cell r="AA22">
            <v>242092.60463287644</v>
          </cell>
          <cell r="AB22">
            <v>243123.91346649636</v>
          </cell>
          <cell r="AC22">
            <v>282040.08612094825</v>
          </cell>
          <cell r="AD22">
            <v>2501018.4078513742</v>
          </cell>
        </row>
        <row r="172">
          <cell r="A172" t="str">
            <v>Icerenkoy</v>
          </cell>
          <cell r="B172">
            <v>79046</v>
          </cell>
          <cell r="C172">
            <v>77867</v>
          </cell>
          <cell r="D172">
            <v>84155</v>
          </cell>
          <cell r="E172">
            <v>78859</v>
          </cell>
          <cell r="F172">
            <v>77270</v>
          </cell>
          <cell r="G172">
            <v>75781</v>
          </cell>
          <cell r="H172">
            <v>69072.468433866001</v>
          </cell>
          <cell r="I172">
            <v>68094.342763190129</v>
          </cell>
          <cell r="J172">
            <v>82712.531230737586</v>
          </cell>
          <cell r="K172">
            <v>82281.234423550282</v>
          </cell>
          <cell r="L172">
            <v>76675.723322003454</v>
          </cell>
          <cell r="M172">
            <v>96013.543953766348</v>
          </cell>
          <cell r="N172">
            <v>947827.84412711393</v>
          </cell>
        </row>
        <row r="173">
          <cell r="A173" t="str">
            <v>Haramidere</v>
          </cell>
          <cell r="B173">
            <v>27253</v>
          </cell>
          <cell r="C173">
            <v>27148</v>
          </cell>
          <cell r="D173">
            <v>29031</v>
          </cell>
          <cell r="E173">
            <v>28946</v>
          </cell>
          <cell r="F173">
            <v>28303.0571793616</v>
          </cell>
          <cell r="G173">
            <v>30014</v>
          </cell>
          <cell r="H173">
            <v>26925.279263597469</v>
          </cell>
          <cell r="I173">
            <v>26313.349789667809</v>
          </cell>
          <cell r="J173">
            <v>31856.55443194024</v>
          </cell>
          <cell r="K173">
            <v>31256.065208827848</v>
          </cell>
          <cell r="L173">
            <v>30376.809921913977</v>
          </cell>
          <cell r="M173">
            <v>34943.529943878879</v>
          </cell>
          <cell r="N173">
            <v>352366.64573918784</v>
          </cell>
        </row>
        <row r="174">
          <cell r="A174" t="str">
            <v>Adana</v>
          </cell>
          <cell r="B174">
            <v>15128</v>
          </cell>
          <cell r="C174">
            <v>16213</v>
          </cell>
          <cell r="D174">
            <v>17279</v>
          </cell>
          <cell r="E174">
            <v>15298.1</v>
          </cell>
          <cell r="F174">
            <v>15543.69819272488</v>
          </cell>
          <cell r="G174">
            <v>16234</v>
          </cell>
          <cell r="H174">
            <v>15159.876335643718</v>
          </cell>
          <cell r="I174">
            <v>15078.893648813695</v>
          </cell>
          <cell r="J174">
            <v>19670.152007550623</v>
          </cell>
          <cell r="K174">
            <v>19341.136310662543</v>
          </cell>
          <cell r="L174">
            <v>16275.800546959525</v>
          </cell>
          <cell r="M174">
            <v>18966.084385366841</v>
          </cell>
          <cell r="N174">
            <v>200187.74142772183</v>
          </cell>
        </row>
        <row r="175">
          <cell r="A175" t="str">
            <v>Bursa</v>
          </cell>
          <cell r="B175">
            <v>13541</v>
          </cell>
          <cell r="C175">
            <v>14920</v>
          </cell>
          <cell r="D175">
            <v>14204</v>
          </cell>
          <cell r="E175">
            <v>14378.4</v>
          </cell>
          <cell r="F175">
            <v>14093.31494203613</v>
          </cell>
          <cell r="G175">
            <v>15209</v>
          </cell>
          <cell r="H175">
            <v>14274.680400543602</v>
          </cell>
          <cell r="I175">
            <v>13391.277744334804</v>
          </cell>
          <cell r="J175">
            <v>10182.258029137563</v>
          </cell>
          <cell r="K175">
            <v>9332.9903907210501</v>
          </cell>
          <cell r="L175">
            <v>8380.3232088014975</v>
          </cell>
          <cell r="M175">
            <v>9324.0220496074708</v>
          </cell>
          <cell r="N175">
            <v>151231.26676518211</v>
          </cell>
        </row>
        <row r="176">
          <cell r="A176" t="str">
            <v>Mersin</v>
          </cell>
          <cell r="B176">
            <v>12227</v>
          </cell>
          <cell r="C176">
            <v>13042</v>
          </cell>
          <cell r="D176">
            <v>15128</v>
          </cell>
          <cell r="E176">
            <v>13446.3</v>
          </cell>
          <cell r="F176">
            <v>12919.563326863674</v>
          </cell>
          <cell r="G176">
            <v>13701</v>
          </cell>
          <cell r="H176">
            <v>12809.375874355606</v>
          </cell>
          <cell r="I176">
            <v>11480.831105978026</v>
          </cell>
          <cell r="J176">
            <v>15176.506785932155</v>
          </cell>
          <cell r="K176">
            <v>16038.163912057289</v>
          </cell>
          <cell r="L176">
            <v>13252.598511987777</v>
          </cell>
          <cell r="M176">
            <v>16528.912742021865</v>
          </cell>
          <cell r="N176">
            <v>165750.25225919639</v>
          </cell>
        </row>
        <row r="177">
          <cell r="A177" t="str">
            <v>Izmit</v>
          </cell>
          <cell r="B177">
            <v>14086</v>
          </cell>
          <cell r="C177">
            <v>15798</v>
          </cell>
          <cell r="D177">
            <v>15819</v>
          </cell>
          <cell r="E177">
            <v>14366</v>
          </cell>
          <cell r="F177">
            <v>13951</v>
          </cell>
          <cell r="G177">
            <v>15015</v>
          </cell>
          <cell r="H177">
            <v>14226.158182986506</v>
          </cell>
          <cell r="I177">
            <v>13433.333067737232</v>
          </cell>
          <cell r="J177">
            <v>16143.395893885585</v>
          </cell>
          <cell r="K177">
            <v>16045.371111854676</v>
          </cell>
          <cell r="L177">
            <v>14233.081311951091</v>
          </cell>
          <cell r="M177">
            <v>18643.046061074649</v>
          </cell>
          <cell r="N177">
            <v>181759.38562948976</v>
          </cell>
        </row>
        <row r="178">
          <cell r="A178" t="str">
            <v>Umraniye</v>
          </cell>
          <cell r="B178">
            <v>28401</v>
          </cell>
          <cell r="C178">
            <v>30908</v>
          </cell>
          <cell r="D178">
            <v>33466</v>
          </cell>
          <cell r="E178">
            <v>30873</v>
          </cell>
          <cell r="F178">
            <v>30922</v>
          </cell>
          <cell r="G178">
            <v>29779</v>
          </cell>
          <cell r="H178">
            <v>27387.897489773</v>
          </cell>
          <cell r="I178">
            <v>27798.723233058856</v>
          </cell>
          <cell r="J178">
            <v>33837.312711737512</v>
          </cell>
          <cell r="K178">
            <v>33175.049941900179</v>
          </cell>
          <cell r="L178">
            <v>30154.438489405773</v>
          </cell>
          <cell r="M178">
            <v>38931.892510077501</v>
          </cell>
          <cell r="N178">
            <v>375634.31437595282</v>
          </cell>
        </row>
        <row r="179">
          <cell r="A179" t="str">
            <v>Izmir</v>
          </cell>
          <cell r="B179">
            <v>16897</v>
          </cell>
          <cell r="C179">
            <v>15595</v>
          </cell>
          <cell r="D179">
            <v>16884</v>
          </cell>
          <cell r="E179">
            <v>15816</v>
          </cell>
          <cell r="F179">
            <v>14780</v>
          </cell>
          <cell r="G179">
            <v>16385</v>
          </cell>
          <cell r="H179">
            <v>13707.797293180869</v>
          </cell>
          <cell r="I179">
            <v>13890.029688332272</v>
          </cell>
          <cell r="J179">
            <v>18961.39985421364</v>
          </cell>
          <cell r="K179">
            <v>20608.05727267218</v>
          </cell>
          <cell r="L179">
            <v>15766.479175470318</v>
          </cell>
          <cell r="M179">
            <v>21213.666511733802</v>
          </cell>
          <cell r="N179">
            <v>200504.42979560306</v>
          </cell>
        </row>
        <row r="180">
          <cell r="A180" t="str">
            <v>Orhaneli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91.25135621685</v>
          </cell>
          <cell r="K180">
            <v>20216.776970616986</v>
          </cell>
          <cell r="L180">
            <v>18220.212895103272</v>
          </cell>
          <cell r="M180">
            <v>22190.477664683294</v>
          </cell>
          <cell r="N180">
            <v>88318.718886620409</v>
          </cell>
        </row>
        <row r="181">
          <cell r="A181" t="str">
            <v>Ankara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52751.3907644719</v>
          </cell>
          <cell r="N181">
            <v>52751.3907644719</v>
          </cell>
        </row>
        <row r="182">
          <cell r="A182" t="str">
            <v>Total hyper</v>
          </cell>
          <cell r="B182">
            <v>206579</v>
          </cell>
          <cell r="C182">
            <v>211491</v>
          </cell>
          <cell r="D182">
            <v>225966</v>
          </cell>
          <cell r="E182">
            <v>211982.8</v>
          </cell>
          <cell r="F182">
            <v>207782.63364098629</v>
          </cell>
          <cell r="G182">
            <v>212118</v>
          </cell>
          <cell r="H182">
            <v>193563.53327394676</v>
          </cell>
          <cell r="I182">
            <v>189480.78104111282</v>
          </cell>
          <cell r="J182">
            <v>256231.36230135174</v>
          </cell>
          <cell r="K182">
            <v>248294.84554286304</v>
          </cell>
          <cell r="L182">
            <v>223335.46738359664</v>
          </cell>
          <cell r="M182">
            <v>329506.56658668257</v>
          </cell>
          <cell r="N182">
            <v>2716331.989770541</v>
          </cell>
        </row>
        <row r="183">
          <cell r="A183" t="str">
            <v>Fulya</v>
          </cell>
          <cell r="B183">
            <v>5071</v>
          </cell>
          <cell r="C183">
            <v>5432</v>
          </cell>
          <cell r="D183">
            <v>6331</v>
          </cell>
          <cell r="E183">
            <v>6924.8</v>
          </cell>
          <cell r="F183">
            <v>7194.5002906473483</v>
          </cell>
          <cell r="G183">
            <v>6657.02</v>
          </cell>
          <cell r="H183">
            <v>5734.4258475184524</v>
          </cell>
          <cell r="I183">
            <v>6041.2769541863991</v>
          </cell>
          <cell r="J183">
            <v>7878.5433062731026</v>
          </cell>
          <cell r="K183">
            <v>8742.0055794215787</v>
          </cell>
          <cell r="L183">
            <v>9281.3719085034081</v>
          </cell>
          <cell r="M183">
            <v>9963.4596972806812</v>
          </cell>
          <cell r="N183">
            <v>85251.403583830965</v>
          </cell>
        </row>
        <row r="184">
          <cell r="A184" t="str">
            <v>Istinye</v>
          </cell>
          <cell r="B184">
            <v>0</v>
          </cell>
          <cell r="C184">
            <v>0</v>
          </cell>
          <cell r="D184">
            <v>0</v>
          </cell>
          <cell r="E184">
            <v>2156</v>
          </cell>
          <cell r="F184">
            <v>8386.8477891800248</v>
          </cell>
          <cell r="G184">
            <v>7157.6</v>
          </cell>
          <cell r="H184">
            <v>6639.3307629764686</v>
          </cell>
          <cell r="I184">
            <v>6944.3747144011913</v>
          </cell>
          <cell r="J184">
            <v>8346.9923473288454</v>
          </cell>
          <cell r="K184">
            <v>8529.2386996565092</v>
          </cell>
          <cell r="L184">
            <v>8654.3805997877716</v>
          </cell>
          <cell r="M184">
            <v>10253.387733305613</v>
          </cell>
          <cell r="N184">
            <v>67068.152646636416</v>
          </cell>
        </row>
        <row r="185">
          <cell r="A185" t="str">
            <v>Maltep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062.4023507758302</v>
          </cell>
          <cell r="L185">
            <v>8935.8700046843296</v>
          </cell>
          <cell r="M185">
            <v>8434.9495734711236</v>
          </cell>
          <cell r="N185">
            <v>18433.221928931285</v>
          </cell>
        </row>
        <row r="186">
          <cell r="A186" t="str">
            <v>Total Super</v>
          </cell>
          <cell r="B186">
            <v>5071</v>
          </cell>
          <cell r="C186">
            <v>5432</v>
          </cell>
          <cell r="D186">
            <v>6331</v>
          </cell>
          <cell r="E186">
            <v>9080.7999999999993</v>
          </cell>
          <cell r="F186">
            <v>15581.348079827374</v>
          </cell>
          <cell r="G186">
            <v>13814.62</v>
          </cell>
          <cell r="H186">
            <v>12373.756610494922</v>
          </cell>
          <cell r="I186">
            <v>12985.65166858759</v>
          </cell>
          <cell r="J186">
            <v>16225.535653601948</v>
          </cell>
          <cell r="K186">
            <v>18333.646629853916</v>
          </cell>
          <cell r="L186">
            <v>26871.622512975511</v>
          </cell>
          <cell r="M186">
            <v>28651.797004057418</v>
          </cell>
          <cell r="N186">
            <v>170752.77815939867</v>
          </cell>
        </row>
        <row r="187">
          <cell r="A187" t="str">
            <v>Total general</v>
          </cell>
          <cell r="B187">
            <v>211650</v>
          </cell>
          <cell r="C187">
            <v>216923</v>
          </cell>
          <cell r="D187">
            <v>232297</v>
          </cell>
          <cell r="E187">
            <v>221063.6</v>
          </cell>
          <cell r="F187">
            <v>223363.98172081367</v>
          </cell>
          <cell r="G187">
            <v>225932.62</v>
          </cell>
          <cell r="H187">
            <v>205937.28988444168</v>
          </cell>
          <cell r="I187">
            <v>202466.4327097004</v>
          </cell>
          <cell r="J187">
            <v>272456.89795495366</v>
          </cell>
          <cell r="K187">
            <v>266628.49217271694</v>
          </cell>
          <cell r="L187">
            <v>250207.08989657214</v>
          </cell>
          <cell r="M187">
            <v>358158.36359074002</v>
          </cell>
          <cell r="N187">
            <v>2887084.7679299396</v>
          </cell>
        </row>
      </sheetData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_Hyperion"/>
      <sheetName val="RDP"/>
      <sheetName val="01_P&amp;L"/>
      <sheetName val="Mois"/>
      <sheetName val="Mois_Hyp"/>
      <sheetName val="Mois SMI"/>
      <sheetName val="Mois SMF"/>
      <sheetName val="Mois Proxi"/>
      <sheetName val="Mois C&amp;C"/>
      <sheetName val="Cumul"/>
      <sheetName val="Cumul Hyp"/>
      <sheetName val="Cumul SMI"/>
      <sheetName val="Cumul SMF"/>
      <sheetName val="Cumul Proxi"/>
      <sheetName val="Cumul C&amp;C"/>
      <sheetName val="02_CA"/>
      <sheetName val="CA"/>
      <sheetName val="CAHT_AC"/>
      <sheetName val="03_FIN"/>
      <sheetName val="FIN"/>
      <sheetName val="TM"/>
      <sheetName val="TAFI"/>
      <sheetName val="INV"/>
      <sheetName val="Stocks"/>
      <sheetName val="Taux"/>
      <sheetName val="04_Marge"/>
      <sheetName val="EFFETS_hypers mois"/>
      <sheetName val="EFFETS_hypers ytd"/>
      <sheetName val="EFFETS_supers mois"/>
      <sheetName val="EFFETS_supers ytd"/>
      <sheetName val="EFFETS_supersFranch mois"/>
      <sheetName val="EFFETS_supersFranch ytd"/>
      <sheetName val="HM"/>
      <sheetName val="HC"/>
      <sheetName val="SM"/>
      <sheetName val="SC"/>
      <sheetName val="SFM"/>
      <sheetName val="SFC"/>
      <sheetName val="sum_up"/>
      <sheetName val="H_Month"/>
      <sheetName val="H_YTD"/>
      <sheetName val="S_Month"/>
      <sheetName val="S_YTD"/>
      <sheetName val="SF_Month"/>
      <sheetName val="SF_YTD"/>
      <sheetName val="Base CA"/>
      <sheetName val="Parc"/>
      <sheetName val="m²"/>
      <sheetName val="Debits_PM"/>
      <sheetName val="Recap_MPays"/>
      <sheetName val="Recap_MPays2"/>
      <sheetName val="Recap_MHyper"/>
      <sheetName val="Recap_MSuper"/>
      <sheetName val="Retrieve_Hyper"/>
      <sheetName val="Retrieve_M"/>
      <sheetName val="Retrieve_C"/>
      <sheetName val="FLOP Mois"/>
      <sheetName val="FLOP YTD"/>
      <sheetName val="Supply"/>
      <sheetName val="Ageing"/>
      <sheetName val="Rotation"/>
      <sheetName val="INVESTI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">
          <cell r="A14" t="str">
            <v>Ecart CAHT Mensuel</v>
          </cell>
          <cell r="C14">
            <v>0.7884998826947367</v>
          </cell>
          <cell r="D14">
            <v>-3.2457975308261666E-2</v>
          </cell>
          <cell r="E14">
            <v>-14.752345204240214</v>
          </cell>
          <cell r="F14">
            <v>-28.721479364734705</v>
          </cell>
          <cell r="G14">
            <v>-21.884998338760852</v>
          </cell>
          <cell r="H14">
            <v>-2.9783752700227524</v>
          </cell>
          <cell r="I14">
            <v>-6.4725799800276036</v>
          </cell>
          <cell r="J14">
            <v>-13.123492826239271</v>
          </cell>
          <cell r="K14">
            <v>-23.290163121859678</v>
          </cell>
          <cell r="L14">
            <v>-27.918453848116769</v>
          </cell>
          <cell r="M14">
            <v>-25.918845490289641</v>
          </cell>
          <cell r="N14">
            <v>-46.848700133396051</v>
          </cell>
        </row>
        <row r="15">
          <cell r="A15" t="str">
            <v>Ecart CAHT Cumul</v>
          </cell>
          <cell r="C15">
            <v>0.7884998826947367</v>
          </cell>
          <cell r="D15">
            <v>0.75604190738647503</v>
          </cell>
          <cell r="E15">
            <v>-13.996303296853739</v>
          </cell>
          <cell r="F15">
            <v>-42.717782661588444</v>
          </cell>
          <cell r="G15">
            <v>-64.602781000349296</v>
          </cell>
          <cell r="H15">
            <v>-67.581156270372048</v>
          </cell>
          <cell r="I15">
            <v>-74.053736250399652</v>
          </cell>
          <cell r="J15">
            <v>-87.177229076638923</v>
          </cell>
          <cell r="K15">
            <v>-110.4673921984986</v>
          </cell>
          <cell r="L15">
            <v>-138.38584604661537</v>
          </cell>
          <cell r="M15">
            <v>-164.30469153690501</v>
          </cell>
          <cell r="N15">
            <v>-211.15339167030106</v>
          </cell>
        </row>
        <row r="22">
          <cell r="A22" t="str">
            <v>Ecart FP Cumul</v>
          </cell>
          <cell r="C22">
            <v>0.49409406543466616</v>
          </cell>
          <cell r="D22">
            <v>3.3444938744003423</v>
          </cell>
          <cell r="E22">
            <v>8.8960732463642671</v>
          </cell>
          <cell r="F22">
            <v>9.5194751859013991</v>
          </cell>
          <cell r="G22">
            <v>10.709997433287697</v>
          </cell>
          <cell r="H22">
            <v>11.574761865551125</v>
          </cell>
          <cell r="I22">
            <v>14.735167308618486</v>
          </cell>
          <cell r="J22">
            <v>17.7616543921323</v>
          </cell>
          <cell r="K22">
            <v>19.738900858678107</v>
          </cell>
          <cell r="L22">
            <v>20.664258943722757</v>
          </cell>
          <cell r="M22">
            <v>23.858539029425629</v>
          </cell>
          <cell r="N22">
            <v>26.184662379973361</v>
          </cell>
        </row>
        <row r="28">
          <cell r="A28" t="str">
            <v>Ecart FG Mensuel</v>
          </cell>
          <cell r="C28">
            <v>0.76445611581365469</v>
          </cell>
          <cell r="D28">
            <v>-0.28762390792602233</v>
          </cell>
          <cell r="E28">
            <v>-0.14673021757695182</v>
          </cell>
          <cell r="F28">
            <v>0.37085626071372246</v>
          </cell>
          <cell r="G28">
            <v>-0.69551155153918387</v>
          </cell>
          <cell r="H28">
            <v>-0.83608984293914546</v>
          </cell>
          <cell r="I28">
            <v>-0.66105822355396526</v>
          </cell>
          <cell r="J28">
            <v>0.33909294198090834</v>
          </cell>
          <cell r="K28">
            <v>-3.7436026820955703E-2</v>
          </cell>
          <cell r="L28">
            <v>-1.6702446419101875</v>
          </cell>
          <cell r="M28">
            <v>-1.640513173731847</v>
          </cell>
          <cell r="N28">
            <v>1.2134220619055895</v>
          </cell>
        </row>
        <row r="29">
          <cell r="A29" t="str">
            <v>Ecart FG Cumul</v>
          </cell>
          <cell r="C29">
            <v>0.76445611581365469</v>
          </cell>
          <cell r="D29">
            <v>0.47683220788763236</v>
          </cell>
          <cell r="E29">
            <v>0.33010199031068055</v>
          </cell>
          <cell r="F29">
            <v>0.70095825102440301</v>
          </cell>
          <cell r="G29">
            <v>5.4466994852191419E-3</v>
          </cell>
          <cell r="H29">
            <v>-0.83064314345392631</v>
          </cell>
          <cell r="I29">
            <v>-1.4917013670078916</v>
          </cell>
          <cell r="J29">
            <v>-1.1526084250269832</v>
          </cell>
          <cell r="K29">
            <v>-1.1900444518479389</v>
          </cell>
          <cell r="L29">
            <v>-2.8602890937581265</v>
          </cell>
          <cell r="M29">
            <v>-4.5008022674899735</v>
          </cell>
          <cell r="N29">
            <v>-3.2873802055843839</v>
          </cell>
        </row>
        <row r="42">
          <cell r="A42" t="str">
            <v>Ecart Com. income Mensuel</v>
          </cell>
          <cell r="C42">
            <v>-1.1285547273064083</v>
          </cell>
          <cell r="D42">
            <v>-3.264009557469933</v>
          </cell>
          <cell r="E42">
            <v>-6.9704213293306054</v>
          </cell>
          <cell r="F42">
            <v>-2.6605106262813933</v>
          </cell>
          <cell r="G42">
            <v>-2.1007089371211123</v>
          </cell>
          <cell r="H42">
            <v>-0.96930727311848841</v>
          </cell>
          <cell r="I42">
            <v>-5.0893398133210894</v>
          </cell>
          <cell r="J42">
            <v>-5.2623794794625383</v>
          </cell>
          <cell r="K42">
            <v>-3.8835145492755601</v>
          </cell>
          <cell r="L42">
            <v>-1.4152923529791224</v>
          </cell>
          <cell r="M42">
            <v>-2.742356134020838</v>
          </cell>
          <cell r="N42">
            <v>-7.3451190085024791</v>
          </cell>
        </row>
        <row r="43">
          <cell r="A43" t="str">
            <v>Ecart Com. income Cumul</v>
          </cell>
          <cell r="C43">
            <v>-1.1285547273064083</v>
          </cell>
          <cell r="D43">
            <v>-4.3925642847763413</v>
          </cell>
          <cell r="E43">
            <v>-11.362985614106947</v>
          </cell>
          <cell r="F43">
            <v>-14.02349624038834</v>
          </cell>
          <cell r="G43">
            <v>-16.124205177509452</v>
          </cell>
          <cell r="H43">
            <v>-17.093512450627941</v>
          </cell>
          <cell r="I43">
            <v>-22.18285226394903</v>
          </cell>
          <cell r="J43">
            <v>-27.445231743411568</v>
          </cell>
          <cell r="K43">
            <v>-31.328746292687129</v>
          </cell>
          <cell r="L43">
            <v>-32.744038645666251</v>
          </cell>
          <cell r="M43">
            <v>-35.486394779687089</v>
          </cell>
          <cell r="N43">
            <v>-42.831513788189568</v>
          </cell>
        </row>
        <row r="49">
          <cell r="A49" t="str">
            <v>Ecart CD Mensuel</v>
          </cell>
          <cell r="C49">
            <v>1.3262103411056927</v>
          </cell>
          <cell r="D49">
            <v>2.6914375377129289</v>
          </cell>
          <cell r="E49">
            <v>5.2235223603998691</v>
          </cell>
          <cell r="F49">
            <v>0.99629595541478011</v>
          </cell>
          <cell r="G49">
            <v>0.37895969877570224</v>
          </cell>
          <cell r="H49">
            <v>0.34496616438025285</v>
          </cell>
          <cell r="I49">
            <v>3.5462911728831159</v>
          </cell>
          <cell r="J49">
            <v>4.4459486396626744</v>
          </cell>
          <cell r="K49">
            <v>3.8948024095135452</v>
          </cell>
          <cell r="L49">
            <v>1.4184780558503007</v>
          </cell>
          <cell r="M49">
            <v>2.8872656476469274</v>
          </cell>
          <cell r="N49">
            <v>5.4744976212753045</v>
          </cell>
        </row>
        <row r="50">
          <cell r="A50" t="str">
            <v>Ecart CD Cumul</v>
          </cell>
          <cell r="C50">
            <v>1.3262103411056927</v>
          </cell>
          <cell r="D50">
            <v>4.0176478788186216</v>
          </cell>
          <cell r="E50">
            <v>9.2411702392184907</v>
          </cell>
          <cell r="F50">
            <v>10.237466194633271</v>
          </cell>
          <cell r="G50">
            <v>10.616425893408973</v>
          </cell>
          <cell r="H50">
            <v>10.961392057789226</v>
          </cell>
          <cell r="I50">
            <v>14.507683230672342</v>
          </cell>
          <cell r="J50">
            <v>18.953631870335016</v>
          </cell>
          <cell r="K50">
            <v>22.848434279848561</v>
          </cell>
          <cell r="L50">
            <v>24.266912335698862</v>
          </cell>
          <cell r="M50">
            <v>27.154177983345789</v>
          </cell>
          <cell r="N50">
            <v>32.6286756046210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3">
          <cell r="AZ33">
            <v>0</v>
          </cell>
        </row>
        <row r="34">
          <cell r="AX34" t="str">
            <v>Hypers</v>
          </cell>
          <cell r="AY34" t="str">
            <v>Constant Gross Sales wo gazoline</v>
          </cell>
          <cell r="AZ34" t="str">
            <v>-</v>
          </cell>
          <cell r="BA34" t="str">
            <v>-</v>
          </cell>
          <cell r="BB34" t="str">
            <v>-</v>
          </cell>
          <cell r="BC34" t="str">
            <v>-</v>
          </cell>
          <cell r="BD34" t="str">
            <v>-</v>
          </cell>
          <cell r="BE34" t="str">
            <v>-</v>
          </cell>
          <cell r="BF34" t="str">
            <v>-</v>
          </cell>
          <cell r="BG34" t="str">
            <v>-</v>
          </cell>
          <cell r="BH34" t="str">
            <v>-</v>
          </cell>
          <cell r="BI34" t="str">
            <v>-</v>
          </cell>
          <cell r="BJ34" t="str">
            <v>-</v>
          </cell>
          <cell r="BK34" t="str">
            <v>-</v>
          </cell>
          <cell r="BL34">
            <v>-1.7926624818720316E-2</v>
          </cell>
          <cell r="BM34">
            <v>-1.6288198866618142E-2</v>
          </cell>
          <cell r="BN34">
            <v>-1.1627761067573239E-2</v>
          </cell>
          <cell r="BO34">
            <v>-1.1532569241374246E-2</v>
          </cell>
          <cell r="BP34">
            <v>-1.4249694342961416E-2</v>
          </cell>
          <cell r="BQ34">
            <v>-1.4864548721948423E-2</v>
          </cell>
          <cell r="BR34">
            <v>-1.919615598553881E-2</v>
          </cell>
          <cell r="BS34">
            <v>-1.4581897368847296E-2</v>
          </cell>
          <cell r="BT34">
            <v>-2.0615760076755141E-2</v>
          </cell>
          <cell r="BU34">
            <v>-2.6771670759588306E-2</v>
          </cell>
          <cell r="BV34">
            <v>-3.1144779868276462E-2</v>
          </cell>
          <cell r="BW34">
            <v>-3.1761658351317501E-2</v>
          </cell>
          <cell r="BX34">
            <v>-4.8523019477965113E-2</v>
          </cell>
          <cell r="BY34">
            <v>-5.1019221985220242E-2</v>
          </cell>
          <cell r="BZ34">
            <v>-6.473737438120708E-2</v>
          </cell>
          <cell r="CA34">
            <v>-6.4122429883440413E-2</v>
          </cell>
          <cell r="CB34">
            <v>-6.3106384989425557E-2</v>
          </cell>
          <cell r="CC34">
            <v>-6.427763920115015E-2</v>
          </cell>
          <cell r="CD34">
            <v>-6.292689141725949E-2</v>
          </cell>
          <cell r="CE34">
            <v>-6.4773490964272207E-2</v>
          </cell>
          <cell r="CF34">
            <v>-6.2591204385932242E-2</v>
          </cell>
          <cell r="CG34">
            <v>-6.3775173946776564E-2</v>
          </cell>
          <cell r="CH34">
            <v>-6.4272576452460095E-2</v>
          </cell>
          <cell r="CI34">
            <v>-7.2195687542852549E-2</v>
          </cell>
        </row>
        <row r="35">
          <cell r="AX35" t="str">
            <v>Hypers</v>
          </cell>
          <cell r="AY35" t="str">
            <v>Constant Number of Customers in 1000</v>
          </cell>
          <cell r="AZ35" t="str">
            <v>-</v>
          </cell>
          <cell r="BA35" t="str">
            <v>-</v>
          </cell>
          <cell r="BB35" t="str">
            <v>-</v>
          </cell>
          <cell r="BC35" t="str">
            <v>-</v>
          </cell>
          <cell r="BD35" t="str">
            <v>-</v>
          </cell>
          <cell r="BE35" t="str">
            <v>-</v>
          </cell>
          <cell r="BF35" t="str">
            <v>-</v>
          </cell>
          <cell r="BG35" t="str">
            <v>-</v>
          </cell>
          <cell r="BH35" t="str">
            <v>-</v>
          </cell>
          <cell r="BI35" t="str">
            <v>-</v>
          </cell>
          <cell r="BJ35" t="str">
            <v>-</v>
          </cell>
          <cell r="BK35" t="str">
            <v>-</v>
          </cell>
          <cell r="BL35">
            <v>-1.1895530764394868E-2</v>
          </cell>
          <cell r="BM35">
            <v>-1.1091965604093201E-2</v>
          </cell>
          <cell r="BN35">
            <v>-1.0436342053431247E-2</v>
          </cell>
          <cell r="BO35">
            <v>-1.0530394552092037E-2</v>
          </cell>
          <cell r="BP35">
            <v>-1.2089720207967281E-2</v>
          </cell>
          <cell r="BQ35">
            <v>-1.2065446266648516E-2</v>
          </cell>
          <cell r="BR35">
            <v>-1.4784756927504139E-2</v>
          </cell>
          <cell r="BS35">
            <v>-1.1734628420495108E-2</v>
          </cell>
          <cell r="BT35">
            <v>-1.4898164616119036E-2</v>
          </cell>
          <cell r="BU35">
            <v>-2.0341343591321226E-2</v>
          </cell>
          <cell r="BV35">
            <v>-2.2874872129615698E-2</v>
          </cell>
          <cell r="BW35">
            <v>-2.5842804939475217E-2</v>
          </cell>
          <cell r="BX35">
            <v>-4.2143126092966776E-2</v>
          </cell>
          <cell r="BY35">
            <v>-4.6773723219149077E-2</v>
          </cell>
          <cell r="BZ35">
            <v>-5.805965606549135E-2</v>
          </cell>
          <cell r="CA35">
            <v>-5.9434889493717113E-2</v>
          </cell>
          <cell r="CB35">
            <v>-5.8305128023059871E-2</v>
          </cell>
          <cell r="CC35">
            <v>-6.2407178694858345E-2</v>
          </cell>
          <cell r="CD35">
            <v>-6.2161921800433451E-2</v>
          </cell>
          <cell r="CE35">
            <v>-6.4468365285502482E-2</v>
          </cell>
          <cell r="CF35">
            <v>-6.2028772734046833E-2</v>
          </cell>
          <cell r="CG35">
            <v>-6.5802456804945564E-2</v>
          </cell>
          <cell r="CH35">
            <v>-6.9086887933975771E-2</v>
          </cell>
          <cell r="CI35">
            <v>-7.0359466813560756E-2</v>
          </cell>
        </row>
        <row r="36">
          <cell r="AX36" t="str">
            <v>Hypers</v>
          </cell>
          <cell r="AY36" t="str">
            <v>Constant Average Basket</v>
          </cell>
          <cell r="AZ36" t="str">
            <v>-</v>
          </cell>
          <cell r="BA36" t="str">
            <v>-</v>
          </cell>
          <cell r="BB36" t="str">
            <v>-</v>
          </cell>
          <cell r="BC36" t="str">
            <v>-</v>
          </cell>
          <cell r="BD36" t="str">
            <v>-</v>
          </cell>
          <cell r="BE36" t="str">
            <v>-</v>
          </cell>
          <cell r="BF36" t="str">
            <v>-</v>
          </cell>
          <cell r="BG36" t="str">
            <v>-</v>
          </cell>
          <cell r="BH36" t="str">
            <v>-</v>
          </cell>
          <cell r="BI36" t="str">
            <v>-</v>
          </cell>
          <cell r="BJ36" t="str">
            <v>-</v>
          </cell>
          <cell r="BK36" t="str">
            <v>-</v>
          </cell>
          <cell r="BL36">
            <v>-6.5376957453489037E-3</v>
          </cell>
          <cell r="BM36">
            <v>-5.4912563676819959E-3</v>
          </cell>
          <cell r="BN36">
            <v>-1.3162134091886379E-3</v>
          </cell>
          <cell r="BO36">
            <v>-1.1195794918773538E-3</v>
          </cell>
          <cell r="BP36">
            <v>-2.4521729465543096E-3</v>
          </cell>
          <cell r="BQ36">
            <v>-3.1645857623995299E-3</v>
          </cell>
          <cell r="BR36">
            <v>-4.8979740966645924E-3</v>
          </cell>
          <cell r="BS36">
            <v>-3.1758160221490028E-3</v>
          </cell>
          <cell r="BT36">
            <v>-6.1093078474965257E-3</v>
          </cell>
          <cell r="BU36">
            <v>-6.8621522816041391E-3</v>
          </cell>
          <cell r="BV36">
            <v>-8.7944176054637335E-3</v>
          </cell>
          <cell r="BW36">
            <v>-6.5708007082945219E-3</v>
          </cell>
          <cell r="BX36">
            <v>-7.4338473943006411E-3</v>
          </cell>
          <cell r="BY36">
            <v>-5.1107657433383524E-3</v>
          </cell>
          <cell r="BZ36">
            <v>-7.8870801966424153E-3</v>
          </cell>
          <cell r="CA36">
            <v>-5.7299482448144312E-3</v>
          </cell>
          <cell r="CB36">
            <v>-5.8604211601241962E-3</v>
          </cell>
          <cell r="CC36">
            <v>-2.6206435106673753E-3</v>
          </cell>
          <cell r="CD36">
            <v>-1.4295209858772306E-3</v>
          </cell>
          <cell r="CE36">
            <v>-1.0391384742935994E-3</v>
          </cell>
          <cell r="CF36">
            <v>-1.2864244090112775E-3</v>
          </cell>
          <cell r="CG36">
            <v>1.2109042751253796E-3</v>
          </cell>
          <cell r="CH36">
            <v>4.2822939327693543E-3</v>
          </cell>
          <cell r="CI36">
            <v>-9.5112120998086525E-4</v>
          </cell>
        </row>
        <row r="38">
          <cell r="AX38" t="str">
            <v>Supers</v>
          </cell>
          <cell r="AY38" t="str">
            <v>Constant Gross Sales wo gazoline</v>
          </cell>
          <cell r="AZ38" t="str">
            <v>-</v>
          </cell>
          <cell r="BA38" t="str">
            <v>-</v>
          </cell>
          <cell r="BB38" t="str">
            <v>-</v>
          </cell>
          <cell r="BC38" t="str">
            <v>-</v>
          </cell>
          <cell r="BD38" t="str">
            <v>-</v>
          </cell>
          <cell r="BE38" t="str">
            <v>-</v>
          </cell>
          <cell r="BF38" t="str">
            <v>-</v>
          </cell>
          <cell r="BG38" t="str">
            <v>-</v>
          </cell>
          <cell r="BH38" t="str">
            <v>-</v>
          </cell>
          <cell r="BI38" t="str">
            <v>-</v>
          </cell>
          <cell r="BJ38" t="str">
            <v>-</v>
          </cell>
          <cell r="BK38" t="str">
            <v>-</v>
          </cell>
          <cell r="BL38">
            <v>-2.4144033316320868E-2</v>
          </cell>
          <cell r="BM38">
            <v>-2.3483792835886752E-2</v>
          </cell>
          <cell r="BN38">
            <v>-2.054780153190261E-2</v>
          </cell>
          <cell r="BO38">
            <v>-2.414904683550112E-2</v>
          </cell>
          <cell r="BP38">
            <v>-2.5145495264506046E-2</v>
          </cell>
          <cell r="BQ38">
            <v>-2.8022447003506201E-2</v>
          </cell>
          <cell r="BR38">
            <v>-3.4435590339515154E-2</v>
          </cell>
          <cell r="BS38">
            <v>-2.9847256914835363E-2</v>
          </cell>
          <cell r="BT38">
            <v>-2.6439857599698025E-2</v>
          </cell>
          <cell r="BU38">
            <v>-2.3734663308618176E-2</v>
          </cell>
          <cell r="BV38">
            <v>-1.8946369964230048E-2</v>
          </cell>
          <cell r="BW38">
            <v>-1.4862900064128715E-2</v>
          </cell>
          <cell r="BX38">
            <v>-8.419964884386455E-3</v>
          </cell>
          <cell r="BY38">
            <v>-1.1919247681049461E-2</v>
          </cell>
          <cell r="BZ38">
            <v>-1.8577905372378689E-2</v>
          </cell>
          <cell r="CA38">
            <v>-1.9577542843807971E-2</v>
          </cell>
          <cell r="CB38">
            <v>-1.7291001490519542E-2</v>
          </cell>
          <cell r="CC38">
            <v>-1.5516937172180945E-2</v>
          </cell>
          <cell r="CD38">
            <v>-1.1970416779262139E-2</v>
          </cell>
          <cell r="CE38">
            <v>-1.1479179775690906E-2</v>
          </cell>
          <cell r="CF38">
            <v>-1.0236761003068251E-2</v>
          </cell>
          <cell r="CG38">
            <v>-1.682940303168512E-2</v>
          </cell>
          <cell r="CH38">
            <v>-2.0752759867962434E-2</v>
          </cell>
          <cell r="CI38">
            <v>-2.7929554420189517E-2</v>
          </cell>
        </row>
        <row r="39">
          <cell r="AX39" t="str">
            <v>Supers</v>
          </cell>
          <cell r="AY39" t="str">
            <v>Constant Number of Customers in 1000</v>
          </cell>
          <cell r="AZ39" t="str">
            <v>-</v>
          </cell>
          <cell r="BA39" t="str">
            <v>-</v>
          </cell>
          <cell r="BB39" t="str">
            <v>-</v>
          </cell>
          <cell r="BC39" t="str">
            <v>-</v>
          </cell>
          <cell r="BD39" t="str">
            <v>-</v>
          </cell>
          <cell r="BE39" t="str">
            <v>-</v>
          </cell>
          <cell r="BF39" t="str">
            <v>-</v>
          </cell>
          <cell r="BG39" t="str">
            <v>-</v>
          </cell>
          <cell r="BH39" t="str">
            <v>-</v>
          </cell>
          <cell r="BI39" t="str">
            <v>-</v>
          </cell>
          <cell r="BJ39" t="str">
            <v>-</v>
          </cell>
          <cell r="BK39" t="str">
            <v>-</v>
          </cell>
          <cell r="BL39">
            <v>-7.0784032534780827E-3</v>
          </cell>
          <cell r="BM39">
            <v>-3.0857402161520442E-3</v>
          </cell>
          <cell r="BN39">
            <v>-1.0705254510676721E-3</v>
          </cell>
          <cell r="BO39">
            <v>-1.1714843931154295E-3</v>
          </cell>
          <cell r="BP39">
            <v>-3.9818215465892148E-4</v>
          </cell>
          <cell r="BQ39">
            <v>-2.1421013134362843E-3</v>
          </cell>
          <cell r="BR39">
            <v>-5.7883935026463718E-3</v>
          </cell>
          <cell r="BS39">
            <v>-5.1347835564748978E-3</v>
          </cell>
          <cell r="BT39">
            <v>-3.5456166844027859E-3</v>
          </cell>
          <cell r="BU39">
            <v>-1.1084212438736696E-3</v>
          </cell>
          <cell r="BV39">
            <v>-6.3380440673144189E-4</v>
          </cell>
          <cell r="BW39">
            <v>-4.1713454606012723E-3</v>
          </cell>
          <cell r="BX39">
            <v>-1.5804663221958837E-3</v>
          </cell>
          <cell r="BY39">
            <v>-8.5550031794603409E-3</v>
          </cell>
          <cell r="BZ39">
            <v>-1.5465981125149519E-2</v>
          </cell>
          <cell r="CA39">
            <v>-1.9284611774478377E-2</v>
          </cell>
          <cell r="CB39">
            <v>-2.0607868650189931E-2</v>
          </cell>
          <cell r="CC39">
            <v>-2.0277226729572329E-2</v>
          </cell>
          <cell r="CD39">
            <v>-1.824753230030618E-2</v>
          </cell>
          <cell r="CE39">
            <v>-1.9929637219640917E-2</v>
          </cell>
          <cell r="CF39">
            <v>-1.8765850221586056E-2</v>
          </cell>
          <cell r="CG39">
            <v>-2.5103134581367259E-2</v>
          </cell>
          <cell r="CH39">
            <v>-2.6297047608463964E-2</v>
          </cell>
          <cell r="CI39">
            <v>-2.7579588275436273E-2</v>
          </cell>
        </row>
        <row r="40">
          <cell r="AX40" t="str">
            <v>Supers</v>
          </cell>
          <cell r="AY40" t="str">
            <v>Constant Average Basket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 t="str">
            <v>-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 t="str">
            <v>-</v>
          </cell>
          <cell r="BJ40" t="str">
            <v>-</v>
          </cell>
          <cell r="BK40" t="str">
            <v>-</v>
          </cell>
          <cell r="BL40">
            <v>-1.7528312444245575E-2</v>
          </cell>
          <cell r="BM40">
            <v>-2.101289882844759E-2</v>
          </cell>
          <cell r="BN40">
            <v>-2.0099382023438639E-2</v>
          </cell>
          <cell r="BO40">
            <v>-2.352901329072643E-2</v>
          </cell>
          <cell r="BP40">
            <v>-2.5225466450872203E-2</v>
          </cell>
          <cell r="BQ40">
            <v>-2.6437961602681082E-2</v>
          </cell>
          <cell r="BR40">
            <v>-2.9442769245301315E-2</v>
          </cell>
          <cell r="BS40">
            <v>-2.4950861738701202E-2</v>
          </cell>
          <cell r="BT40">
            <v>-2.301666082634668E-2</v>
          </cell>
          <cell r="BU40">
            <v>-2.2630530797500104E-2</v>
          </cell>
          <cell r="BV40">
            <v>-1.8068994040056796E-2</v>
          </cell>
          <cell r="BW40">
            <v>-1.033245666349436E-2</v>
          </cell>
          <cell r="BX40">
            <v>-6.4785207515494214E-3</v>
          </cell>
          <cell r="BY40">
            <v>-2.8575458860203851E-3</v>
          </cell>
          <cell r="BZ40">
            <v>-2.6920661654692424E-3</v>
          </cell>
          <cell r="CA40">
            <v>2.1448947749380665E-4</v>
          </cell>
          <cell r="CB40">
            <v>3.7058617124119397E-3</v>
          </cell>
          <cell r="CC40">
            <v>5.1690190133590885E-3</v>
          </cell>
          <cell r="CD40">
            <v>6.7198774119154869E-3</v>
          </cell>
          <cell r="CE40">
            <v>9.1476783751458512E-3</v>
          </cell>
          <cell r="CF40">
            <v>9.1298471914127433E-3</v>
          </cell>
          <cell r="CG40">
            <v>8.8168178111109885E-3</v>
          </cell>
          <cell r="CH40">
            <v>6.0375295573444898E-3</v>
          </cell>
          <cell r="CI40">
            <v>2.8005798545449601E-4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Layout front"/>
      <sheetName val="Rationalization"/>
      <sheetName val="TAFI Synth"/>
      <sheetName val="TAFI Synth (par zone)"/>
      <sheetName val="TFI 2004 WP"/>
      <sheetName val="Capex"/>
      <sheetName val="Corr capex"/>
      <sheetName val="capex2"/>
      <sheetName val="Autres emplois et resources"/>
      <sheetName val="Cessions"/>
      <sheetName val="TFI 2005 WP"/>
      <sheetName val="TFI 2006 WP"/>
      <sheetName val="TFI 2007 WP"/>
      <sheetName val="TFI 2008 WP"/>
      <sheetName val="Dividend"/>
      <sheetName val="IGK"/>
      <sheetName val="Hyperion TFI 2004"/>
      <sheetName val="Hyperion TFI 2005"/>
      <sheetName val="Hyperion TFI 2006"/>
      <sheetName val="Hyperion TFI 2007"/>
      <sheetName val="Hyperion TFI 2008"/>
      <sheetName val="P&amp;L"/>
      <sheetName val="P&amp;L 2006"/>
      <sheetName val="P&amp;L 2007"/>
      <sheetName val="P&amp;L 2008"/>
      <sheetName val="TFI Synth retrieve"/>
      <sheetName val="Invest Financiers"/>
      <sheetName val="Div Payout"/>
      <sheetName val="bridge calculation"/>
      <sheetName val="Debits_PM"/>
      <sheetName val="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D1" t="str">
            <v>Total Activity</v>
          </cell>
          <cell r="E1" t="str">
            <v>Acquisition of intangible assets and capital expend.</v>
          </cell>
          <cell r="F1" t="str">
            <v>Current Year Plan</v>
          </cell>
          <cell r="G1" t="str">
            <v>Year in Euro</v>
          </cell>
        </row>
        <row r="2">
          <cell r="D2" t="str">
            <v>2005</v>
          </cell>
          <cell r="E2" t="str">
            <v>2006</v>
          </cell>
          <cell r="F2" t="str">
            <v>2007</v>
          </cell>
          <cell r="G2" t="str">
            <v>2008</v>
          </cell>
        </row>
        <row r="3">
          <cell r="B3" t="str">
            <v>FR</v>
          </cell>
          <cell r="C3" t="str">
            <v>France</v>
          </cell>
          <cell r="D3">
            <v>-909.24435535666657</v>
          </cell>
          <cell r="E3">
            <v>-1258.3182899999997</v>
          </cell>
          <cell r="F3">
            <v>-1230.83257</v>
          </cell>
          <cell r="G3">
            <v>-1217.8367699999999</v>
          </cell>
        </row>
        <row r="4">
          <cell r="B4" t="str">
            <v>ES</v>
          </cell>
          <cell r="C4" t="str">
            <v>Spain</v>
          </cell>
          <cell r="D4">
            <v>-479.66258599999992</v>
          </cell>
          <cell r="E4">
            <v>-477.18299999999999</v>
          </cell>
          <cell r="F4">
            <v>-412.78399999999999</v>
          </cell>
          <cell r="G4">
            <v>-410.267</v>
          </cell>
        </row>
        <row r="5">
          <cell r="B5" t="str">
            <v>IT</v>
          </cell>
          <cell r="C5" t="str">
            <v>Italy</v>
          </cell>
          <cell r="D5">
            <v>-423.5</v>
          </cell>
          <cell r="E5">
            <v>-441.8</v>
          </cell>
          <cell r="F5">
            <v>-444</v>
          </cell>
          <cell r="G5">
            <v>-374.5</v>
          </cell>
        </row>
        <row r="6">
          <cell r="B6" t="str">
            <v>BE</v>
          </cell>
          <cell r="C6" t="str">
            <v>Belgium</v>
          </cell>
          <cell r="D6">
            <v>-107.0429649090909</v>
          </cell>
          <cell r="E6">
            <v>-101.1</v>
          </cell>
          <cell r="F6">
            <v>-110.3</v>
          </cell>
          <cell r="G6">
            <v>-121.9</v>
          </cell>
        </row>
        <row r="7">
          <cell r="B7" t="str">
            <v>GR</v>
          </cell>
          <cell r="C7" t="str">
            <v>Greece</v>
          </cell>
          <cell r="D7">
            <v>-80.260999999999996</v>
          </cell>
          <cell r="E7">
            <v>-143.32400000000001</v>
          </cell>
          <cell r="F7">
            <v>-152.101</v>
          </cell>
          <cell r="G7">
            <v>-120.83499999999999</v>
          </cell>
        </row>
        <row r="8">
          <cell r="B8" t="str">
            <v>PL</v>
          </cell>
          <cell r="C8" t="str">
            <v>Poland</v>
          </cell>
          <cell r="D8">
            <v>-108.66142793499986</v>
          </cell>
          <cell r="E8">
            <v>-181.24695833333328</v>
          </cell>
          <cell r="F8">
            <v>-119.23959208333333</v>
          </cell>
          <cell r="G8">
            <v>-128.74833317916665</v>
          </cell>
        </row>
        <row r="9">
          <cell r="B9" t="str">
            <v>TR</v>
          </cell>
          <cell r="C9" t="str">
            <v>Turkey</v>
          </cell>
          <cell r="D9">
            <v>-35.281424497406171</v>
          </cell>
          <cell r="E9">
            <v>-118.24993527811979</v>
          </cell>
          <cell r="F9">
            <v>-149.00130536568901</v>
          </cell>
          <cell r="G9">
            <v>-126.17537288592445</v>
          </cell>
        </row>
        <row r="10">
          <cell r="B10" t="str">
            <v>PTC</v>
          </cell>
          <cell r="C10" t="str">
            <v>Portugal</v>
          </cell>
          <cell r="D10">
            <v>-53.20233328454546</v>
          </cell>
          <cell r="E10">
            <v>-163.66499999999999</v>
          </cell>
          <cell r="F10">
            <v>-126.3</v>
          </cell>
          <cell r="G10">
            <v>-127</v>
          </cell>
        </row>
        <row r="11">
          <cell r="B11" t="str">
            <v>CH</v>
          </cell>
          <cell r="C11" t="str">
            <v>Switzerland</v>
          </cell>
          <cell r="D11">
            <v>-19.42307692307692</v>
          </cell>
          <cell r="E11">
            <v>-9.9358974358974343</v>
          </cell>
          <cell r="F11">
            <v>-27.307692307692307</v>
          </cell>
          <cell r="G11">
            <v>-12.628205128205126</v>
          </cell>
        </row>
        <row r="12">
          <cell r="B12" t="str">
            <v>EUROMGT</v>
          </cell>
          <cell r="C12" t="str">
            <v>Europa Management</v>
          </cell>
          <cell r="D12">
            <v>-13</v>
          </cell>
          <cell r="E12" t="str">
            <v>0</v>
          </cell>
          <cell r="F12" t="str">
            <v>0</v>
          </cell>
          <cell r="G12" t="str">
            <v>0</v>
          </cell>
        </row>
        <row r="13">
          <cell r="B13" t="str">
            <v>AR</v>
          </cell>
          <cell r="C13" t="str">
            <v>Argentina</v>
          </cell>
          <cell r="D13">
            <v>-37.170083479937645</v>
          </cell>
          <cell r="E13">
            <v>-71.169916434540397</v>
          </cell>
          <cell r="F13">
            <v>-67.674094707520894</v>
          </cell>
          <cell r="G13">
            <v>-70.690807799442894</v>
          </cell>
        </row>
        <row r="14">
          <cell r="B14" t="str">
            <v>BR</v>
          </cell>
          <cell r="C14" t="str">
            <v>Brazil</v>
          </cell>
          <cell r="D14">
            <v>-250.78083309582087</v>
          </cell>
          <cell r="E14">
            <v>-194.15390922562898</v>
          </cell>
          <cell r="F14">
            <v>-200.17361543087759</v>
          </cell>
          <cell r="G14">
            <v>-197.20785751912118</v>
          </cell>
        </row>
        <row r="15">
          <cell r="B15" t="str">
            <v>CO</v>
          </cell>
          <cell r="C15" t="str">
            <v>Colombia</v>
          </cell>
          <cell r="D15">
            <v>-71.925439672131148</v>
          </cell>
          <cell r="E15">
            <v>-74.818095868852467</v>
          </cell>
          <cell r="F15">
            <v>-92.726717914754104</v>
          </cell>
          <cell r="G15">
            <v>-90.704815935737713</v>
          </cell>
        </row>
        <row r="16">
          <cell r="B16" t="str">
            <v>CN</v>
          </cell>
          <cell r="C16" t="str">
            <v>China</v>
          </cell>
          <cell r="D16">
            <v>-88.070737509658443</v>
          </cell>
          <cell r="E16">
            <v>-163.41888372093024</v>
          </cell>
          <cell r="F16">
            <v>-157.39097674418608</v>
          </cell>
          <cell r="G16">
            <v>-155.13051162790697</v>
          </cell>
        </row>
        <row r="17">
          <cell r="B17" t="str">
            <v>KR</v>
          </cell>
          <cell r="C17" t="str">
            <v>Korea</v>
          </cell>
          <cell r="D17">
            <v>-191.12534381629632</v>
          </cell>
          <cell r="E17">
            <v>-229.50301721503703</v>
          </cell>
          <cell r="F17">
            <v>-217.76849037037039</v>
          </cell>
          <cell r="G17">
            <v>-153.79685111037034</v>
          </cell>
        </row>
        <row r="18">
          <cell r="B18" t="str">
            <v>TW</v>
          </cell>
          <cell r="C18" t="str">
            <v>Taiwan</v>
          </cell>
          <cell r="D18">
            <v>-86.246943765281188</v>
          </cell>
          <cell r="E18">
            <v>-248.04400977995112</v>
          </cell>
          <cell r="F18">
            <v>-94.987775061124694</v>
          </cell>
          <cell r="G18">
            <v>-111.61369193154034</v>
          </cell>
        </row>
        <row r="19">
          <cell r="B19" t="str">
            <v>ID</v>
          </cell>
          <cell r="C19" t="str">
            <v>Indonesia</v>
          </cell>
          <cell r="D19">
            <v>-29.060163934426232</v>
          </cell>
          <cell r="E19">
            <v>-65.016885245901634</v>
          </cell>
          <cell r="F19">
            <v>-52.52729508196721</v>
          </cell>
          <cell r="G19">
            <v>-52.814180327868854</v>
          </cell>
        </row>
        <row r="20">
          <cell r="B20" t="str">
            <v>TH</v>
          </cell>
          <cell r="C20" t="str">
            <v>Thailand</v>
          </cell>
          <cell r="D20">
            <v>-65.506796116504844</v>
          </cell>
          <cell r="E20">
            <v>-23.300970873786405</v>
          </cell>
          <cell r="F20">
            <v>-22.912621359223298</v>
          </cell>
          <cell r="G20">
            <v>-22.912621359223298</v>
          </cell>
        </row>
        <row r="21">
          <cell r="B21" t="str">
            <v>MY</v>
          </cell>
          <cell r="C21" t="str">
            <v>Malaysia</v>
          </cell>
          <cell r="D21">
            <v>-12.114747474747475</v>
          </cell>
          <cell r="E21">
            <v>-14.999929292929293</v>
          </cell>
          <cell r="F21">
            <v>-23.967171717171716</v>
          </cell>
          <cell r="G21">
            <v>-16.670323232323231</v>
          </cell>
        </row>
        <row r="22">
          <cell r="B22" t="str">
            <v>SG</v>
          </cell>
          <cell r="C22" t="str">
            <v>Singapore</v>
          </cell>
          <cell r="D22">
            <v>-0.93023255813953487</v>
          </cell>
          <cell r="E22">
            <v>-1.558139534883721</v>
          </cell>
          <cell r="F22">
            <v>-5.837209302325582</v>
          </cell>
          <cell r="G22">
            <v>-6.1627906976744189</v>
          </cell>
        </row>
        <row r="23">
          <cell r="B23" t="str">
            <v>ASIAHQN</v>
          </cell>
          <cell r="C23" t="str">
            <v>Asia HQ NORTH</v>
          </cell>
          <cell r="D23">
            <v>-0.18935960591133005</v>
          </cell>
          <cell r="E23">
            <v>-0.82413793103448274</v>
          </cell>
          <cell r="F23">
            <v>-0.62019704433497536</v>
          </cell>
          <cell r="G23">
            <v>-0.62019704433497536</v>
          </cell>
        </row>
        <row r="24">
          <cell r="B24" t="str">
            <v>ASIAHQS</v>
          </cell>
          <cell r="C24" t="str">
            <v>Asia HQ SOUTH</v>
          </cell>
          <cell r="D24">
            <v>-2.023255813953488</v>
          </cell>
          <cell r="E24">
            <v>-1.4586046511627908</v>
          </cell>
          <cell r="F24">
            <v>-1.5558139534883721</v>
          </cell>
          <cell r="G24">
            <v>-3.6744186046511626E-2</v>
          </cell>
        </row>
        <row r="25">
          <cell r="B25" t="str">
            <v>HDES</v>
          </cell>
          <cell r="C25" t="str">
            <v>Hard Discount Spain</v>
          </cell>
          <cell r="D25">
            <v>-116.98847572999999</v>
          </cell>
          <cell r="E25">
            <v>-206.90652693583286</v>
          </cell>
          <cell r="F25">
            <v>-171.7</v>
          </cell>
          <cell r="G25">
            <v>-185.935</v>
          </cell>
        </row>
        <row r="26">
          <cell r="B26" t="str">
            <v>HDFR</v>
          </cell>
          <cell r="C26" t="str">
            <v>Hard Discount France</v>
          </cell>
          <cell r="D26">
            <v>-132.88900000000001</v>
          </cell>
          <cell r="E26">
            <v>-138.989</v>
          </cell>
          <cell r="F26">
            <v>-141.33800000000002</v>
          </cell>
          <cell r="G26">
            <v>-109.83800000000001</v>
          </cell>
        </row>
        <row r="27">
          <cell r="B27" t="str">
            <v>HDPT</v>
          </cell>
          <cell r="C27" t="str">
            <v>Hard Discount Portugal</v>
          </cell>
          <cell r="D27">
            <v>-25.944042056000001</v>
          </cell>
          <cell r="E27">
            <v>-73.74360578000001</v>
          </cell>
          <cell r="F27">
            <v>-75.37493614040001</v>
          </cell>
          <cell r="G27">
            <v>-75.252645337608001</v>
          </cell>
        </row>
        <row r="28">
          <cell r="B28" t="str">
            <v>HDGR</v>
          </cell>
          <cell r="C28" t="str">
            <v>Hard Discount Greece</v>
          </cell>
          <cell r="D28">
            <v>-8.7951177266666711</v>
          </cell>
          <cell r="E28">
            <v>-14.801150131416801</v>
          </cell>
          <cell r="F28">
            <v>-14.882000000000003</v>
          </cell>
          <cell r="G28">
            <v>-15.492999999999997</v>
          </cell>
        </row>
        <row r="29">
          <cell r="B29" t="str">
            <v>HDTR</v>
          </cell>
          <cell r="C29" t="str">
            <v>Hard Discount Turkey</v>
          </cell>
          <cell r="D29">
            <v>-5.55375</v>
          </cell>
          <cell r="E29">
            <v>-15.444980932464286</v>
          </cell>
          <cell r="F29">
            <v>-11.464936873499999</v>
          </cell>
          <cell r="G29">
            <v>-14.180275808428572</v>
          </cell>
        </row>
        <row r="30">
          <cell r="B30" t="str">
            <v>HDAR</v>
          </cell>
          <cell r="C30" t="str">
            <v>Hard Discount Argentina</v>
          </cell>
          <cell r="D30">
            <v>-6.795494668523677</v>
          </cell>
          <cell r="E30">
            <v>-6.3457363695450315</v>
          </cell>
          <cell r="F30">
            <v>-6.2306825626740983</v>
          </cell>
          <cell r="G30">
            <v>-6.4382214206128161</v>
          </cell>
        </row>
        <row r="31">
          <cell r="B31" t="str">
            <v>HDBR</v>
          </cell>
          <cell r="C31" t="str">
            <v>Hard Discount Brazil</v>
          </cell>
          <cell r="D31">
            <v>-13.246216334328357</v>
          </cell>
          <cell r="E31">
            <v>-18.484576623755199</v>
          </cell>
          <cell r="F31">
            <v>-15.848155285615134</v>
          </cell>
          <cell r="G31">
            <v>-13.984445124381647</v>
          </cell>
        </row>
        <row r="32">
          <cell r="B32" t="str">
            <v>HDCN</v>
          </cell>
          <cell r="C32" t="str">
            <v>Hard Discount China</v>
          </cell>
          <cell r="D32">
            <v>-5.5954583418876274</v>
          </cell>
          <cell r="E32">
            <v>-4.2423512558139569</v>
          </cell>
          <cell r="F32">
            <v>-6.2210337685788994</v>
          </cell>
          <cell r="G32">
            <v>-7.1261081952414047</v>
          </cell>
        </row>
        <row r="33">
          <cell r="B33" t="str">
            <v>CSA</v>
          </cell>
          <cell r="C33" t="str">
            <v>CSA.</v>
          </cell>
          <cell r="D33">
            <v>-45.262999999999998</v>
          </cell>
          <cell r="E33">
            <v>-45.262999999999998</v>
          </cell>
          <cell r="F33">
            <v>-45.262999999999998</v>
          </cell>
          <cell r="G33">
            <v>-45.262999999999998</v>
          </cell>
        </row>
        <row r="34">
          <cell r="B34" t="str">
            <v>CMI</v>
          </cell>
          <cell r="C34" t="str">
            <v>CMI.</v>
          </cell>
          <cell r="D34">
            <v>-0.67800000000000005</v>
          </cell>
          <cell r="E34">
            <v>-1</v>
          </cell>
          <cell r="F34">
            <v>-1</v>
          </cell>
          <cell r="G34">
            <v>-1</v>
          </cell>
        </row>
        <row r="35">
          <cell r="B35" t="str">
            <v>CTA</v>
          </cell>
          <cell r="C35" t="str">
            <v>CGSA</v>
          </cell>
          <cell r="D35">
            <v>-5.5763546798029549E-2</v>
          </cell>
          <cell r="E35">
            <v>-0.38748768472906397</v>
          </cell>
          <cell r="F35">
            <v>-0.39527093596059104</v>
          </cell>
          <cell r="G35">
            <v>-0.40315270935960584</v>
          </cell>
        </row>
        <row r="36">
          <cell r="B36" t="str">
            <v>TOTMGT</v>
          </cell>
          <cell r="C36" t="str">
            <v>Total Management</v>
          </cell>
          <cell r="D36">
            <v>-3426.232424152799</v>
          </cell>
          <cell r="E36">
            <v>-4508.7269965355463</v>
          </cell>
          <cell r="F36">
            <v>-4199.7561540107881</v>
          </cell>
          <cell r="G36">
            <v>-3993.18592256051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C1" t="str">
            <v>Total Activity</v>
          </cell>
          <cell r="D1" t="str">
            <v>2006</v>
          </cell>
          <cell r="E1" t="str">
            <v>Current Year Plan</v>
          </cell>
          <cell r="F1" t="str">
            <v>Year in Euro</v>
          </cell>
        </row>
        <row r="2">
          <cell r="C2" t="str">
            <v>France</v>
          </cell>
          <cell r="D2" t="str">
            <v>Spain</v>
          </cell>
          <cell r="E2" t="str">
            <v>Italy</v>
          </cell>
          <cell r="F2" t="str">
            <v>Belgium</v>
          </cell>
          <cell r="G2" t="str">
            <v>Greece</v>
          </cell>
          <cell r="H2" t="str">
            <v>Poland</v>
          </cell>
          <cell r="I2" t="str">
            <v>Turkey</v>
          </cell>
          <cell r="J2" t="str">
            <v>Portugal</v>
          </cell>
          <cell r="K2" t="str">
            <v>Switzerland</v>
          </cell>
          <cell r="L2" t="str">
            <v>Germany</v>
          </cell>
          <cell r="M2" t="str">
            <v>Europa Management</v>
          </cell>
          <cell r="N2" t="str">
            <v>Argentina</v>
          </cell>
          <cell r="O2" t="str">
            <v>Brazil</v>
          </cell>
          <cell r="P2" t="str">
            <v>Colombia</v>
          </cell>
          <cell r="Q2" t="str">
            <v>America HQ</v>
          </cell>
          <cell r="R2" t="str">
            <v>China</v>
          </cell>
          <cell r="S2" t="str">
            <v>Korea</v>
          </cell>
          <cell r="T2" t="str">
            <v>Taiwan</v>
          </cell>
          <cell r="U2" t="str">
            <v>Indonesia</v>
          </cell>
          <cell r="V2" t="str">
            <v>Thailand</v>
          </cell>
          <cell r="W2" t="str">
            <v>Malaysia</v>
          </cell>
          <cell r="X2" t="str">
            <v>Singapore</v>
          </cell>
          <cell r="Y2" t="str">
            <v>Asia HQ NORTH</v>
          </cell>
          <cell r="Z2" t="str">
            <v>Asia HQ SOUTH</v>
          </cell>
          <cell r="AA2" t="str">
            <v>Hard Discount Spain</v>
          </cell>
          <cell r="AB2" t="str">
            <v>Hard Discount France</v>
          </cell>
          <cell r="AC2" t="str">
            <v>Hard Discount Portugal</v>
          </cell>
          <cell r="AD2" t="str">
            <v>Hard Discount Greece</v>
          </cell>
          <cell r="AE2" t="str">
            <v>Hard Discount Turkey</v>
          </cell>
          <cell r="AF2" t="str">
            <v>Hard Discount Argentina</v>
          </cell>
          <cell r="AG2" t="str">
            <v>Hard Discount Brazil</v>
          </cell>
          <cell r="AH2" t="str">
            <v>Hard Discount China</v>
          </cell>
          <cell r="AI2" t="str">
            <v>CSA.</v>
          </cell>
          <cell r="AJ2" t="str">
            <v>CCC.</v>
          </cell>
          <cell r="AK2" t="str">
            <v>CMI.</v>
          </cell>
          <cell r="AL2" t="str">
            <v>CGSA</v>
          </cell>
          <cell r="AM2" t="str">
            <v>NBV</v>
          </cell>
          <cell r="AN2" t="str">
            <v>Promodès Holding Pays Bas</v>
          </cell>
          <cell r="AO2" t="str">
            <v>Promodès Holding Groupe</v>
          </cell>
          <cell r="AP2" t="str">
            <v>B2C Italy</v>
          </cell>
          <cell r="AQ2" t="str">
            <v>B2B.</v>
          </cell>
          <cell r="AR2" t="str">
            <v>Elimination</v>
          </cell>
          <cell r="AS2" t="str">
            <v>Total Management</v>
          </cell>
        </row>
        <row r="3">
          <cell r="A3" t="str">
            <v>TFI6</v>
          </cell>
          <cell r="B3" t="str">
            <v>Dividends received from fully consolidated companies</v>
          </cell>
          <cell r="C3">
            <v>12</v>
          </cell>
          <cell r="D3">
            <v>0</v>
          </cell>
          <cell r="E3" t="str">
            <v>0</v>
          </cell>
          <cell r="F3" t="str">
            <v>0</v>
          </cell>
          <cell r="G3" t="str">
            <v>0</v>
          </cell>
          <cell r="H3">
            <v>0</v>
          </cell>
          <cell r="I3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>
            <v>0</v>
          </cell>
          <cell r="P3" t="str">
            <v>0</v>
          </cell>
          <cell r="Q3" t="str">
            <v>0</v>
          </cell>
          <cell r="R3" t="str">
            <v>0</v>
          </cell>
          <cell r="S3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  <cell r="Z3" t="str">
            <v>0</v>
          </cell>
          <cell r="AA3">
            <v>33.200000000000003</v>
          </cell>
          <cell r="AB3" t="str">
            <v>0</v>
          </cell>
          <cell r="AC3" t="str">
            <v>0</v>
          </cell>
          <cell r="AD3" t="str">
            <v>0</v>
          </cell>
          <cell r="AE3" t="str">
            <v>0</v>
          </cell>
          <cell r="AF3" t="str">
            <v>0</v>
          </cell>
          <cell r="AG3" t="str">
            <v>0</v>
          </cell>
          <cell r="AH3">
            <v>0</v>
          </cell>
          <cell r="AI3">
            <v>950</v>
          </cell>
          <cell r="AJ3" t="str">
            <v>0</v>
          </cell>
          <cell r="AK3" t="str">
            <v>0</v>
          </cell>
          <cell r="AL3" t="str">
            <v>0</v>
          </cell>
          <cell r="AM3">
            <v>60.536000000000001</v>
          </cell>
          <cell r="AN3" t="str">
            <v>0</v>
          </cell>
          <cell r="AO3" t="str">
            <v>0</v>
          </cell>
          <cell r="AP3" t="str">
            <v>0</v>
          </cell>
          <cell r="AQ3" t="str">
            <v>0</v>
          </cell>
          <cell r="AR3" t="str">
            <v>0</v>
          </cell>
          <cell r="AS3">
            <v>1055.7360000000001</v>
          </cell>
        </row>
        <row r="4">
          <cell r="A4" t="str">
            <v>TFI23</v>
          </cell>
          <cell r="B4" t="str">
            <v>Dividends paid by Carrefour SA</v>
          </cell>
          <cell r="C4">
            <v>0</v>
          </cell>
          <cell r="D4">
            <v>-7.5389999999999997</v>
          </cell>
          <cell r="E4" t="str">
            <v>0</v>
          </cell>
          <cell r="F4" t="str">
            <v>0</v>
          </cell>
          <cell r="G4" t="str">
            <v>0</v>
          </cell>
          <cell r="H4">
            <v>0</v>
          </cell>
          <cell r="I4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>
            <v>-4</v>
          </cell>
          <cell r="AE4" t="str">
            <v>0</v>
          </cell>
          <cell r="AF4" t="str">
            <v>0</v>
          </cell>
          <cell r="AG4" t="str">
            <v>0</v>
          </cell>
          <cell r="AH4">
            <v>0</v>
          </cell>
          <cell r="AI4">
            <v>-720</v>
          </cell>
          <cell r="AJ4" t="str">
            <v>0</v>
          </cell>
          <cell r="AK4" t="str">
            <v>0</v>
          </cell>
          <cell r="AL4" t="str">
            <v>0</v>
          </cell>
          <cell r="AM4" t="str">
            <v>0</v>
          </cell>
          <cell r="AN4" t="str">
            <v>0</v>
          </cell>
          <cell r="AO4" t="str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>
            <v>-731.53899999999999</v>
          </cell>
        </row>
        <row r="5">
          <cell r="A5" t="str">
            <v>TFI24</v>
          </cell>
          <cell r="B5" t="str">
            <v>Dividends paid by group companies fully consolidated</v>
          </cell>
          <cell r="C5">
            <v>-1000</v>
          </cell>
          <cell r="D5">
            <v>15.212999999999999</v>
          </cell>
          <cell r="E5" t="str">
            <v>0</v>
          </cell>
          <cell r="F5" t="str">
            <v>0</v>
          </cell>
          <cell r="G5">
            <v>-8.4160000000000004</v>
          </cell>
          <cell r="H5">
            <v>0</v>
          </cell>
          <cell r="I5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>
            <v>-17.435104637497986</v>
          </cell>
          <cell r="P5" t="str">
            <v>0</v>
          </cell>
          <cell r="Q5" t="str">
            <v>0</v>
          </cell>
          <cell r="R5">
            <v>-30.833772707308746</v>
          </cell>
          <cell r="S5" t="str">
            <v>0</v>
          </cell>
          <cell r="T5">
            <v>-31.427872860635702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>
            <v>-63.3</v>
          </cell>
          <cell r="AB5" t="str">
            <v>0</v>
          </cell>
          <cell r="AC5">
            <v>-3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>
            <v>-21.526995073891623</v>
          </cell>
          <cell r="AM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>
            <v>-1187.72674527933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İşlem_Hacmi"/>
      <sheetName val="CH_Yal_Yat"/>
      <sheetName val="Chart_DATA"/>
      <sheetName val="CH_SMF_KGÜP_T3"/>
      <sheetName val="CH_SMF_KGÜP_T2"/>
      <sheetName val="CH_SMF_KGÜP_T1"/>
      <sheetName val="CH_SMF_KGÜP_T"/>
      <sheetName val="Chart1"/>
      <sheetName val="Zaman_Seri"/>
      <sheetName val="Chart2"/>
      <sheetName val="T123 (2)"/>
      <sheetName val="Oran"/>
      <sheetName val="Aralık"/>
      <sheetName val="Talep"/>
      <sheetName val="CH_talep"/>
      <sheetName val="Talep Tahmini"/>
      <sheetName val="Sheet3"/>
      <sheetName val="Sheet1"/>
      <sheetName val="CH_SDF_0806-0107"/>
      <sheetName val="CH_SDF_0207-0707"/>
      <sheetName val="CH_SDF_0807-0108"/>
      <sheetName val="CH_SDF_0208-0708"/>
      <sheetName val="CH_SDF_0808-0109"/>
      <sheetName val="CH_SDF_AYLIK"/>
      <sheetName val="CH_SMF_T3"/>
      <sheetName val="CH_SMF_T2"/>
      <sheetName val="CH_SMF_T1"/>
      <sheetName val="CH_SMF_T"/>
      <sheetName val="Chart4"/>
      <sheetName val="Chart9"/>
      <sheetName val="Sheet2"/>
      <sheetName val="ÖZET"/>
      <sheetName val="CH_DATA_SDF"/>
      <sheetName val="KGÜP"/>
      <sheetName val="DEN.BR."/>
      <sheetName val="YAL-YAT"/>
      <sheetName val="YAL"/>
      <sheetName val="YAT"/>
      <sheetName val="İşlem_Hacmi"/>
      <sheetName val="SDF"/>
      <sheetName val="SMF"/>
      <sheetName val="T123"/>
      <sheetName val="T"/>
      <sheetName val="T1"/>
      <sheetName val="T2"/>
      <sheetName val="T3"/>
      <sheetName val="Hepsi"/>
      <sheetName val="GÜNLÜK_RAPOR"/>
      <sheetName val="PMUM_RAP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2">
          <cell r="F2" t="str">
            <v>KGÜP</v>
          </cell>
          <cell r="I2" t="str">
            <v>Gün Öncesi Arz Talep Dengesi İçin Yük Atma Miktarları</v>
          </cell>
          <cell r="R2" t="str">
            <v>SDF</v>
          </cell>
        </row>
        <row r="3">
          <cell r="I3" t="str">
            <v>(MWh)</v>
          </cell>
          <cell r="R3" t="str">
            <v>(YTL/MWh)</v>
          </cell>
        </row>
        <row r="4">
          <cell r="I4">
            <v>0</v>
          </cell>
          <cell r="R4">
            <v>111.86437572415997</v>
          </cell>
        </row>
        <row r="5">
          <cell r="I5">
            <v>0</v>
          </cell>
        </row>
        <row r="6">
          <cell r="I6">
            <v>2481</v>
          </cell>
        </row>
        <row r="7">
          <cell r="I7">
            <v>3091</v>
          </cell>
        </row>
        <row r="8">
          <cell r="I8">
            <v>3392</v>
          </cell>
        </row>
        <row r="9">
          <cell r="I9">
            <v>3293</v>
          </cell>
        </row>
        <row r="10">
          <cell r="I10">
            <v>4110</v>
          </cell>
          <cell r="R10">
            <v>116.43109494612342</v>
          </cell>
        </row>
        <row r="11">
          <cell r="I11">
            <v>4549</v>
          </cell>
        </row>
        <row r="12">
          <cell r="I12">
            <v>2815</v>
          </cell>
        </row>
        <row r="13">
          <cell r="I13">
            <v>2056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  <cell r="R21">
            <v>195.44010959852332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  <cell r="R28">
            <v>112.27897674711967</v>
          </cell>
        </row>
        <row r="29">
          <cell r="I29">
            <v>146</v>
          </cell>
        </row>
        <row r="30">
          <cell r="I30">
            <v>2485</v>
          </cell>
        </row>
        <row r="31">
          <cell r="I31">
            <v>2867</v>
          </cell>
        </row>
        <row r="32">
          <cell r="I32">
            <v>2939</v>
          </cell>
        </row>
        <row r="33">
          <cell r="I33">
            <v>2544</v>
          </cell>
        </row>
        <row r="34">
          <cell r="I34">
            <v>3084</v>
          </cell>
          <cell r="R34">
            <v>160.65749204328452</v>
          </cell>
        </row>
        <row r="35">
          <cell r="I35">
            <v>777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  <cell r="R45">
            <v>196.16529220685891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  <cell r="R52">
            <v>118.34978563369688</v>
          </cell>
        </row>
        <row r="53">
          <cell r="I53">
            <v>0</v>
          </cell>
        </row>
        <row r="54">
          <cell r="I54">
            <v>1147</v>
          </cell>
        </row>
        <row r="55">
          <cell r="I55">
            <v>1581</v>
          </cell>
        </row>
        <row r="56">
          <cell r="I56">
            <v>1765</v>
          </cell>
        </row>
        <row r="57">
          <cell r="I57">
            <v>1465</v>
          </cell>
        </row>
        <row r="58">
          <cell r="I58">
            <v>1627</v>
          </cell>
          <cell r="R58">
            <v>170.65284066330207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  <cell r="R69">
            <v>196.43622148187117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  <cell r="R76">
            <v>120.22467402682766</v>
          </cell>
        </row>
        <row r="77">
          <cell r="I77">
            <v>0</v>
          </cell>
        </row>
        <row r="78">
          <cell r="I78">
            <v>1369</v>
          </cell>
        </row>
        <row r="79">
          <cell r="I79">
            <v>1926</v>
          </cell>
        </row>
        <row r="80">
          <cell r="I80">
            <v>2168</v>
          </cell>
        </row>
        <row r="81">
          <cell r="I81">
            <v>1774</v>
          </cell>
        </row>
        <row r="82">
          <cell r="I82">
            <v>1611</v>
          </cell>
          <cell r="R82">
            <v>174.51190928803985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  <cell r="R93">
            <v>196.54591381702207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  <cell r="R100">
            <v>122.63559993551247</v>
          </cell>
        </row>
        <row r="101">
          <cell r="I101">
            <v>0</v>
          </cell>
        </row>
        <row r="102">
          <cell r="I102">
            <v>1312</v>
          </cell>
        </row>
        <row r="103">
          <cell r="I103">
            <v>1738</v>
          </cell>
        </row>
        <row r="104">
          <cell r="I104">
            <v>1833</v>
          </cell>
        </row>
        <row r="105">
          <cell r="I105">
            <v>1129</v>
          </cell>
        </row>
        <row r="106">
          <cell r="I106">
            <v>1570</v>
          </cell>
          <cell r="R106">
            <v>177.17719131449445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  <cell r="R117">
            <v>196.44432632106185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  <cell r="R124">
            <v>123.23760903759683</v>
          </cell>
        </row>
        <row r="125">
          <cell r="I125">
            <v>0</v>
          </cell>
        </row>
        <row r="126">
          <cell r="I126">
            <v>1284</v>
          </cell>
        </row>
        <row r="127">
          <cell r="I127">
            <v>1951</v>
          </cell>
        </row>
        <row r="128">
          <cell r="I128">
            <v>2168</v>
          </cell>
        </row>
        <row r="129">
          <cell r="I129">
            <v>1722</v>
          </cell>
        </row>
        <row r="130">
          <cell r="I130">
            <v>1569</v>
          </cell>
          <cell r="R130">
            <v>178.57996118263571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  <cell r="R141">
            <v>196.31339797062341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  <cell r="R148">
            <v>122.71298064822341</v>
          </cell>
        </row>
        <row r="149">
          <cell r="I149">
            <v>0</v>
          </cell>
        </row>
        <row r="150">
          <cell r="I150">
            <v>1773</v>
          </cell>
        </row>
        <row r="151">
          <cell r="I151">
            <v>2446</v>
          </cell>
        </row>
        <row r="152">
          <cell r="I152">
            <v>2727</v>
          </cell>
        </row>
        <row r="153">
          <cell r="I153">
            <v>2541</v>
          </cell>
        </row>
        <row r="154">
          <cell r="I154">
            <v>3505</v>
          </cell>
          <cell r="R154">
            <v>177.31635861972617</v>
          </cell>
        </row>
        <row r="155">
          <cell r="I155">
            <v>2189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  <cell r="R165">
            <v>196.20958360663903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  <cell r="R172">
            <v>123.81550157245641</v>
          </cell>
        </row>
        <row r="173">
          <cell r="I173">
            <v>0</v>
          </cell>
        </row>
        <row r="174">
          <cell r="I174">
            <v>1209</v>
          </cell>
        </row>
        <row r="175">
          <cell r="I175">
            <v>1901</v>
          </cell>
        </row>
        <row r="176">
          <cell r="I176">
            <v>1962</v>
          </cell>
        </row>
        <row r="177">
          <cell r="I177">
            <v>1862</v>
          </cell>
        </row>
        <row r="178">
          <cell r="I178">
            <v>3684</v>
          </cell>
          <cell r="R178">
            <v>173.43606700260139</v>
          </cell>
        </row>
        <row r="179">
          <cell r="I179">
            <v>3565</v>
          </cell>
        </row>
        <row r="180">
          <cell r="I180">
            <v>2266</v>
          </cell>
        </row>
        <row r="181">
          <cell r="I181">
            <v>399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  <cell r="R189">
            <v>196.12448587713365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  <cell r="R196">
            <v>123.19475441790128</v>
          </cell>
        </row>
        <row r="197">
          <cell r="I197">
            <v>0</v>
          </cell>
        </row>
        <row r="198">
          <cell r="I198">
            <v>2104</v>
          </cell>
        </row>
        <row r="199">
          <cell r="I199">
            <v>2514</v>
          </cell>
        </row>
        <row r="200">
          <cell r="I200">
            <v>2513</v>
          </cell>
        </row>
        <row r="201">
          <cell r="I201">
            <v>2018</v>
          </cell>
        </row>
        <row r="202">
          <cell r="I202">
            <v>2981</v>
          </cell>
          <cell r="R202">
            <v>175.65837009271007</v>
          </cell>
        </row>
        <row r="203">
          <cell r="I203">
            <v>623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  <cell r="R213">
            <v>196.25513413930557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  <cell r="R220">
            <v>121.02064596958718</v>
          </cell>
        </row>
        <row r="221">
          <cell r="I221">
            <v>0</v>
          </cell>
        </row>
        <row r="222">
          <cell r="I222">
            <v>2348</v>
          </cell>
        </row>
        <row r="223">
          <cell r="I223">
            <v>3021</v>
          </cell>
        </row>
        <row r="224">
          <cell r="I224">
            <v>3000</v>
          </cell>
        </row>
        <row r="225">
          <cell r="I225">
            <v>2642</v>
          </cell>
        </row>
        <row r="226">
          <cell r="I226">
            <v>2965</v>
          </cell>
          <cell r="R226">
            <v>175.85625235713056</v>
          </cell>
        </row>
        <row r="227">
          <cell r="I227">
            <v>694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  <cell r="R237">
            <v>196.18432356019679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  <cell r="R244">
            <v>121.68774300655768</v>
          </cell>
        </row>
        <row r="245">
          <cell r="I245">
            <v>0</v>
          </cell>
        </row>
        <row r="246">
          <cell r="I246">
            <v>1547</v>
          </cell>
        </row>
        <row r="247">
          <cell r="I247">
            <v>1940</v>
          </cell>
        </row>
        <row r="248">
          <cell r="I248">
            <v>2306</v>
          </cell>
        </row>
        <row r="249">
          <cell r="I249">
            <v>1834</v>
          </cell>
        </row>
        <row r="250">
          <cell r="I250">
            <v>2978</v>
          </cell>
          <cell r="R250">
            <v>176.24896192716596</v>
          </cell>
        </row>
        <row r="251">
          <cell r="I251">
            <v>43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  <cell r="R261">
            <v>196.12939784551759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  <cell r="R268">
            <v>122.07361939950684</v>
          </cell>
        </row>
        <row r="269">
          <cell r="I269">
            <v>0</v>
          </cell>
        </row>
        <row r="270">
          <cell r="I270">
            <v>1314</v>
          </cell>
        </row>
        <row r="271">
          <cell r="I271">
            <v>1977</v>
          </cell>
        </row>
        <row r="272">
          <cell r="I272">
            <v>2225</v>
          </cell>
        </row>
        <row r="273">
          <cell r="I273">
            <v>2394</v>
          </cell>
        </row>
        <row r="274">
          <cell r="I274">
            <v>2119</v>
          </cell>
          <cell r="R274">
            <v>177.19088587030191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  <cell r="R285">
            <v>196.09944060916865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  <cell r="R292">
            <v>123.22294268652949</v>
          </cell>
        </row>
        <row r="293">
          <cell r="I293">
            <v>0</v>
          </cell>
        </row>
        <row r="294">
          <cell r="I294">
            <v>1038</v>
          </cell>
        </row>
        <row r="295">
          <cell r="I295">
            <v>1634</v>
          </cell>
        </row>
        <row r="296">
          <cell r="I296">
            <v>1744</v>
          </cell>
        </row>
        <row r="297">
          <cell r="I297">
            <v>1437</v>
          </cell>
        </row>
        <row r="298">
          <cell r="I298">
            <v>1337</v>
          </cell>
          <cell r="R298">
            <v>177.97385232738498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  <cell r="R309">
            <v>196.06421639605676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  <cell r="R316">
            <v>124.10138448611981</v>
          </cell>
        </row>
        <row r="317">
          <cell r="I317">
            <v>0</v>
          </cell>
        </row>
        <row r="318">
          <cell r="I318">
            <v>1060</v>
          </cell>
        </row>
        <row r="319">
          <cell r="I319">
            <v>1811</v>
          </cell>
        </row>
        <row r="320">
          <cell r="I320">
            <v>1897</v>
          </cell>
        </row>
        <row r="321">
          <cell r="I321">
            <v>1687</v>
          </cell>
        </row>
        <row r="322">
          <cell r="I322">
            <v>2475</v>
          </cell>
          <cell r="R322">
            <v>177.8095799688418</v>
          </cell>
        </row>
        <row r="323">
          <cell r="I323">
            <v>2143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  <cell r="R333">
            <v>196.02893598244304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  <cell r="R340">
            <v>123.19760068710821</v>
          </cell>
        </row>
        <row r="341">
          <cell r="I341">
            <v>0</v>
          </cell>
        </row>
        <row r="342">
          <cell r="I342">
            <v>1756</v>
          </cell>
        </row>
        <row r="343">
          <cell r="I343">
            <v>2466</v>
          </cell>
        </row>
        <row r="344">
          <cell r="I344">
            <v>2965</v>
          </cell>
        </row>
        <row r="345">
          <cell r="I345">
            <v>2998</v>
          </cell>
        </row>
        <row r="346">
          <cell r="I346">
            <v>3774</v>
          </cell>
          <cell r="R346">
            <v>175.52074210406562</v>
          </cell>
        </row>
        <row r="347">
          <cell r="I347">
            <v>3738</v>
          </cell>
        </row>
        <row r="348">
          <cell r="I348">
            <v>2456</v>
          </cell>
        </row>
        <row r="349">
          <cell r="I349">
            <v>26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  <cell r="R357">
            <v>195.99385445164279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  <cell r="R364">
            <v>121.45687008700301</v>
          </cell>
        </row>
        <row r="365">
          <cell r="I365">
            <v>248</v>
          </cell>
        </row>
        <row r="366">
          <cell r="I366">
            <v>2804</v>
          </cell>
        </row>
        <row r="367">
          <cell r="I367">
            <v>3119</v>
          </cell>
        </row>
        <row r="368">
          <cell r="I368">
            <v>3315</v>
          </cell>
        </row>
        <row r="369">
          <cell r="I369">
            <v>3146</v>
          </cell>
        </row>
        <row r="370">
          <cell r="I370">
            <v>3093</v>
          </cell>
          <cell r="R370">
            <v>175.89515238287373</v>
          </cell>
        </row>
        <row r="371">
          <cell r="I371">
            <v>772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  <cell r="R381">
            <v>195.97109726088686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  <cell r="R388">
            <v>122.83713098589027</v>
          </cell>
        </row>
        <row r="389">
          <cell r="I389">
            <v>0</v>
          </cell>
        </row>
        <row r="390">
          <cell r="I390">
            <v>1093</v>
          </cell>
        </row>
        <row r="391">
          <cell r="I391">
            <v>1501</v>
          </cell>
        </row>
        <row r="392">
          <cell r="I392">
            <v>1679</v>
          </cell>
        </row>
        <row r="393">
          <cell r="I393">
            <v>1367</v>
          </cell>
        </row>
        <row r="394">
          <cell r="I394">
            <v>1230</v>
          </cell>
          <cell r="R394">
            <v>176.82863986676986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  <cell r="R405">
            <v>195.9546442676457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  <cell r="R412">
            <v>124.02718805730551</v>
          </cell>
        </row>
        <row r="413">
          <cell r="I413">
            <v>0</v>
          </cell>
        </row>
        <row r="414">
          <cell r="I414">
            <v>874</v>
          </cell>
        </row>
        <row r="415">
          <cell r="I415">
            <v>1631</v>
          </cell>
        </row>
        <row r="416">
          <cell r="I416">
            <v>1643</v>
          </cell>
        </row>
        <row r="417">
          <cell r="I417">
            <v>1247</v>
          </cell>
        </row>
        <row r="418">
          <cell r="I418">
            <v>1041</v>
          </cell>
          <cell r="R418">
            <v>177.73388180097589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  <cell r="R429">
            <v>195.96955532750027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  <cell r="R436">
            <v>125.17812676721341</v>
          </cell>
        </row>
        <row r="437">
          <cell r="I437">
            <v>0</v>
          </cell>
        </row>
        <row r="438">
          <cell r="I438">
            <v>557</v>
          </cell>
        </row>
        <row r="439">
          <cell r="I439">
            <v>1483</v>
          </cell>
        </row>
        <row r="440">
          <cell r="I440">
            <v>1425</v>
          </cell>
        </row>
        <row r="441">
          <cell r="I441">
            <v>1190</v>
          </cell>
        </row>
        <row r="442">
          <cell r="I442">
            <v>951</v>
          </cell>
          <cell r="R442">
            <v>178.53873800648364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  <cell r="R453">
            <v>195.9976425895463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  <cell r="R460">
            <v>126.58705427567959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868</v>
          </cell>
        </row>
        <row r="464">
          <cell r="I464">
            <v>968</v>
          </cell>
        </row>
        <row r="465">
          <cell r="I465">
            <v>519</v>
          </cell>
        </row>
        <row r="466">
          <cell r="I466">
            <v>707</v>
          </cell>
          <cell r="R466">
            <v>179.48831895756882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  <cell r="R477">
            <v>196.07481587698686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  <cell r="R484">
            <v>128.45568888228027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891</v>
          </cell>
          <cell r="R490">
            <v>179.97829112370121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0</v>
          </cell>
          <cell r="R501">
            <v>196.08935666127212</v>
          </cell>
        </row>
        <row r="502">
          <cell r="I502">
            <v>0</v>
          </cell>
        </row>
        <row r="503">
          <cell r="I503">
            <v>0</v>
          </cell>
        </row>
        <row r="504">
          <cell r="I504">
            <v>0</v>
          </cell>
        </row>
        <row r="505">
          <cell r="I505">
            <v>0</v>
          </cell>
        </row>
        <row r="506">
          <cell r="I506">
            <v>0</v>
          </cell>
        </row>
        <row r="507">
          <cell r="I507">
            <v>0</v>
          </cell>
        </row>
        <row r="508">
          <cell r="I508">
            <v>0</v>
          </cell>
          <cell r="R508">
            <v>129.97869388295157</v>
          </cell>
        </row>
        <row r="509">
          <cell r="I509">
            <v>0</v>
          </cell>
        </row>
        <row r="510">
          <cell r="I510">
            <v>0</v>
          </cell>
        </row>
        <row r="511">
          <cell r="I511">
            <v>255</v>
          </cell>
        </row>
        <row r="512">
          <cell r="I512">
            <v>545</v>
          </cell>
        </row>
        <row r="513">
          <cell r="I513">
            <v>842</v>
          </cell>
        </row>
        <row r="514">
          <cell r="I514">
            <v>2302</v>
          </cell>
          <cell r="R514">
            <v>179.64164350681597</v>
          </cell>
        </row>
        <row r="515">
          <cell r="I515">
            <v>2092</v>
          </cell>
        </row>
        <row r="516">
          <cell r="I516">
            <v>364</v>
          </cell>
        </row>
        <row r="517">
          <cell r="I517">
            <v>0</v>
          </cell>
        </row>
        <row r="518">
          <cell r="I518">
            <v>0</v>
          </cell>
        </row>
        <row r="519">
          <cell r="I519">
            <v>0</v>
          </cell>
        </row>
        <row r="520">
          <cell r="I520">
            <v>0</v>
          </cell>
        </row>
        <row r="521">
          <cell r="I521">
            <v>0</v>
          </cell>
        </row>
        <row r="522">
          <cell r="I522">
            <v>0</v>
          </cell>
        </row>
        <row r="523">
          <cell r="I523">
            <v>0</v>
          </cell>
        </row>
        <row r="524">
          <cell r="I524">
            <v>0</v>
          </cell>
        </row>
        <row r="525">
          <cell r="I525">
            <v>0</v>
          </cell>
          <cell r="R525">
            <v>196.0701765277536</v>
          </cell>
        </row>
        <row r="526">
          <cell r="I526">
            <v>0</v>
          </cell>
        </row>
        <row r="527">
          <cell r="I527">
            <v>0</v>
          </cell>
        </row>
        <row r="528">
          <cell r="I528">
            <v>0</v>
          </cell>
        </row>
        <row r="529">
          <cell r="I529">
            <v>0</v>
          </cell>
        </row>
        <row r="530">
          <cell r="I530">
            <v>0</v>
          </cell>
        </row>
        <row r="531">
          <cell r="I531">
            <v>0</v>
          </cell>
        </row>
        <row r="532">
          <cell r="I532">
            <v>0</v>
          </cell>
          <cell r="R532">
            <v>130.94682122365609</v>
          </cell>
        </row>
        <row r="533">
          <cell r="I533">
            <v>0</v>
          </cell>
        </row>
        <row r="534">
          <cell r="I534">
            <v>0</v>
          </cell>
        </row>
        <row r="535">
          <cell r="I535">
            <v>1024</v>
          </cell>
        </row>
        <row r="536">
          <cell r="I536">
            <v>1113</v>
          </cell>
        </row>
        <row r="537">
          <cell r="I537">
            <v>735</v>
          </cell>
        </row>
        <row r="538">
          <cell r="I538">
            <v>567</v>
          </cell>
          <cell r="R538">
            <v>180.97845533135686</v>
          </cell>
        </row>
        <row r="539">
          <cell r="I539">
            <v>0</v>
          </cell>
        </row>
        <row r="540">
          <cell r="I540">
            <v>0</v>
          </cell>
        </row>
        <row r="541">
          <cell r="I541">
            <v>0</v>
          </cell>
        </row>
        <row r="542">
          <cell r="I542">
            <v>0</v>
          </cell>
        </row>
        <row r="543">
          <cell r="I543">
            <v>0</v>
          </cell>
        </row>
        <row r="544">
          <cell r="I544">
            <v>0</v>
          </cell>
        </row>
        <row r="545">
          <cell r="I545">
            <v>0</v>
          </cell>
        </row>
        <row r="546">
          <cell r="I546">
            <v>0</v>
          </cell>
        </row>
        <row r="547">
          <cell r="I547">
            <v>0</v>
          </cell>
        </row>
        <row r="548">
          <cell r="I548">
            <v>0</v>
          </cell>
        </row>
        <row r="549">
          <cell r="I549">
            <v>0</v>
          </cell>
          <cell r="R549">
            <v>196.16689476372923</v>
          </cell>
        </row>
        <row r="550">
          <cell r="I550">
            <v>0</v>
          </cell>
        </row>
        <row r="551">
          <cell r="I551">
            <v>0</v>
          </cell>
        </row>
        <row r="552">
          <cell r="I552">
            <v>0</v>
          </cell>
        </row>
        <row r="553">
          <cell r="I553">
            <v>0</v>
          </cell>
        </row>
        <row r="554">
          <cell r="I554">
            <v>0</v>
          </cell>
        </row>
        <row r="555">
          <cell r="I555">
            <v>0</v>
          </cell>
        </row>
        <row r="556">
          <cell r="I556">
            <v>0</v>
          </cell>
          <cell r="R556">
            <v>132.55164728381553</v>
          </cell>
        </row>
        <row r="557">
          <cell r="I557">
            <v>0</v>
          </cell>
        </row>
        <row r="558">
          <cell r="I558">
            <v>0</v>
          </cell>
        </row>
        <row r="559">
          <cell r="I559">
            <v>0</v>
          </cell>
        </row>
        <row r="560">
          <cell r="I560">
            <v>0</v>
          </cell>
        </row>
        <row r="561">
          <cell r="I561">
            <v>0</v>
          </cell>
        </row>
        <row r="562">
          <cell r="I562">
            <v>0</v>
          </cell>
          <cell r="R562">
            <v>182.31504042497775</v>
          </cell>
        </row>
        <row r="563">
          <cell r="I563">
            <v>0</v>
          </cell>
        </row>
        <row r="564">
          <cell r="I564">
            <v>0</v>
          </cell>
        </row>
        <row r="565">
          <cell r="I565">
            <v>0</v>
          </cell>
        </row>
        <row r="566">
          <cell r="I566">
            <v>0</v>
          </cell>
        </row>
        <row r="567">
          <cell r="I567">
            <v>0</v>
          </cell>
        </row>
        <row r="568">
          <cell r="I568">
            <v>0</v>
          </cell>
        </row>
        <row r="569">
          <cell r="I569">
            <v>0</v>
          </cell>
        </row>
        <row r="570">
          <cell r="I570">
            <v>0</v>
          </cell>
        </row>
        <row r="571">
          <cell r="I571">
            <v>0</v>
          </cell>
        </row>
        <row r="572">
          <cell r="I572">
            <v>0</v>
          </cell>
        </row>
        <row r="573">
          <cell r="I573">
            <v>0</v>
          </cell>
          <cell r="R573">
            <v>196.2453126371031</v>
          </cell>
        </row>
        <row r="574">
          <cell r="I574">
            <v>0</v>
          </cell>
        </row>
        <row r="575">
          <cell r="I575">
            <v>0</v>
          </cell>
        </row>
        <row r="576">
          <cell r="I576">
            <v>0</v>
          </cell>
        </row>
        <row r="577">
          <cell r="I577">
            <v>0</v>
          </cell>
        </row>
        <row r="578">
          <cell r="I578">
            <v>0</v>
          </cell>
        </row>
        <row r="579">
          <cell r="I579">
            <v>0</v>
          </cell>
        </row>
        <row r="580">
          <cell r="I580">
            <v>0</v>
          </cell>
          <cell r="R580">
            <v>134.01710426504701</v>
          </cell>
        </row>
        <row r="581">
          <cell r="I581">
            <v>0</v>
          </cell>
        </row>
        <row r="582">
          <cell r="I582">
            <v>0</v>
          </cell>
        </row>
        <row r="583">
          <cell r="I583">
            <v>0</v>
          </cell>
        </row>
        <row r="584">
          <cell r="I584">
            <v>0</v>
          </cell>
        </row>
        <row r="585">
          <cell r="I585">
            <v>0</v>
          </cell>
        </row>
        <row r="586">
          <cell r="I586">
            <v>0</v>
          </cell>
          <cell r="R586">
            <v>182.94632950239929</v>
          </cell>
        </row>
        <row r="587">
          <cell r="I587">
            <v>0</v>
          </cell>
        </row>
        <row r="588">
          <cell r="I588">
            <v>0</v>
          </cell>
        </row>
        <row r="589">
          <cell r="I589">
            <v>0</v>
          </cell>
        </row>
        <row r="590">
          <cell r="I590">
            <v>0</v>
          </cell>
        </row>
        <row r="591">
          <cell r="I591">
            <v>0</v>
          </cell>
        </row>
        <row r="592">
          <cell r="I592">
            <v>0</v>
          </cell>
        </row>
        <row r="593">
          <cell r="I593">
            <v>0</v>
          </cell>
        </row>
        <row r="594">
          <cell r="I594">
            <v>0</v>
          </cell>
        </row>
        <row r="595">
          <cell r="I595">
            <v>0</v>
          </cell>
        </row>
        <row r="596">
          <cell r="I596">
            <v>0</v>
          </cell>
        </row>
        <row r="597">
          <cell r="I597">
            <v>0</v>
          </cell>
          <cell r="R597">
            <v>196.26264332578211</v>
          </cell>
        </row>
        <row r="598">
          <cell r="I598">
            <v>0</v>
          </cell>
        </row>
        <row r="599">
          <cell r="I599">
            <v>0</v>
          </cell>
        </row>
        <row r="600">
          <cell r="I600">
            <v>0</v>
          </cell>
        </row>
        <row r="601">
          <cell r="I601">
            <v>0</v>
          </cell>
        </row>
        <row r="602">
          <cell r="I602">
            <v>0</v>
          </cell>
        </row>
        <row r="603">
          <cell r="I603">
            <v>0</v>
          </cell>
        </row>
        <row r="604">
          <cell r="I604">
            <v>0</v>
          </cell>
          <cell r="R604">
            <v>135.06846493135126</v>
          </cell>
        </row>
        <row r="605">
          <cell r="I605">
            <v>0</v>
          </cell>
        </row>
        <row r="606">
          <cell r="I606">
            <v>0</v>
          </cell>
        </row>
        <row r="607">
          <cell r="I607">
            <v>0</v>
          </cell>
        </row>
        <row r="608">
          <cell r="I608">
            <v>0</v>
          </cell>
        </row>
        <row r="609">
          <cell r="I609">
            <v>0</v>
          </cell>
        </row>
        <row r="610">
          <cell r="I610">
            <v>0</v>
          </cell>
          <cell r="R610">
            <v>183.2285302059004</v>
          </cell>
        </row>
        <row r="611">
          <cell r="I611">
            <v>0</v>
          </cell>
        </row>
        <row r="612">
          <cell r="I612">
            <v>0</v>
          </cell>
        </row>
        <row r="613">
          <cell r="I613">
            <v>0</v>
          </cell>
        </row>
        <row r="614">
          <cell r="I614">
            <v>0</v>
          </cell>
        </row>
        <row r="615">
          <cell r="I615">
            <v>0</v>
          </cell>
        </row>
        <row r="616">
          <cell r="I616">
            <v>0</v>
          </cell>
        </row>
        <row r="617">
          <cell r="I617">
            <v>0</v>
          </cell>
        </row>
        <row r="618">
          <cell r="I618">
            <v>0</v>
          </cell>
        </row>
        <row r="619">
          <cell r="I619">
            <v>0</v>
          </cell>
        </row>
        <row r="620">
          <cell r="I620">
            <v>0</v>
          </cell>
        </row>
        <row r="621">
          <cell r="I621">
            <v>0</v>
          </cell>
          <cell r="R621">
            <v>196.23176704706009</v>
          </cell>
        </row>
        <row r="622">
          <cell r="I622">
            <v>0</v>
          </cell>
        </row>
        <row r="623">
          <cell r="I623">
            <v>0</v>
          </cell>
        </row>
        <row r="624">
          <cell r="I624">
            <v>0</v>
          </cell>
        </row>
        <row r="625">
          <cell r="I625">
            <v>0</v>
          </cell>
        </row>
        <row r="626">
          <cell r="I626">
            <v>0</v>
          </cell>
        </row>
        <row r="627">
          <cell r="I627">
            <v>0</v>
          </cell>
        </row>
        <row r="628">
          <cell r="I628">
            <v>0</v>
          </cell>
          <cell r="R628">
            <v>136.10331417602808</v>
          </cell>
        </row>
        <row r="629">
          <cell r="I629">
            <v>0</v>
          </cell>
        </row>
        <row r="630">
          <cell r="I630">
            <v>0</v>
          </cell>
        </row>
        <row r="631">
          <cell r="I631">
            <v>0</v>
          </cell>
        </row>
        <row r="632">
          <cell r="I632">
            <v>0</v>
          </cell>
        </row>
        <row r="633">
          <cell r="I633">
            <v>0</v>
          </cell>
        </row>
        <row r="634">
          <cell r="I634">
            <v>0</v>
          </cell>
          <cell r="R634">
            <v>183.59868967935321</v>
          </cell>
        </row>
        <row r="635">
          <cell r="I635">
            <v>0</v>
          </cell>
        </row>
        <row r="636">
          <cell r="I636">
            <v>0</v>
          </cell>
        </row>
        <row r="637">
          <cell r="I637">
            <v>0</v>
          </cell>
        </row>
        <row r="638">
          <cell r="I638">
            <v>0</v>
          </cell>
        </row>
        <row r="639">
          <cell r="I639">
            <v>0</v>
          </cell>
        </row>
        <row r="640">
          <cell r="I640">
            <v>0</v>
          </cell>
        </row>
        <row r="641">
          <cell r="I641">
            <v>0</v>
          </cell>
        </row>
        <row r="642">
          <cell r="I642">
            <v>0</v>
          </cell>
        </row>
        <row r="643">
          <cell r="I643">
            <v>0</v>
          </cell>
        </row>
        <row r="644">
          <cell r="I644">
            <v>0</v>
          </cell>
        </row>
        <row r="645">
          <cell r="I645">
            <v>0</v>
          </cell>
          <cell r="R645">
            <v>196.19663131956304</v>
          </cell>
        </row>
        <row r="646">
          <cell r="I646">
            <v>0</v>
          </cell>
        </row>
        <row r="647">
          <cell r="I647">
            <v>0</v>
          </cell>
        </row>
        <row r="648">
          <cell r="I648">
            <v>0</v>
          </cell>
        </row>
        <row r="649">
          <cell r="I649">
            <v>0</v>
          </cell>
        </row>
        <row r="650">
          <cell r="I650">
            <v>0</v>
          </cell>
        </row>
        <row r="651">
          <cell r="I651">
            <v>0</v>
          </cell>
        </row>
        <row r="652">
          <cell r="I652">
            <v>0</v>
          </cell>
          <cell r="R652">
            <v>136.81954023708082</v>
          </cell>
        </row>
        <row r="653">
          <cell r="I653">
            <v>0</v>
          </cell>
        </row>
        <row r="654">
          <cell r="I654">
            <v>0</v>
          </cell>
        </row>
        <row r="655">
          <cell r="I655">
            <v>0</v>
          </cell>
        </row>
        <row r="656">
          <cell r="I656">
            <v>0</v>
          </cell>
        </row>
        <row r="657">
          <cell r="I657">
            <v>0</v>
          </cell>
        </row>
        <row r="658">
          <cell r="I658">
            <v>464</v>
          </cell>
          <cell r="R658">
            <v>183.77238830532306</v>
          </cell>
        </row>
        <row r="659">
          <cell r="I659">
            <v>0</v>
          </cell>
        </row>
        <row r="660">
          <cell r="I660">
            <v>0</v>
          </cell>
        </row>
        <row r="661">
          <cell r="I661">
            <v>0</v>
          </cell>
        </row>
        <row r="662">
          <cell r="I662">
            <v>0</v>
          </cell>
        </row>
        <row r="663">
          <cell r="I663">
            <v>0</v>
          </cell>
        </row>
        <row r="664">
          <cell r="I664">
            <v>0</v>
          </cell>
        </row>
        <row r="665">
          <cell r="I665">
            <v>0</v>
          </cell>
        </row>
        <row r="666">
          <cell r="I666">
            <v>0</v>
          </cell>
        </row>
        <row r="667">
          <cell r="I667">
            <v>0</v>
          </cell>
        </row>
        <row r="668">
          <cell r="I668">
            <v>0</v>
          </cell>
        </row>
        <row r="669">
          <cell r="I669">
            <v>0</v>
          </cell>
          <cell r="R669">
            <v>196.17141353127033</v>
          </cell>
        </row>
        <row r="670">
          <cell r="I670">
            <v>0</v>
          </cell>
        </row>
        <row r="671">
          <cell r="I671">
            <v>0</v>
          </cell>
        </row>
        <row r="672">
          <cell r="I672">
            <v>0</v>
          </cell>
        </row>
        <row r="673">
          <cell r="I673">
            <v>0</v>
          </cell>
        </row>
        <row r="674">
          <cell r="I674">
            <v>0</v>
          </cell>
        </row>
        <row r="675">
          <cell r="I675">
            <v>0</v>
          </cell>
        </row>
        <row r="676">
          <cell r="I676">
            <v>0</v>
          </cell>
          <cell r="R676">
            <v>135.95189420150453</v>
          </cell>
        </row>
        <row r="677">
          <cell r="I677">
            <v>0</v>
          </cell>
        </row>
        <row r="678">
          <cell r="I678">
            <v>767</v>
          </cell>
        </row>
        <row r="679">
          <cell r="I679">
            <v>0</v>
          </cell>
        </row>
        <row r="680">
          <cell r="I680">
            <v>2821</v>
          </cell>
        </row>
        <row r="681">
          <cell r="I681">
            <v>2991</v>
          </cell>
        </row>
        <row r="682">
          <cell r="I682">
            <v>4036</v>
          </cell>
          <cell r="R682">
            <v>182.57309190217686</v>
          </cell>
        </row>
        <row r="683">
          <cell r="I683">
            <v>3277</v>
          </cell>
        </row>
        <row r="684">
          <cell r="I684">
            <v>2820</v>
          </cell>
        </row>
        <row r="685">
          <cell r="I685">
            <v>0</v>
          </cell>
        </row>
        <row r="686">
          <cell r="I686">
            <v>0</v>
          </cell>
        </row>
        <row r="687">
          <cell r="I687">
            <v>0</v>
          </cell>
        </row>
        <row r="688">
          <cell r="I688">
            <v>0</v>
          </cell>
        </row>
        <row r="689">
          <cell r="I689">
            <v>0</v>
          </cell>
        </row>
        <row r="690">
          <cell r="I690">
            <v>0</v>
          </cell>
        </row>
        <row r="691">
          <cell r="I691">
            <v>0</v>
          </cell>
        </row>
        <row r="692">
          <cell r="I692">
            <v>0</v>
          </cell>
        </row>
        <row r="693">
          <cell r="I693">
            <v>0</v>
          </cell>
          <cell r="R693">
            <v>196.14838186657903</v>
          </cell>
        </row>
        <row r="694">
          <cell r="I694">
            <v>0</v>
          </cell>
        </row>
        <row r="695">
          <cell r="I695">
            <v>0</v>
          </cell>
        </row>
        <row r="696">
          <cell r="I696">
            <v>0</v>
          </cell>
        </row>
        <row r="697">
          <cell r="I697">
            <v>0</v>
          </cell>
        </row>
        <row r="698">
          <cell r="I698">
            <v>0</v>
          </cell>
        </row>
        <row r="699">
          <cell r="I699">
            <v>0</v>
          </cell>
        </row>
        <row r="700">
          <cell r="I700">
            <v>0</v>
          </cell>
          <cell r="R700">
            <v>135.14180024989989</v>
          </cell>
        </row>
        <row r="701">
          <cell r="I701">
            <v>1083</v>
          </cell>
        </row>
        <row r="702">
          <cell r="I702">
            <v>2216</v>
          </cell>
        </row>
        <row r="703">
          <cell r="I703">
            <v>875</v>
          </cell>
        </row>
        <row r="704">
          <cell r="I704">
            <v>3098</v>
          </cell>
        </row>
        <row r="705">
          <cell r="I705">
            <v>2972</v>
          </cell>
        </row>
        <row r="706">
          <cell r="I706">
            <v>2705</v>
          </cell>
          <cell r="R706">
            <v>182.5501407677541</v>
          </cell>
        </row>
        <row r="707">
          <cell r="I707">
            <v>236</v>
          </cell>
        </row>
        <row r="708">
          <cell r="I708">
            <v>0</v>
          </cell>
        </row>
        <row r="709">
          <cell r="I709">
            <v>0</v>
          </cell>
        </row>
        <row r="710">
          <cell r="I710">
            <v>0</v>
          </cell>
        </row>
        <row r="711">
          <cell r="I711">
            <v>0</v>
          </cell>
        </row>
        <row r="712">
          <cell r="I712">
            <v>0</v>
          </cell>
        </row>
        <row r="713">
          <cell r="I713">
            <v>0</v>
          </cell>
        </row>
        <row r="714">
          <cell r="I714">
            <v>0</v>
          </cell>
        </row>
        <row r="715">
          <cell r="I715">
            <v>0</v>
          </cell>
        </row>
        <row r="716">
          <cell r="I716">
            <v>0</v>
          </cell>
        </row>
        <row r="717">
          <cell r="I717">
            <v>0</v>
          </cell>
          <cell r="R717">
            <v>196.12176255840018</v>
          </cell>
        </row>
        <row r="718">
          <cell r="I718">
            <v>0</v>
          </cell>
        </row>
        <row r="719">
          <cell r="I719">
            <v>0</v>
          </cell>
        </row>
        <row r="720">
          <cell r="I720">
            <v>0</v>
          </cell>
        </row>
        <row r="721">
          <cell r="I721">
            <v>0</v>
          </cell>
        </row>
        <row r="722">
          <cell r="I722">
            <v>0</v>
          </cell>
        </row>
        <row r="723">
          <cell r="I723">
            <v>0</v>
          </cell>
        </row>
        <row r="724">
          <cell r="I724">
            <v>0</v>
          </cell>
          <cell r="R724">
            <v>135.14180024989989</v>
          </cell>
        </row>
        <row r="725">
          <cell r="I725">
            <v>0</v>
          </cell>
        </row>
        <row r="726">
          <cell r="I726">
            <v>0</v>
          </cell>
        </row>
        <row r="727">
          <cell r="I727">
            <v>0</v>
          </cell>
        </row>
        <row r="728">
          <cell r="I728">
            <v>0</v>
          </cell>
        </row>
        <row r="729">
          <cell r="I729">
            <v>0</v>
          </cell>
        </row>
        <row r="730">
          <cell r="I730">
            <v>0</v>
          </cell>
          <cell r="R730">
            <v>182.5501407677541</v>
          </cell>
        </row>
        <row r="731">
          <cell r="I731">
            <v>0</v>
          </cell>
        </row>
        <row r="732">
          <cell r="I732">
            <v>0</v>
          </cell>
        </row>
        <row r="733">
          <cell r="I733">
            <v>0</v>
          </cell>
        </row>
        <row r="734">
          <cell r="I734">
            <v>0</v>
          </cell>
        </row>
        <row r="735">
          <cell r="I735">
            <v>0</v>
          </cell>
        </row>
        <row r="736">
          <cell r="I736">
            <v>0</v>
          </cell>
        </row>
        <row r="737">
          <cell r="I737">
            <v>0</v>
          </cell>
        </row>
        <row r="738">
          <cell r="I738">
            <v>0</v>
          </cell>
        </row>
        <row r="739">
          <cell r="I739">
            <v>0</v>
          </cell>
        </row>
        <row r="740">
          <cell r="I740">
            <v>0</v>
          </cell>
        </row>
        <row r="741">
          <cell r="I741">
            <v>0</v>
          </cell>
          <cell r="R741">
            <v>196.12176255840018</v>
          </cell>
        </row>
        <row r="742">
          <cell r="I742">
            <v>0</v>
          </cell>
        </row>
        <row r="743">
          <cell r="I743">
            <v>0</v>
          </cell>
        </row>
        <row r="744">
          <cell r="I744">
            <v>0</v>
          </cell>
        </row>
        <row r="745">
          <cell r="I745">
            <v>0</v>
          </cell>
        </row>
        <row r="746">
          <cell r="I746">
            <v>0</v>
          </cell>
        </row>
        <row r="747">
          <cell r="I747">
            <v>0</v>
          </cell>
        </row>
      </sheetData>
      <sheetData sheetId="47" refreshError="1"/>
      <sheetData sheetId="4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lama Sayfası"/>
      <sheetName val="Köprü"/>
    </sheetNames>
    <sheetDataSet>
      <sheetData sheetId="0" refreshError="1"/>
      <sheetData sheetId="1" refreshError="1">
        <row r="2">
          <cell r="A2" t="str">
            <v>Kategori</v>
          </cell>
          <cell r="B2" t="str">
            <v>USD</v>
          </cell>
        </row>
        <row r="3">
          <cell r="A3" t="str">
            <v>K-15</v>
          </cell>
        </row>
        <row r="4">
          <cell r="A4" t="str">
            <v>K-14</v>
          </cell>
        </row>
        <row r="5">
          <cell r="A5" t="str">
            <v>K-13</v>
          </cell>
          <cell r="B5">
            <v>375</v>
          </cell>
        </row>
        <row r="6">
          <cell r="A6" t="str">
            <v>K-12</v>
          </cell>
          <cell r="B6">
            <v>325</v>
          </cell>
        </row>
        <row r="7">
          <cell r="A7" t="str">
            <v>K-11</v>
          </cell>
          <cell r="B7">
            <v>300</v>
          </cell>
        </row>
        <row r="8">
          <cell r="A8" t="str">
            <v>K-10</v>
          </cell>
          <cell r="B8">
            <v>225</v>
          </cell>
        </row>
        <row r="9">
          <cell r="A9" t="str">
            <v>K-9</v>
          </cell>
          <cell r="B9">
            <v>175</v>
          </cell>
        </row>
        <row r="10">
          <cell r="A10" t="str">
            <v>K-8</v>
          </cell>
          <cell r="B10">
            <v>140</v>
          </cell>
        </row>
        <row r="11">
          <cell r="A11" t="str">
            <v>K-7</v>
          </cell>
          <cell r="B11">
            <v>110</v>
          </cell>
        </row>
        <row r="12">
          <cell r="A12" t="str">
            <v>K-6</v>
          </cell>
          <cell r="B12">
            <v>90</v>
          </cell>
        </row>
        <row r="13">
          <cell r="A13" t="str">
            <v>K-5</v>
          </cell>
          <cell r="B13">
            <v>70</v>
          </cell>
        </row>
        <row r="14">
          <cell r="A14" t="str">
            <v>K-4</v>
          </cell>
          <cell r="B14">
            <v>55</v>
          </cell>
        </row>
        <row r="15">
          <cell r="A15" t="str">
            <v>K-3</v>
          </cell>
          <cell r="B15">
            <v>40</v>
          </cell>
        </row>
        <row r="16">
          <cell r="A16" t="str">
            <v>K-2</v>
          </cell>
          <cell r="B16">
            <v>30</v>
          </cell>
        </row>
        <row r="17">
          <cell r="A17" t="str">
            <v>K-1</v>
          </cell>
          <cell r="B17">
            <v>20</v>
          </cell>
        </row>
        <row r="18">
          <cell r="A18" t="str">
            <v>KO15</v>
          </cell>
        </row>
        <row r="19">
          <cell r="A19" t="str">
            <v>KO14</v>
          </cell>
        </row>
        <row r="20">
          <cell r="A20" t="str">
            <v>KO13</v>
          </cell>
          <cell r="B20">
            <v>281.25</v>
          </cell>
        </row>
        <row r="21">
          <cell r="A21" t="str">
            <v>KO12</v>
          </cell>
          <cell r="B21">
            <v>243.75</v>
          </cell>
        </row>
        <row r="22">
          <cell r="A22" t="str">
            <v>KO11</v>
          </cell>
          <cell r="B22">
            <v>225</v>
          </cell>
        </row>
        <row r="23">
          <cell r="A23" t="str">
            <v>KO10</v>
          </cell>
          <cell r="B23">
            <v>168.75</v>
          </cell>
        </row>
        <row r="24">
          <cell r="A24" t="str">
            <v>KO9</v>
          </cell>
          <cell r="B24">
            <v>131.25</v>
          </cell>
        </row>
        <row r="25">
          <cell r="A25" t="str">
            <v>KO8</v>
          </cell>
          <cell r="B25">
            <v>105</v>
          </cell>
        </row>
        <row r="26">
          <cell r="A26" t="str">
            <v>KO7</v>
          </cell>
          <cell r="B26">
            <v>82.5</v>
          </cell>
        </row>
        <row r="27">
          <cell r="A27" t="str">
            <v>KO6</v>
          </cell>
          <cell r="B27">
            <v>67.5</v>
          </cell>
        </row>
        <row r="28">
          <cell r="A28" t="str">
            <v>KO5</v>
          </cell>
          <cell r="B28">
            <v>52.5</v>
          </cell>
        </row>
        <row r="29">
          <cell r="A29" t="str">
            <v>KO4</v>
          </cell>
          <cell r="B29">
            <v>41.25</v>
          </cell>
        </row>
        <row r="30">
          <cell r="A30" t="str">
            <v>KO3</v>
          </cell>
          <cell r="B30">
            <v>30</v>
          </cell>
        </row>
        <row r="31">
          <cell r="A31" t="str">
            <v>KO2</v>
          </cell>
          <cell r="B31">
            <v>22.5</v>
          </cell>
        </row>
        <row r="32">
          <cell r="A32" t="str">
            <v>KO1</v>
          </cell>
          <cell r="B32">
            <v>15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CcEur"/>
      <sheetName val="CcUsd"/>
      <sheetName val="CcHkd"/>
      <sheetName val="CcCmi"/>
      <sheetName val="CbEur"/>
      <sheetName val="CbUsd"/>
      <sheetName val="CbHkd"/>
      <sheetName val="FCP's"/>
      <sheetName val="Synth"/>
      <sheetName val="Report2002"/>
      <sheetName val="Taux"/>
      <sheetName val="Capex"/>
      <sheetName val="Dividend"/>
      <sheetName val="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.C.C. Bxl</v>
          </cell>
          <cell r="E2" t="str">
            <v>Solde C/C EUR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A5" t="str">
            <v>FRSA-Cap</v>
          </cell>
          <cell r="C5">
            <v>37538</v>
          </cell>
          <cell r="E5">
            <v>2504061720.6599998</v>
          </cell>
          <cell r="G5" t="str">
            <v>Solde Moyen</v>
          </cell>
          <cell r="I5">
            <v>-52785570.988968939</v>
          </cell>
          <cell r="J5">
            <v>-30788838.198358469</v>
          </cell>
          <cell r="K5">
            <v>-15010570.960258853</v>
          </cell>
          <cell r="L5">
            <v>-41965738.636334099</v>
          </cell>
          <cell r="M5">
            <v>-24780240.690903816</v>
          </cell>
          <cell r="N5">
            <v>-22320874.162000909</v>
          </cell>
          <cell r="O5">
            <v>-12189232.678323315</v>
          </cell>
          <cell r="P5">
            <v>-21190465.426066246</v>
          </cell>
          <cell r="Q5">
            <v>-10761630.74733429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FRSA-Int</v>
          </cell>
          <cell r="G6" t="str">
            <v>Intérêts Nets</v>
          </cell>
          <cell r="I6">
            <v>-11004.561999999918</v>
          </cell>
          <cell r="J6">
            <v>-27880.220000000088</v>
          </cell>
          <cell r="K6">
            <v>-24250.820000000007</v>
          </cell>
          <cell r="L6">
            <v>-69454.88999999997</v>
          </cell>
          <cell r="M6">
            <v>-45586.130000000048</v>
          </cell>
          <cell r="N6">
            <v>-41955.33</v>
          </cell>
          <cell r="O6">
            <v>-13153.76</v>
          </cell>
          <cell r="P6">
            <v>-21600.81</v>
          </cell>
          <cell r="Q6">
            <v>-1944.22</v>
          </cell>
          <cell r="R6">
            <v>0</v>
          </cell>
          <cell r="S6">
            <v>0</v>
          </cell>
          <cell r="T6">
            <v>0</v>
          </cell>
          <cell r="V6">
            <v>-256830.74200000006</v>
          </cell>
        </row>
        <row r="9">
          <cell r="A9" t="str">
            <v>FRSN-Cap</v>
          </cell>
          <cell r="C9">
            <v>37538</v>
          </cell>
          <cell r="E9">
            <v>-782540814.39000118</v>
          </cell>
          <cell r="G9" t="str">
            <v>Solde Moyen</v>
          </cell>
          <cell r="I9">
            <v>-819852747.12419462</v>
          </cell>
          <cell r="J9">
            <v>-252095144.39142948</v>
          </cell>
          <cell r="K9">
            <v>-139624132.75548479</v>
          </cell>
          <cell r="L9">
            <v>-497342399.11466777</v>
          </cell>
          <cell r="M9">
            <v>-66916220.773871884</v>
          </cell>
          <cell r="N9">
            <v>-13082738.118667603</v>
          </cell>
          <cell r="O9">
            <v>-7341164.8209693665</v>
          </cell>
          <cell r="P9">
            <v>-188631755.42838854</v>
          </cell>
          <cell r="Q9">
            <v>-578104669.5416686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FRSN-Int</v>
          </cell>
          <cell r="G10" t="str">
            <v>Intérêts Nets</v>
          </cell>
          <cell r="I10">
            <v>-2275952.2187000001</v>
          </cell>
          <cell r="J10">
            <v>-629394.14</v>
          </cell>
          <cell r="K10">
            <v>-383516.36</v>
          </cell>
          <cell r="L10">
            <v>-1348519.3696000001</v>
          </cell>
          <cell r="M10">
            <v>-174621.93</v>
          </cell>
          <cell r="N10">
            <v>-7596.39</v>
          </cell>
          <cell r="O10">
            <v>-5282.57</v>
          </cell>
          <cell r="P10">
            <v>-520396.51</v>
          </cell>
          <cell r="Q10">
            <v>-1538240.17</v>
          </cell>
          <cell r="R10">
            <v>0</v>
          </cell>
          <cell r="S10">
            <v>0</v>
          </cell>
          <cell r="T10">
            <v>0</v>
          </cell>
          <cell r="V10">
            <v>-6883519.6582999993</v>
          </cell>
        </row>
        <row r="13">
          <cell r="A13" t="str">
            <v>FRDE-Cap</v>
          </cell>
          <cell r="C13">
            <v>37530</v>
          </cell>
          <cell r="E13">
            <v>4929174.4399999846</v>
          </cell>
          <cell r="G13" t="str">
            <v>Solde Moyen</v>
          </cell>
          <cell r="I13">
            <v>-35755540.355161287</v>
          </cell>
          <cell r="J13">
            <v>-186211.16142857075</v>
          </cell>
          <cell r="K13">
            <v>-5278338.8458064599</v>
          </cell>
          <cell r="L13">
            <v>-1117886.6663333576</v>
          </cell>
          <cell r="M13">
            <v>-1147355.3535483882</v>
          </cell>
          <cell r="N13">
            <v>-4286697.6176666813</v>
          </cell>
          <cell r="O13">
            <v>-1751340.8548387405</v>
          </cell>
          <cell r="P13">
            <v>-6670918.7283871248</v>
          </cell>
          <cell r="Q13">
            <v>-1402485.5776667038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FRDE-Int</v>
          </cell>
          <cell r="G14" t="str">
            <v>Intérêts Nets</v>
          </cell>
          <cell r="I14">
            <v>-95909.405000000013</v>
          </cell>
          <cell r="J14">
            <v>-87.970000000000255</v>
          </cell>
          <cell r="K14">
            <v>-7926.4499999999971</v>
          </cell>
          <cell r="L14">
            <v>-2249.6400000000012</v>
          </cell>
          <cell r="M14">
            <v>8001.8537199999992</v>
          </cell>
          <cell r="N14">
            <v>-10999.53</v>
          </cell>
          <cell r="O14">
            <v>-3592.78</v>
          </cell>
          <cell r="P14">
            <v>-18428.04</v>
          </cell>
          <cell r="Q14">
            <v>-714.93</v>
          </cell>
          <cell r="R14">
            <v>0</v>
          </cell>
          <cell r="S14">
            <v>0</v>
          </cell>
          <cell r="T14">
            <v>0</v>
          </cell>
          <cell r="V14">
            <v>-131906.89128000001</v>
          </cell>
        </row>
        <row r="17">
          <cell r="A17" t="str">
            <v>FRED-Cap</v>
          </cell>
          <cell r="C17">
            <v>37538</v>
          </cell>
          <cell r="E17">
            <v>-37336646.759999938</v>
          </cell>
          <cell r="G17" t="str">
            <v>Solde Moyen</v>
          </cell>
          <cell r="I17">
            <v>5168587.0258065108</v>
          </cell>
          <cell r="J17">
            <v>-1275758.3492856589</v>
          </cell>
          <cell r="K17">
            <v>-558506.91290317615</v>
          </cell>
          <cell r="L17">
            <v>-2379256.541333294</v>
          </cell>
          <cell r="M17">
            <v>-2375760.0638709259</v>
          </cell>
          <cell r="N17">
            <v>-3856137.1993332822</v>
          </cell>
          <cell r="O17">
            <v>-20208526.966451544</v>
          </cell>
          <cell r="P17">
            <v>-24543045.143225811</v>
          </cell>
          <cell r="Q17">
            <v>-19395392.99533321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FRED-Int</v>
          </cell>
          <cell r="G18" t="str">
            <v>Intérêts Nets</v>
          </cell>
          <cell r="I18">
            <v>17108.509999999998</v>
          </cell>
          <cell r="J18">
            <v>-1511.7799999999972</v>
          </cell>
          <cell r="K18">
            <v>-189.76000000000022</v>
          </cell>
          <cell r="L18">
            <v>2211.7100000000009</v>
          </cell>
          <cell r="M18">
            <v>9315.630000000001</v>
          </cell>
          <cell r="N18">
            <v>-8437.58</v>
          </cell>
          <cell r="O18">
            <v>-56303.81</v>
          </cell>
          <cell r="P18">
            <v>-67754.61</v>
          </cell>
          <cell r="Q18">
            <v>-51530.98</v>
          </cell>
          <cell r="R18">
            <v>0</v>
          </cell>
          <cell r="S18">
            <v>0</v>
          </cell>
          <cell r="T18">
            <v>0</v>
          </cell>
          <cell r="V18">
            <v>-157092.67000000001</v>
          </cell>
        </row>
        <row r="21">
          <cell r="A21" t="str">
            <v>NLBV-Cap</v>
          </cell>
          <cell r="C21">
            <v>37538</v>
          </cell>
          <cell r="E21">
            <v>-492668598.81</v>
          </cell>
          <cell r="G21" t="str">
            <v>Solde Moyen</v>
          </cell>
          <cell r="I21">
            <v>-665174202.29806387</v>
          </cell>
          <cell r="J21">
            <v>-716742202.18249965</v>
          </cell>
          <cell r="K21">
            <v>-270466536.1874193</v>
          </cell>
          <cell r="L21">
            <v>-142200630.73466644</v>
          </cell>
          <cell r="M21">
            <v>-131719312.31838694</v>
          </cell>
          <cell r="N21">
            <v>-157544548.2166664</v>
          </cell>
          <cell r="O21">
            <v>-248245920.27096754</v>
          </cell>
          <cell r="P21">
            <v>-500894591.41483825</v>
          </cell>
          <cell r="Q21">
            <v>-498665852.11199951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NLBV-Int</v>
          </cell>
          <cell r="G22" t="str">
            <v>Intérêts Nets</v>
          </cell>
          <cell r="I22">
            <v>-1846556.84</v>
          </cell>
          <cell r="J22">
            <v>-1790581.3</v>
          </cell>
          <cell r="K22">
            <v>-750176.5</v>
          </cell>
          <cell r="L22">
            <v>-380505.19</v>
          </cell>
          <cell r="M22">
            <v>-368290.86</v>
          </cell>
          <cell r="N22">
            <v>-427864.74</v>
          </cell>
          <cell r="O22">
            <v>-691751.05</v>
          </cell>
          <cell r="P22">
            <v>-1383693.44</v>
          </cell>
          <cell r="Q22">
            <v>-1326866.72</v>
          </cell>
          <cell r="R22">
            <v>0</v>
          </cell>
          <cell r="S22">
            <v>0</v>
          </cell>
          <cell r="T22">
            <v>0</v>
          </cell>
          <cell r="V22">
            <v>-8966286.6400000025</v>
          </cell>
        </row>
        <row r="25">
          <cell r="A25" t="str">
            <v>ESPR-Cap</v>
          </cell>
          <cell r="C25">
            <v>37519</v>
          </cell>
          <cell r="E25">
            <v>-228248640.04999974</v>
          </cell>
          <cell r="G25" t="str">
            <v>Solde Moyen</v>
          </cell>
          <cell r="I25">
            <v>-517848681.74419355</v>
          </cell>
          <cell r="J25">
            <v>-321551276.57607144</v>
          </cell>
          <cell r="K25">
            <v>-316996681.70419371</v>
          </cell>
          <cell r="L25">
            <v>-383177061.00699872</v>
          </cell>
          <cell r="M25">
            <v>-419323918.48742014</v>
          </cell>
          <cell r="N25">
            <v>-282995241.09199959</v>
          </cell>
          <cell r="O25">
            <v>-252596747.01451626</v>
          </cell>
          <cell r="P25">
            <v>-98567708.699033186</v>
          </cell>
          <cell r="Q25">
            <v>-191166749.15199992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ESPR-Int</v>
          </cell>
          <cell r="G26" t="str">
            <v>Intérêts Nets</v>
          </cell>
          <cell r="I26">
            <v>-1437573.8330000001</v>
          </cell>
          <cell r="J26">
            <v>-803306.54</v>
          </cell>
          <cell r="K26">
            <v>-879234.32</v>
          </cell>
          <cell r="L26">
            <v>-1025317.952</v>
          </cell>
          <cell r="M26">
            <v>-1172441.32</v>
          </cell>
          <cell r="N26">
            <v>-768567.91</v>
          </cell>
          <cell r="O26">
            <v>-703874.87</v>
          </cell>
          <cell r="P26">
            <v>-272287.82</v>
          </cell>
          <cell r="Q26">
            <v>-508662.86</v>
          </cell>
          <cell r="R26">
            <v>0</v>
          </cell>
          <cell r="S26">
            <v>0</v>
          </cell>
          <cell r="T26">
            <v>0</v>
          </cell>
          <cell r="V26">
            <v>-7571267.4250000007</v>
          </cell>
        </row>
        <row r="29">
          <cell r="A29" t="str">
            <v>CHPI-Cap</v>
          </cell>
          <cell r="C29">
            <v>37530</v>
          </cell>
          <cell r="E29">
            <v>-7958.6899999999896</v>
          </cell>
          <cell r="G29" t="str">
            <v>Solde Moyen</v>
          </cell>
          <cell r="I29">
            <v>-204964.51999999996</v>
          </cell>
          <cell r="J29">
            <v>-205533.50999999998</v>
          </cell>
          <cell r="K29">
            <v>-164111.49612903222</v>
          </cell>
          <cell r="L29">
            <v>-106502.17000000006</v>
          </cell>
          <cell r="M29">
            <v>-106787.14999999995</v>
          </cell>
          <cell r="N29">
            <v>-107085.72999999995</v>
          </cell>
          <cell r="O29">
            <v>-107376.55999999998</v>
          </cell>
          <cell r="P29">
            <v>-94772.544193548296</v>
          </cell>
          <cell r="Q29">
            <v>-7937.5700000000497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CHPI-Int</v>
          </cell>
          <cell r="G30" t="str">
            <v>Intérêts Nets</v>
          </cell>
          <cell r="I30">
            <v>-568.99</v>
          </cell>
          <cell r="J30">
            <v>-513.47</v>
          </cell>
          <cell r="K30">
            <v>-455.19</v>
          </cell>
          <cell r="L30">
            <v>-284.98</v>
          </cell>
          <cell r="M30">
            <v>-298.58</v>
          </cell>
          <cell r="N30">
            <v>-290.83</v>
          </cell>
          <cell r="O30">
            <v>-299.20999999999998</v>
          </cell>
          <cell r="P30">
            <v>-261.8</v>
          </cell>
          <cell r="Q30">
            <v>-21.12</v>
          </cell>
          <cell r="R30">
            <v>0</v>
          </cell>
          <cell r="S30">
            <v>0</v>
          </cell>
          <cell r="T30">
            <v>0</v>
          </cell>
          <cell r="V30">
            <v>-2994.17</v>
          </cell>
        </row>
        <row r="33">
          <cell r="A33" t="str">
            <v>FRSE-Cap</v>
          </cell>
          <cell r="C33">
            <v>37536</v>
          </cell>
          <cell r="E33">
            <v>-3797344.5423999997</v>
          </cell>
          <cell r="G33" t="str">
            <v>Solde Moyen</v>
          </cell>
          <cell r="I33">
            <v>-3676349.7450000006</v>
          </cell>
          <cell r="J33">
            <v>-3686555.4750000001</v>
          </cell>
          <cell r="K33">
            <v>-3692613.5301612914</v>
          </cell>
          <cell r="L33">
            <v>-3815642.4416666669</v>
          </cell>
          <cell r="M33">
            <v>-3842671.4675806453</v>
          </cell>
          <cell r="N33">
            <v>-3818817.7903333264</v>
          </cell>
          <cell r="O33">
            <v>-3788002.7153225793</v>
          </cell>
          <cell r="P33">
            <v>-3795793.0340322526</v>
          </cell>
          <cell r="Q33">
            <v>-3801762.5723999976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FRSE-Int</v>
          </cell>
          <cell r="G34" t="str">
            <v>Intérêts Nets</v>
          </cell>
          <cell r="I34">
            <v>-10205.73</v>
          </cell>
          <cell r="J34">
            <v>-9209.83</v>
          </cell>
          <cell r="K34">
            <v>-10241.98</v>
          </cell>
          <cell r="L34">
            <v>-10210.02</v>
          </cell>
          <cell r="M34">
            <v>-10744.22</v>
          </cell>
          <cell r="N34">
            <v>-10371.27</v>
          </cell>
          <cell r="O34">
            <v>-10555.48</v>
          </cell>
          <cell r="P34">
            <v>-10485.67</v>
          </cell>
          <cell r="Q34">
            <v>-10115.86</v>
          </cell>
          <cell r="R34">
            <v>0</v>
          </cell>
          <cell r="S34">
            <v>0</v>
          </cell>
          <cell r="T34">
            <v>0</v>
          </cell>
          <cell r="V34">
            <v>-92140.06</v>
          </cell>
        </row>
        <row r="37">
          <cell r="A37" t="str">
            <v>TUTI-Cap</v>
          </cell>
          <cell r="C37">
            <v>37530</v>
          </cell>
          <cell r="E37">
            <v>-71966.629999999452</v>
          </cell>
          <cell r="G37" t="str">
            <v>Solde Moyen</v>
          </cell>
          <cell r="I37">
            <v>-180698.04032258055</v>
          </cell>
          <cell r="J37">
            <v>-324.16035714219987</v>
          </cell>
          <cell r="K37">
            <v>-73133.972903224494</v>
          </cell>
          <cell r="L37">
            <v>-500852.07899999939</v>
          </cell>
          <cell r="M37">
            <v>-520882.07677419268</v>
          </cell>
          <cell r="N37">
            <v>892594.7370000009</v>
          </cell>
          <cell r="O37">
            <v>1414933.791290323</v>
          </cell>
          <cell r="P37">
            <v>368183.4151612905</v>
          </cell>
          <cell r="Q37">
            <v>-27141.863999999314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TUTI-Int</v>
          </cell>
          <cell r="G38" t="str">
            <v>Intérêts Nets</v>
          </cell>
          <cell r="I38">
            <v>-501.63</v>
          </cell>
          <cell r="J38">
            <v>-0.81</v>
          </cell>
          <cell r="K38">
            <v>-202.85</v>
          </cell>
          <cell r="L38">
            <v>-1340.1969999999999</v>
          </cell>
          <cell r="M38">
            <v>-1456.4</v>
          </cell>
          <cell r="N38">
            <v>2684.96</v>
          </cell>
          <cell r="O38">
            <v>4338.78</v>
          </cell>
          <cell r="P38">
            <v>1120.1300000000001</v>
          </cell>
          <cell r="Q38">
            <v>-71.78</v>
          </cell>
          <cell r="R38">
            <v>0</v>
          </cell>
          <cell r="S38">
            <v>0</v>
          </cell>
          <cell r="T38">
            <v>0</v>
          </cell>
          <cell r="V38">
            <v>4570.2030000000004</v>
          </cell>
        </row>
        <row r="41">
          <cell r="A41" t="str">
            <v>DEPO-Cap</v>
          </cell>
          <cell r="C41">
            <v>37530</v>
          </cell>
          <cell r="E41">
            <v>-50004909.890000001</v>
          </cell>
          <cell r="G41" t="str">
            <v>Solde Moyen</v>
          </cell>
          <cell r="I41">
            <v>-29443109.852580648</v>
          </cell>
          <cell r="J41">
            <v>-35719405.079999998</v>
          </cell>
          <cell r="K41">
            <v>-34195736.864193566</v>
          </cell>
          <cell r="L41">
            <v>-25903486.71999998</v>
          </cell>
          <cell r="M41">
            <v>-25972800.130000006</v>
          </cell>
          <cell r="N41">
            <v>-32345420.800000001</v>
          </cell>
          <cell r="O41">
            <v>-44471975.247419357</v>
          </cell>
          <cell r="P41">
            <v>-44982995.6516129</v>
          </cell>
          <cell r="Q41">
            <v>-46398118.896666624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DEPO-Int</v>
          </cell>
          <cell r="G42" t="str">
            <v>Intérêts Nets</v>
          </cell>
          <cell r="I42">
            <v>-81735.55</v>
          </cell>
          <cell r="J42">
            <v>-89235.01</v>
          </cell>
          <cell r="K42">
            <v>-94846.63</v>
          </cell>
          <cell r="L42">
            <v>-69313.41</v>
          </cell>
          <cell r="M42">
            <v>-72620.67</v>
          </cell>
          <cell r="N42">
            <v>-87844.77</v>
          </cell>
          <cell r="O42">
            <v>-123923.63</v>
          </cell>
          <cell r="P42">
            <v>-124263.03</v>
          </cell>
          <cell r="Q42">
            <v>-123457.66</v>
          </cell>
          <cell r="R42">
            <v>0</v>
          </cell>
          <cell r="S42">
            <v>0</v>
          </cell>
          <cell r="T42">
            <v>0</v>
          </cell>
          <cell r="V42">
            <v>-867240.36</v>
          </cell>
        </row>
        <row r="45">
          <cell r="A45" t="str">
            <v>BEBE-Cap</v>
          </cell>
          <cell r="C45">
            <v>37536</v>
          </cell>
          <cell r="E45">
            <v>81669535.479999989</v>
          </cell>
          <cell r="G45" t="str">
            <v>Solde Moyen</v>
          </cell>
          <cell r="I45">
            <v>-6027426.6500000022</v>
          </cell>
          <cell r="J45">
            <v>-6044159.0900000026</v>
          </cell>
          <cell r="K45">
            <v>-6187566.8380645225</v>
          </cell>
          <cell r="L45">
            <v>-4970162.7700000051</v>
          </cell>
          <cell r="M45">
            <v>-1483456.9800000037</v>
          </cell>
          <cell r="N45">
            <v>42123333.362666659</v>
          </cell>
          <cell r="O45">
            <v>129556824.00451614</v>
          </cell>
          <cell r="P45">
            <v>89583767.659354791</v>
          </cell>
          <cell r="Q45">
            <v>82428254.31099993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BEBE-Int</v>
          </cell>
          <cell r="G46" t="str">
            <v>Intérêts Nets</v>
          </cell>
          <cell r="I46">
            <v>-16732.439999999999</v>
          </cell>
          <cell r="J46">
            <v>-15099.65</v>
          </cell>
          <cell r="K46">
            <v>-17162.100000000002</v>
          </cell>
          <cell r="L46">
            <v>-13299.33</v>
          </cell>
          <cell r="M46">
            <v>-4147.79</v>
          </cell>
          <cell r="N46">
            <v>126076.92</v>
          </cell>
          <cell r="O46">
            <v>397275.2</v>
          </cell>
          <cell r="P46">
            <v>272541.19</v>
          </cell>
          <cell r="Q46">
            <v>241652.17</v>
          </cell>
          <cell r="R46">
            <v>0</v>
          </cell>
          <cell r="S46">
            <v>0</v>
          </cell>
          <cell r="T46">
            <v>0</v>
          </cell>
          <cell r="V46">
            <v>971104.17</v>
          </cell>
        </row>
        <row r="49">
          <cell r="A49" t="str">
            <v>BEGB-Cap</v>
          </cell>
          <cell r="C49">
            <v>37536</v>
          </cell>
          <cell r="E49">
            <v>-251746538.12137976</v>
          </cell>
          <cell r="G49" t="str">
            <v>Solde Moyen</v>
          </cell>
          <cell r="I49">
            <v>-379718857.53912169</v>
          </cell>
          <cell r="J49">
            <v>-329386921.60102242</v>
          </cell>
          <cell r="K49">
            <v>-288423387.02718598</v>
          </cell>
          <cell r="L49">
            <v>-277184387.58471334</v>
          </cell>
          <cell r="M49">
            <v>-259496246.52944431</v>
          </cell>
          <cell r="N49">
            <v>-269850187.45404738</v>
          </cell>
          <cell r="O49">
            <v>-255638565.33234873</v>
          </cell>
          <cell r="P49">
            <v>-273501051.7026692</v>
          </cell>
          <cell r="Q49">
            <v>-280599051.92637688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BEGB-Int</v>
          </cell>
          <cell r="G50" t="str">
            <v>Intérêts Nets</v>
          </cell>
          <cell r="I50">
            <v>-1054118.53</v>
          </cell>
          <cell r="J50">
            <v>-822881.73</v>
          </cell>
          <cell r="K50">
            <v>-799982.32</v>
          </cell>
          <cell r="L50">
            <v>-741699.22</v>
          </cell>
          <cell r="M50">
            <v>-725558.71</v>
          </cell>
          <cell r="N50">
            <v>-732868.13</v>
          </cell>
          <cell r="O50">
            <v>-712351.06</v>
          </cell>
          <cell r="P50">
            <v>-755531.46</v>
          </cell>
          <cell r="Q50">
            <v>-746627.31</v>
          </cell>
          <cell r="R50">
            <v>0</v>
          </cell>
          <cell r="S50">
            <v>0</v>
          </cell>
          <cell r="T50">
            <v>0</v>
          </cell>
          <cell r="V50">
            <v>-7091618.4699999988</v>
          </cell>
        </row>
        <row r="53">
          <cell r="A53" t="str">
            <v>FB2C-Cap</v>
          </cell>
          <cell r="C53">
            <v>37530</v>
          </cell>
          <cell r="E53">
            <v>0</v>
          </cell>
          <cell r="G53" t="str">
            <v>Solde Moyen</v>
          </cell>
          <cell r="I53">
            <v>69303590.827096805</v>
          </cell>
          <cell r="J53">
            <v>80905812.33571438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FB2C-Int</v>
          </cell>
          <cell r="G54" t="str">
            <v>Intérêts Nets</v>
          </cell>
          <cell r="I54">
            <v>211785.61</v>
          </cell>
          <cell r="J54">
            <v>222571.8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434357.5</v>
          </cell>
        </row>
        <row r="57">
          <cell r="A57" t="str">
            <v>CWT-Cap</v>
          </cell>
          <cell r="C57">
            <v>37530</v>
          </cell>
          <cell r="E57">
            <v>-78076655.359999999</v>
          </cell>
          <cell r="G57" t="str">
            <v>Solde Moyen</v>
          </cell>
          <cell r="I57">
            <v>-37369314.215483874</v>
          </cell>
          <cell r="J57">
            <v>-42828629.969642855</v>
          </cell>
          <cell r="K57">
            <v>-43583140.417096771</v>
          </cell>
          <cell r="L57">
            <v>-30772104.626999967</v>
          </cell>
          <cell r="M57">
            <v>-48275043.901290342</v>
          </cell>
          <cell r="N57">
            <v>-49333647.24599997</v>
          </cell>
          <cell r="O57">
            <v>-38478201.804516055</v>
          </cell>
          <cell r="P57">
            <v>-62820007.58354833</v>
          </cell>
          <cell r="Q57">
            <v>-69203187.064333275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CWT-Int</v>
          </cell>
          <cell r="G58" t="str">
            <v>Intérêts Nets</v>
          </cell>
          <cell r="I58">
            <v>-103739.08</v>
          </cell>
          <cell r="J58">
            <v>-106995.44</v>
          </cell>
          <cell r="K58">
            <v>-120883.89</v>
          </cell>
          <cell r="L58">
            <v>-82341.02</v>
          </cell>
          <cell r="M58">
            <v>-134978.35999999999</v>
          </cell>
          <cell r="N58">
            <v>-133981.96</v>
          </cell>
          <cell r="O58">
            <v>-107221.65</v>
          </cell>
          <cell r="P58">
            <v>-173536.78</v>
          </cell>
          <cell r="Q58">
            <v>-184138.15</v>
          </cell>
          <cell r="R58">
            <v>0</v>
          </cell>
          <cell r="S58">
            <v>0</v>
          </cell>
          <cell r="T58">
            <v>0</v>
          </cell>
          <cell r="V58">
            <v>-1147816.33</v>
          </cell>
        </row>
        <row r="61">
          <cell r="A61" t="str">
            <v>GMR-Cap</v>
          </cell>
          <cell r="C61">
            <v>37530</v>
          </cell>
          <cell r="E61">
            <v>93006336.491379306</v>
          </cell>
          <cell r="G61" t="str">
            <v>Solde Moyen</v>
          </cell>
          <cell r="I61">
            <v>12899813.141379312</v>
          </cell>
          <cell r="J61">
            <v>19939233.821379311</v>
          </cell>
          <cell r="K61">
            <v>19994531.851379313</v>
          </cell>
          <cell r="L61">
            <v>20286331.041379318</v>
          </cell>
          <cell r="M61">
            <v>20571108.101379316</v>
          </cell>
          <cell r="N61">
            <v>20638125.782712635</v>
          </cell>
          <cell r="O61">
            <v>20708161.351379316</v>
          </cell>
          <cell r="P61">
            <v>46253413.265895471</v>
          </cell>
          <cell r="Q61">
            <v>92728952.22137931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GMR-Int</v>
          </cell>
          <cell r="G62" t="str">
            <v>Intérêts Nets</v>
          </cell>
          <cell r="I62">
            <v>39420.68</v>
          </cell>
          <cell r="J62">
            <v>54852.83</v>
          </cell>
          <cell r="K62">
            <v>61053.3</v>
          </cell>
          <cell r="L62">
            <v>59777.06</v>
          </cell>
          <cell r="M62">
            <v>63274.44</v>
          </cell>
          <cell r="N62">
            <v>61639.199999999997</v>
          </cell>
          <cell r="O62">
            <v>63499.85</v>
          </cell>
          <cell r="P62">
            <v>140717.01999999999</v>
          </cell>
          <cell r="Q62">
            <v>271850.38</v>
          </cell>
          <cell r="R62">
            <v>0</v>
          </cell>
          <cell r="S62">
            <v>0</v>
          </cell>
          <cell r="T62">
            <v>0</v>
          </cell>
          <cell r="V62">
            <v>816084.76</v>
          </cell>
        </row>
        <row r="65">
          <cell r="A65" t="str">
            <v>FRCR-Cap</v>
          </cell>
          <cell r="C65">
            <v>37530</v>
          </cell>
          <cell r="E65">
            <v>-20383379.600000039</v>
          </cell>
          <cell r="G65" t="str">
            <v>Solde Moyen</v>
          </cell>
          <cell r="I65">
            <v>-19891799.850000042</v>
          </cell>
          <cell r="J65">
            <v>-18016663.659354873</v>
          </cell>
          <cell r="K65">
            <v>-19996852.570000041</v>
          </cell>
          <cell r="L65">
            <v>-20052316.620000038</v>
          </cell>
          <cell r="M65">
            <v>-20105973.280000042</v>
          </cell>
          <cell r="N65">
            <v>-20162190.140000042</v>
          </cell>
          <cell r="O65">
            <v>-20216947.29000004</v>
          </cell>
          <cell r="P65">
            <v>-20273282.939999994</v>
          </cell>
          <cell r="Q65">
            <v>-20329286.760000039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FRCR-Int</v>
          </cell>
          <cell r="G66" t="str">
            <v>Intérêts Nets</v>
          </cell>
          <cell r="I66">
            <v>-55220.63</v>
          </cell>
          <cell r="J66">
            <v>-49832.09</v>
          </cell>
          <cell r="K66">
            <v>-55464.05</v>
          </cell>
          <cell r="L66">
            <v>-53656.66</v>
          </cell>
          <cell r="M66">
            <v>-56216.86</v>
          </cell>
          <cell r="N66">
            <v>-54757.15</v>
          </cell>
          <cell r="O66">
            <v>-56335.65</v>
          </cell>
          <cell r="P66">
            <v>-56003.82</v>
          </cell>
          <cell r="Q66">
            <v>-54092.84</v>
          </cell>
          <cell r="R66">
            <v>0</v>
          </cell>
          <cell r="S66">
            <v>0</v>
          </cell>
          <cell r="T66">
            <v>0</v>
          </cell>
          <cell r="V66">
            <v>-491579.75000000012</v>
          </cell>
        </row>
        <row r="69">
          <cell r="A69" t="str">
            <v>FRC3-Cap</v>
          </cell>
          <cell r="C69">
            <v>0</v>
          </cell>
          <cell r="E69">
            <v>-1.7136335372924805E-7</v>
          </cell>
          <cell r="G69" t="str">
            <v>Solde Moyen</v>
          </cell>
          <cell r="I69">
            <v>-1.7136335372924805E-7</v>
          </cell>
          <cell r="J69">
            <v>-3.6108706678662982E-7</v>
          </cell>
          <cell r="K69">
            <v>-1.7136335372924805E-7</v>
          </cell>
          <cell r="L69">
            <v>0</v>
          </cell>
          <cell r="M69">
            <v>0</v>
          </cell>
          <cell r="N69">
            <v>0</v>
          </cell>
          <cell r="O69">
            <v>-1.7136335372924805E-7</v>
          </cell>
          <cell r="P69">
            <v>-1.7136335372924805E-7</v>
          </cell>
          <cell r="Q69">
            <v>-1.7136335372924805E-7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FRC3-Int</v>
          </cell>
          <cell r="G70" t="str">
            <v>Intérêts Nets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</row>
        <row r="73">
          <cell r="A73" t="str">
            <v>BESM-Cap</v>
          </cell>
          <cell r="C73">
            <v>37530</v>
          </cell>
          <cell r="E73">
            <v>22772.11</v>
          </cell>
          <cell r="G73" t="str">
            <v>Solde Moyen</v>
          </cell>
          <cell r="I73">
            <v>0</v>
          </cell>
          <cell r="J73">
            <v>1444.217142857143</v>
          </cell>
          <cell r="K73">
            <v>3526.0199999999995</v>
          </cell>
          <cell r="L73">
            <v>9070.68</v>
          </cell>
          <cell r="M73">
            <v>9097.41</v>
          </cell>
          <cell r="N73">
            <v>10481.275999999996</v>
          </cell>
          <cell r="O73">
            <v>17083.32</v>
          </cell>
          <cell r="P73">
            <v>17135.699999999997</v>
          </cell>
          <cell r="Q73">
            <v>17187.830000000013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BESM-Int</v>
          </cell>
          <cell r="G74" t="str">
            <v>Intérêts Nets</v>
          </cell>
          <cell r="I74">
            <v>0</v>
          </cell>
          <cell r="J74">
            <v>3.97</v>
          </cell>
          <cell r="K74">
            <v>10.77</v>
          </cell>
          <cell r="L74">
            <v>26.73</v>
          </cell>
          <cell r="M74">
            <v>27.98</v>
          </cell>
          <cell r="N74">
            <v>31.3</v>
          </cell>
          <cell r="O74">
            <v>52.38</v>
          </cell>
          <cell r="P74">
            <v>52.13</v>
          </cell>
          <cell r="Q74">
            <v>50.39</v>
          </cell>
          <cell r="R74">
            <v>0</v>
          </cell>
          <cell r="S74">
            <v>0</v>
          </cell>
          <cell r="T74">
            <v>0</v>
          </cell>
          <cell r="V74">
            <v>255.64999999999998</v>
          </cell>
        </row>
        <row r="77">
          <cell r="A77" t="str">
            <v>FIP-Cap</v>
          </cell>
          <cell r="C77">
            <v>37538</v>
          </cell>
          <cell r="E77">
            <v>215993622.68000004</v>
          </cell>
          <cell r="G77" t="str">
            <v>Solde Moyen</v>
          </cell>
          <cell r="I77">
            <v>47264677.079032257</v>
          </cell>
          <cell r="J77">
            <v>-653640.73285715922</v>
          </cell>
          <cell r="K77">
            <v>-3068168.0948387347</v>
          </cell>
          <cell r="L77">
            <v>180597842.19399998</v>
          </cell>
          <cell r="M77">
            <v>-3729227.5861289422</v>
          </cell>
          <cell r="N77">
            <v>-3705463.6033333144</v>
          </cell>
          <cell r="O77">
            <v>-4497931.5061290804</v>
          </cell>
          <cell r="P77">
            <v>-2379720.7867741124</v>
          </cell>
          <cell r="Q77">
            <v>-2886793.2666666033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FIP-Int</v>
          </cell>
          <cell r="G78" t="str">
            <v>Intérêts Nets</v>
          </cell>
          <cell r="I78">
            <v>146162.67000000001</v>
          </cell>
          <cell r="J78">
            <v>-47.700000000000728</v>
          </cell>
          <cell r="K78">
            <v>-5276.8700000000026</v>
          </cell>
          <cell r="L78">
            <v>532161.64</v>
          </cell>
          <cell r="M78">
            <v>-7489.03</v>
          </cell>
          <cell r="N78">
            <v>-2578.23</v>
          </cell>
          <cell r="O78">
            <v>-9406.33</v>
          </cell>
          <cell r="P78">
            <v>-4004.56</v>
          </cell>
          <cell r="Q78">
            <v>-4351.3500000000004</v>
          </cell>
          <cell r="R78">
            <v>0</v>
          </cell>
          <cell r="S78">
            <v>0</v>
          </cell>
          <cell r="T78">
            <v>0</v>
          </cell>
          <cell r="V78">
            <v>645170.24</v>
          </cell>
        </row>
        <row r="80">
          <cell r="G80" t="str">
            <v>Mois</v>
          </cell>
        </row>
        <row r="81">
          <cell r="A81" t="str">
            <v>ESDI-Cap</v>
          </cell>
          <cell r="C81">
            <v>37536</v>
          </cell>
          <cell r="E81">
            <v>-255147428.77999997</v>
          </cell>
          <cell r="G81" t="str">
            <v>Solde Moyen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239822113.59999999</v>
          </cell>
          <cell r="O81">
            <v>-271757689.40612876</v>
          </cell>
          <cell r="P81">
            <v>-279601186.33838737</v>
          </cell>
          <cell r="Q81">
            <v>-276085782.86333275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ESDI-Int</v>
          </cell>
          <cell r="G82" t="str">
            <v>Intérêts Nets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651319.89</v>
          </cell>
          <cell r="O82">
            <v>-757267.9</v>
          </cell>
          <cell r="P82">
            <v>-772382.74</v>
          </cell>
          <cell r="Q82">
            <v>-734618.25</v>
          </cell>
          <cell r="R82">
            <v>0</v>
          </cell>
          <cell r="S82">
            <v>0</v>
          </cell>
          <cell r="T82">
            <v>0</v>
          </cell>
          <cell r="V82">
            <v>-2915588.7800000003</v>
          </cell>
        </row>
        <row r="84">
          <cell r="G84" t="str">
            <v>Mois</v>
          </cell>
        </row>
      </sheetData>
      <sheetData sheetId="13" refreshError="1">
        <row r="2">
          <cell r="A2" t="str">
            <v xml:space="preserve"> C.C.C. Bxl</v>
          </cell>
          <cell r="E2" t="str">
            <v>Solde C/C USD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A5" t="str">
            <v>BEBE-Cap</v>
          </cell>
          <cell r="C5">
            <v>37530</v>
          </cell>
          <cell r="E5">
            <v>-94089.344000000216</v>
          </cell>
          <cell r="G5" t="str">
            <v>Solde Moyen</v>
          </cell>
          <cell r="I5">
            <v>1120258.383473953</v>
          </cell>
          <cell r="J5">
            <v>1154398.0464686167</v>
          </cell>
          <cell r="K5">
            <v>1146828.0261348009</v>
          </cell>
          <cell r="L5">
            <v>1147825.8122409694</v>
          </cell>
          <cell r="M5">
            <v>1147287.9365079345</v>
          </cell>
          <cell r="N5">
            <v>1081833.8406015032</v>
          </cell>
          <cell r="O5">
            <v>1063428.6737032314</v>
          </cell>
          <cell r="P5">
            <v>263533.23587786779</v>
          </cell>
          <cell r="Q5">
            <v>-95320.764705883324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BEBE-Int</v>
          </cell>
          <cell r="G6" t="str">
            <v>Intérêts Nets</v>
          </cell>
          <cell r="I6">
            <v>2227.3243024198218</v>
          </cell>
          <cell r="J6">
            <v>2107.2939544561323</v>
          </cell>
          <cell r="K6">
            <v>2455.8344795965154</v>
          </cell>
          <cell r="L6">
            <v>2256.4342806394316</v>
          </cell>
          <cell r="M6">
            <v>2311.7822520507088</v>
          </cell>
          <cell r="N6">
            <v>2109.3032581453635</v>
          </cell>
          <cell r="O6">
            <v>2136.39987733824</v>
          </cell>
          <cell r="P6">
            <v>575.1144106579884</v>
          </cell>
          <cell r="Q6">
            <v>-104.53346855983773</v>
          </cell>
          <cell r="R6">
            <v>0</v>
          </cell>
          <cell r="S6">
            <v>0</v>
          </cell>
          <cell r="T6">
            <v>0</v>
          </cell>
          <cell r="V6">
            <v>14748.406000000001</v>
          </cell>
        </row>
        <row r="9">
          <cell r="A9" t="str">
            <v>NLBV-Cap</v>
          </cell>
          <cell r="C9">
            <v>37530</v>
          </cell>
          <cell r="E9">
            <v>286502.96999999997</v>
          </cell>
          <cell r="G9" t="str">
            <v>Solde Moyen</v>
          </cell>
          <cell r="I9">
            <v>-609076.90842470864</v>
          </cell>
          <cell r="J9">
            <v>-760725.07513578713</v>
          </cell>
          <cell r="K9">
            <v>-852673.14231408702</v>
          </cell>
          <cell r="L9">
            <v>-1131760.5913261976</v>
          </cell>
          <cell r="M9">
            <v>-1091819.8519022237</v>
          </cell>
          <cell r="N9">
            <v>-1022030.1978947065</v>
          </cell>
          <cell r="O9">
            <v>-1191411.0967477865</v>
          </cell>
          <cell r="P9">
            <v>-172183.70905080123</v>
          </cell>
          <cell r="Q9">
            <v>-64227.09844487192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NLBV-Int</v>
          </cell>
          <cell r="G10" t="str">
            <v>Intérêts Nets</v>
          </cell>
          <cell r="I10">
            <v>-671.0084520087994</v>
          </cell>
          <cell r="J10">
            <v>-796.98300774476945</v>
          </cell>
          <cell r="K10">
            <v>-1091.678129298487</v>
          </cell>
          <cell r="L10">
            <v>-1281.7189165186501</v>
          </cell>
          <cell r="M10">
            <v>-1259.8380739320337</v>
          </cell>
          <cell r="N10">
            <v>-1141.0125313283208</v>
          </cell>
          <cell r="O10">
            <v>-1367.576408054789</v>
          </cell>
          <cell r="P10">
            <v>-192.58618936235129</v>
          </cell>
          <cell r="Q10">
            <v>-5.862068965517242</v>
          </cell>
          <cell r="R10">
            <v>0</v>
          </cell>
          <cell r="S10">
            <v>0</v>
          </cell>
          <cell r="T10">
            <v>0</v>
          </cell>
          <cell r="V10">
            <v>-7229.7924000000003</v>
          </cell>
        </row>
        <row r="13">
          <cell r="A13" t="str">
            <v>FRSN-Cap</v>
          </cell>
          <cell r="C13">
            <v>37530</v>
          </cell>
          <cell r="E13">
            <v>-3420.506000035014</v>
          </cell>
          <cell r="G13" t="str">
            <v>Solde Moyen</v>
          </cell>
          <cell r="I13">
            <v>-50463048.791209653</v>
          </cell>
          <cell r="J13">
            <v>-39508489.440114349</v>
          </cell>
          <cell r="K13">
            <v>-42916139.180606753</v>
          </cell>
          <cell r="L13">
            <v>-42276622.601391383</v>
          </cell>
          <cell r="M13">
            <v>-40905744.34568058</v>
          </cell>
          <cell r="N13">
            <v>-37617858.448454492</v>
          </cell>
          <cell r="O13">
            <v>-3334008.520903646</v>
          </cell>
          <cell r="P13">
            <v>-3106613.6612395342</v>
          </cell>
          <cell r="Q13">
            <v>-3465.2697768865846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FRSN-Int</v>
          </cell>
          <cell r="G14" t="str">
            <v>Intérêts Nets</v>
          </cell>
          <cell r="I14">
            <v>-56877.318513372702</v>
          </cell>
          <cell r="J14">
            <v>-41391.723500173393</v>
          </cell>
          <cell r="K14">
            <v>-54945.529573590102</v>
          </cell>
          <cell r="L14">
            <v>-47878.275088809947</v>
          </cell>
          <cell r="M14">
            <v>-47200.681793970383</v>
          </cell>
          <cell r="N14">
            <v>-41997.203007518794</v>
          </cell>
          <cell r="O14">
            <v>-3826.9753654298274</v>
          </cell>
          <cell r="P14">
            <v>-3474.73812671616</v>
          </cell>
          <cell r="Q14">
            <v>-3.8032454361054766</v>
          </cell>
          <cell r="R14">
            <v>0</v>
          </cell>
          <cell r="S14">
            <v>0</v>
          </cell>
          <cell r="T14">
            <v>0</v>
          </cell>
          <cell r="V14">
            <v>-269360.03020000004</v>
          </cell>
        </row>
        <row r="17">
          <cell r="A17" t="str">
            <v>ESPR-Cap</v>
          </cell>
          <cell r="C17">
            <v>37530</v>
          </cell>
          <cell r="E17">
            <v>-866.85999998805346</v>
          </cell>
          <cell r="G17" t="str">
            <v>Solde Moyen</v>
          </cell>
          <cell r="I17">
            <v>-8.428852612240469</v>
          </cell>
          <cell r="J17">
            <v>-8.4152121155844331</v>
          </cell>
          <cell r="K17">
            <v>-8.3447959665200511</v>
          </cell>
          <cell r="L17">
            <v>-8.0817051523002803</v>
          </cell>
          <cell r="M17">
            <v>-7.7554064143944741</v>
          </cell>
          <cell r="N17">
            <v>-334510.47318295727</v>
          </cell>
          <cell r="O17">
            <v>-770241.42571213492</v>
          </cell>
          <cell r="P17">
            <v>-879.62981794748487</v>
          </cell>
          <cell r="Q17">
            <v>-878.20486814196727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ESPR-Int</v>
          </cell>
          <cell r="G18" t="str">
            <v>Intérêts Nets</v>
          </cell>
          <cell r="I18">
            <v>-1.157809424568716E-2</v>
          </cell>
          <cell r="J18">
            <v>-1.1559357299734136E-2</v>
          </cell>
          <cell r="K18">
            <v>-1.1462631820265934E-2</v>
          </cell>
          <cell r="L18">
            <v>-1.1101243339253997E-2</v>
          </cell>
          <cell r="M18">
            <v>-1.0653030787258976E-2</v>
          </cell>
          <cell r="N18">
            <v>-373.45363408521297</v>
          </cell>
          <cell r="O18">
            <v>-884.12552386793425</v>
          </cell>
          <cell r="P18">
            <v>-0.98647411776670402</v>
          </cell>
          <cell r="Q18">
            <v>-0.9634888438133874</v>
          </cell>
          <cell r="R18">
            <v>0</v>
          </cell>
          <cell r="S18">
            <v>0</v>
          </cell>
          <cell r="T18">
            <v>0</v>
          </cell>
          <cell r="V18">
            <v>-1239.43</v>
          </cell>
        </row>
        <row r="21">
          <cell r="A21" t="str">
            <v>FIP-Cap</v>
          </cell>
          <cell r="C21">
            <v>37536</v>
          </cell>
          <cell r="E21">
            <v>-79483842.180000022</v>
          </cell>
          <cell r="G21" t="str">
            <v>Solde Moyen</v>
          </cell>
          <cell r="I21">
            <v>-27814242.505798381</v>
          </cell>
          <cell r="J21">
            <v>-29715513.352709014</v>
          </cell>
          <cell r="K21">
            <v>-46944805.065373987</v>
          </cell>
          <cell r="L21">
            <v>-39544342.173623443</v>
          </cell>
          <cell r="M21">
            <v>-44484475.579817027</v>
          </cell>
          <cell r="N21">
            <v>-47829371.079365082</v>
          </cell>
          <cell r="O21">
            <v>-83322607.631408006</v>
          </cell>
          <cell r="P21">
            <v>-105304262.64094278</v>
          </cell>
          <cell r="Q21">
            <v>-103489841.24611221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FIP-Int</v>
          </cell>
          <cell r="G22" t="str">
            <v>Intérêts Nets</v>
          </cell>
          <cell r="I22">
            <v>-31349.670024313997</v>
          </cell>
          <cell r="J22">
            <v>-31131.950063576467</v>
          </cell>
          <cell r="K22">
            <v>-60103.438789546082</v>
          </cell>
          <cell r="L22">
            <v>-44783.967473357021</v>
          </cell>
          <cell r="M22">
            <v>-51330.137424097156</v>
          </cell>
          <cell r="N22">
            <v>-53397.503759398496</v>
          </cell>
          <cell r="O22">
            <v>-95642.778288868445</v>
          </cell>
          <cell r="P22">
            <v>-117782.52822129564</v>
          </cell>
          <cell r="Q22">
            <v>-113493.86409736308</v>
          </cell>
          <cell r="R22">
            <v>0</v>
          </cell>
          <cell r="S22">
            <v>0</v>
          </cell>
          <cell r="T22">
            <v>0</v>
          </cell>
          <cell r="V22">
            <v>-569520.04790000001</v>
          </cell>
        </row>
        <row r="25">
          <cell r="A25" t="str">
            <v>ARCA-Cap</v>
          </cell>
          <cell r="C25">
            <v>37530</v>
          </cell>
          <cell r="E25">
            <v>411547.94</v>
          </cell>
          <cell r="G25" t="str">
            <v>Solde Moyen</v>
          </cell>
          <cell r="I25">
            <v>0</v>
          </cell>
          <cell r="J25">
            <v>155852.76846607326</v>
          </cell>
          <cell r="K25">
            <v>209186.68596825961</v>
          </cell>
          <cell r="L25">
            <v>300163.18457667262</v>
          </cell>
          <cell r="M25">
            <v>301040.13890177576</v>
          </cell>
          <cell r="N25">
            <v>285568.07619047642</v>
          </cell>
          <cell r="O25">
            <v>385130.58762237342</v>
          </cell>
          <cell r="P25">
            <v>400634.22313932999</v>
          </cell>
          <cell r="Q25">
            <v>416546.47498309682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ARCA-Int</v>
          </cell>
          <cell r="G26" t="str">
            <v>Intérêts Nets</v>
          </cell>
          <cell r="I26">
            <v>0</v>
          </cell>
          <cell r="J26">
            <v>284.49890186105654</v>
          </cell>
          <cell r="K26">
            <v>447.95965153599269</v>
          </cell>
          <cell r="L26">
            <v>590.07082593250436</v>
          </cell>
          <cell r="M26">
            <v>606.59422605731334</v>
          </cell>
          <cell r="N26">
            <v>556.78195488721803</v>
          </cell>
          <cell r="O26">
            <v>773.71971787795155</v>
          </cell>
          <cell r="P26">
            <v>793.09468117563313</v>
          </cell>
          <cell r="Q26">
            <v>803.93509127789048</v>
          </cell>
          <cell r="R26">
            <v>0</v>
          </cell>
          <cell r="S26">
            <v>0</v>
          </cell>
          <cell r="T26">
            <v>0</v>
          </cell>
          <cell r="V26">
            <v>4622.7157999999999</v>
          </cell>
        </row>
        <row r="29">
          <cell r="A29" t="str">
            <v>FRSA-Cap</v>
          </cell>
          <cell r="C29">
            <v>37532</v>
          </cell>
          <cell r="E29">
            <v>-249894.54000002146</v>
          </cell>
          <cell r="G29" t="str">
            <v>Solde Moye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10275.69323308485</v>
          </cell>
          <cell r="O29">
            <v>173503.70161535428</v>
          </cell>
          <cell r="P29">
            <v>-16014.239083030609</v>
          </cell>
          <cell r="Q29">
            <v>-258470.32116296963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FRSA-Int</v>
          </cell>
          <cell r="G30" t="str">
            <v>Intérêts Net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-123.11779448621553</v>
          </cell>
          <cell r="O30">
            <v>352.49923336399883</v>
          </cell>
          <cell r="P30">
            <v>37.191091223431307</v>
          </cell>
          <cell r="Q30">
            <v>-283.45841784989858</v>
          </cell>
          <cell r="R30">
            <v>0</v>
          </cell>
          <cell r="S30">
            <v>0</v>
          </cell>
          <cell r="T30">
            <v>0</v>
          </cell>
          <cell r="V30">
            <v>-20.879999999999995</v>
          </cell>
        </row>
        <row r="31">
          <cell r="G31" t="str">
            <v>Intérêts Nets</v>
          </cell>
          <cell r="I31">
            <v>-87.210663424800288</v>
          </cell>
          <cell r="J31">
            <v>-71.521546642006712</v>
          </cell>
          <cell r="K31">
            <v>-113.9735213204951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 t="str">
            <v>%</v>
          </cell>
          <cell r="I32">
            <v>1.3204146661083061E-2</v>
          </cell>
          <cell r="J32">
            <v>1.3576033690372757E-2</v>
          </cell>
          <cell r="K32">
            <v>1.5017517028850015E-2</v>
          </cell>
          <cell r="L32" t="e">
            <v>#DIV/0!</v>
          </cell>
          <cell r="M32" t="e">
            <v>#DIV/0!</v>
          </cell>
          <cell r="N32" t="e">
            <v>#DIV/0!</v>
          </cell>
          <cell r="O32" t="e">
            <v>#DIV/0!</v>
          </cell>
          <cell r="P32" t="e">
            <v>#DIV/0!</v>
          </cell>
          <cell r="Q32" t="e">
            <v>#DIV/0!</v>
          </cell>
          <cell r="R32" t="e">
            <v>#DIV/0!</v>
          </cell>
          <cell r="S32" t="e">
            <v>#DIV/0!</v>
          </cell>
          <cell r="T32" t="e">
            <v>#DIV/0!</v>
          </cell>
        </row>
        <row r="33">
          <cell r="A33" t="str">
            <v>FRSA-Cap</v>
          </cell>
          <cell r="C33">
            <v>37622</v>
          </cell>
          <cell r="E33">
            <v>-462587.98</v>
          </cell>
          <cell r="G33" t="str">
            <v>Mois</v>
          </cell>
          <cell r="I33">
            <v>-77766.1182508114</v>
          </cell>
          <cell r="J33">
            <v>-73385.576499826624</v>
          </cell>
          <cell r="K33">
            <v>-78484.884598884339</v>
          </cell>
          <cell r="L33">
            <v>-51352.659993050016</v>
          </cell>
          <cell r="M33">
            <v>-40810.060921629156</v>
          </cell>
          <cell r="N33">
            <v>-34045.962426331498</v>
          </cell>
          <cell r="O33">
            <v>-29067.543392292464</v>
          </cell>
          <cell r="P33">
            <v>-25359.338268172847</v>
          </cell>
          <cell r="Q33">
            <v>-22572.597799142859</v>
          </cell>
          <cell r="R33">
            <v>-20270.786839361848</v>
          </cell>
          <cell r="S33">
            <v>-18450.057482532942</v>
          </cell>
          <cell r="T33">
            <v>-16883.066299084934</v>
          </cell>
        </row>
        <row r="34">
          <cell r="A34" t="str">
            <v>FRSA-Int</v>
          </cell>
          <cell r="G34" t="str">
            <v>Solde Moyen</v>
          </cell>
          <cell r="I34">
            <v>-77766.1182508114</v>
          </cell>
          <cell r="J34">
            <v>-68674.485468236569</v>
          </cell>
          <cell r="K34">
            <v>-89357.611020987708</v>
          </cell>
          <cell r="L34">
            <v>-81504.744451228529</v>
          </cell>
          <cell r="M34">
            <v>-85033.719457396524</v>
          </cell>
          <cell r="N34">
            <v>-85546.643975338346</v>
          </cell>
          <cell r="O34">
            <v>-86996.205711830611</v>
          </cell>
          <cell r="P34">
            <v>-107935.78642111691</v>
          </cell>
          <cell r="Q34">
            <v>-103495.65643008787</v>
          </cell>
          <cell r="R34">
            <v>0</v>
          </cell>
          <cell r="S34">
            <v>0</v>
          </cell>
          <cell r="T34">
            <v>0</v>
          </cell>
          <cell r="V34">
            <v>59.967581518576367</v>
          </cell>
        </row>
        <row r="35">
          <cell r="G35" t="str">
            <v>Intérêts Nets</v>
          </cell>
          <cell r="I35">
            <v>-86.670684265369928</v>
          </cell>
          <cell r="J35">
            <v>-70.928875274534747</v>
          </cell>
          <cell r="K35">
            <v>-113.236863823934</v>
          </cell>
          <cell r="L35">
            <v>-91.097467473357028</v>
          </cell>
          <cell r="M35">
            <v>-96.872291466922334</v>
          </cell>
          <cell r="N35">
            <v>-94.36620551378445</v>
          </cell>
          <cell r="O35">
            <v>-98.458836757640796</v>
          </cell>
          <cell r="P35">
            <v>-120.04543882843485</v>
          </cell>
          <cell r="Q35">
            <v>-113.08854969574037</v>
          </cell>
          <cell r="R35">
            <v>0</v>
          </cell>
          <cell r="S35">
            <v>0</v>
          </cell>
          <cell r="T35">
            <v>0</v>
          </cell>
        </row>
        <row r="36">
          <cell r="G36" t="str">
            <v>%</v>
          </cell>
          <cell r="I36">
            <v>1.3122391016359699E-2</v>
          </cell>
          <cell r="J36">
            <v>1.3463640045960746E-2</v>
          </cell>
          <cell r="K36">
            <v>1.4920640069061401E-2</v>
          </cell>
          <cell r="L36">
            <v>1.3598625802563788E-2</v>
          </cell>
          <cell r="M36">
            <v>1.3413421363730532E-2</v>
          </cell>
          <cell r="N36">
            <v>1.3421007695116149E-2</v>
          </cell>
          <cell r="O36">
            <v>1.3325562776536853E-2</v>
          </cell>
          <cell r="P36">
            <v>1.3095177032874482E-2</v>
          </cell>
          <cell r="Q36">
            <v>1.3294380995537527E-2</v>
          </cell>
          <cell r="R36" t="e">
            <v>#DIV/0!</v>
          </cell>
          <cell r="S36" t="e">
            <v>#DIV/0!</v>
          </cell>
          <cell r="T36" t="e">
            <v>#DIV/0!</v>
          </cell>
        </row>
        <row r="37">
          <cell r="A37" t="str">
            <v>GMR-Cap</v>
          </cell>
          <cell r="C37">
            <v>37622</v>
          </cell>
          <cell r="E37">
            <v>7135467.8700000066</v>
          </cell>
          <cell r="F37" t="str">
            <v>TMP</v>
          </cell>
          <cell r="G37" t="str">
            <v>Solde Moyen</v>
          </cell>
          <cell r="I37">
            <v>-77766.118250811385</v>
          </cell>
          <cell r="J37">
            <v>-73459.284678953569</v>
          </cell>
          <cell r="K37">
            <v>-78604.46669820165</v>
          </cell>
          <cell r="L37">
            <v>-77545.923357256543</v>
          </cell>
          <cell r="M37">
            <v>-76656.811096721794</v>
          </cell>
          <cell r="N37">
            <v>-74407.837165800709</v>
          </cell>
          <cell r="O37">
            <v>-77551.687568572015</v>
          </cell>
          <cell r="P37">
            <v>-81134.921317907036</v>
          </cell>
          <cell r="Q37">
            <v>-83440.159366602093</v>
          </cell>
          <cell r="R37">
            <v>-73882.41848020794</v>
          </cell>
          <cell r="S37">
            <v>-67246.27310773416</v>
          </cell>
          <cell r="T37">
            <v>-61534.945802693743</v>
          </cell>
        </row>
        <row r="38">
          <cell r="A38" t="str">
            <v>GMR-Int</v>
          </cell>
          <cell r="F38" t="str">
            <v>Chge Mens Moyen</v>
          </cell>
          <cell r="G38" t="str">
            <v>Intérêts Nets</v>
          </cell>
          <cell r="I38">
            <v>-86.670684265369928</v>
          </cell>
          <cell r="J38">
            <v>-157.7437984048087</v>
          </cell>
          <cell r="K38">
            <v>-270.10866574965615</v>
          </cell>
          <cell r="L38">
            <v>-353.28034469360568</v>
          </cell>
          <cell r="M38">
            <v>-436.495541173964</v>
          </cell>
          <cell r="N38">
            <v>-505.68826145363403</v>
          </cell>
          <cell r="O38">
            <v>-614.84540355719105</v>
          </cell>
          <cell r="P38">
            <v>-732.55749730499326</v>
          </cell>
          <cell r="Q38">
            <v>-844.44398469574014</v>
          </cell>
          <cell r="R38">
            <v>-832.62176890999979</v>
          </cell>
          <cell r="S38">
            <v>-832.62176890999979</v>
          </cell>
          <cell r="T38">
            <v>-832.62176890999979</v>
          </cell>
          <cell r="V38">
            <v>18321.724155344185</v>
          </cell>
        </row>
        <row r="39">
          <cell r="G39" t="str">
            <v>%</v>
          </cell>
          <cell r="I39">
            <v>1.3122391016359704E-2</v>
          </cell>
          <cell r="J39">
            <v>1.3284537896242066E-2</v>
          </cell>
          <cell r="K39">
            <v>1.3936112615465129E-2</v>
          </cell>
          <cell r="L39">
            <v>1.3857092699670536E-2</v>
          </cell>
          <cell r="M39">
            <v>1.3764010020603137E-2</v>
          </cell>
          <cell r="N39">
            <v>1.3704982366699241E-2</v>
          </cell>
          <cell r="O39">
            <v>1.3649969515914696E-2</v>
          </cell>
          <cell r="P39">
            <v>1.3561898477714293E-2</v>
          </cell>
          <cell r="Q39">
            <v>1.3530876773333422E-2</v>
          </cell>
          <cell r="R39">
            <v>1.3530876773333426E-2</v>
          </cell>
          <cell r="S39">
            <v>1.3530876773333428E-2</v>
          </cell>
          <cell r="T39">
            <v>1.3530876773333424E-2</v>
          </cell>
        </row>
      </sheetData>
      <sheetData sheetId="14" refreshError="1">
        <row r="2">
          <cell r="A2" t="str">
            <v xml:space="preserve"> C.C.C. Bxl</v>
          </cell>
          <cell r="E2" t="str">
            <v>Solde C/C HKD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C5">
            <v>0</v>
          </cell>
          <cell r="E5">
            <v>0</v>
          </cell>
          <cell r="G5">
            <v>0</v>
          </cell>
        </row>
        <row r="6">
          <cell r="G6">
            <v>0</v>
          </cell>
        </row>
        <row r="9">
          <cell r="A9" t="str">
            <v>HKTR-Cap</v>
          </cell>
          <cell r="C9">
            <v>37530</v>
          </cell>
          <cell r="E9">
            <v>-382454618.11000001</v>
          </cell>
          <cell r="G9" t="str">
            <v>Solde Moyen</v>
          </cell>
          <cell r="I9">
            <v>-46305953.227889538</v>
          </cell>
          <cell r="J9">
            <v>-46817304.764180906</v>
          </cell>
          <cell r="K9">
            <v>-47104899.717355572</v>
          </cell>
          <cell r="L9">
            <v>-53485966.888714917</v>
          </cell>
          <cell r="M9">
            <v>-51485220.707839295</v>
          </cell>
          <cell r="N9">
            <v>-47958755.033481106</v>
          </cell>
          <cell r="O9">
            <v>-48383332.520547569</v>
          </cell>
          <cell r="P9">
            <v>-48750533.488671593</v>
          </cell>
          <cell r="Q9">
            <v>-49572135.4848189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HKTR-Int</v>
          </cell>
          <cell r="G10" t="str">
            <v>Intérêts Nets</v>
          </cell>
          <cell r="I10">
            <v>-69222.255540875558</v>
          </cell>
          <cell r="J10">
            <v>-65762.707870164522</v>
          </cell>
          <cell r="K10">
            <v>-80196.223032155671</v>
          </cell>
          <cell r="L10">
            <v>-79916.948857732539</v>
          </cell>
          <cell r="M10">
            <v>-74086.488923186174</v>
          </cell>
          <cell r="N10">
            <v>-64016.944926418611</v>
          </cell>
          <cell r="O10">
            <v>-68319.685214793062</v>
          </cell>
          <cell r="P10">
            <v>-66248.047511636702</v>
          </cell>
          <cell r="Q10">
            <v>-71507.805734347581</v>
          </cell>
          <cell r="R10">
            <v>0</v>
          </cell>
          <cell r="S10">
            <v>0</v>
          </cell>
          <cell r="T10">
            <v>0</v>
          </cell>
          <cell r="V10">
            <v>-4637015.6715000002</v>
          </cell>
        </row>
        <row r="13">
          <cell r="C13">
            <v>0</v>
          </cell>
          <cell r="E13">
            <v>0</v>
          </cell>
          <cell r="G13">
            <v>0</v>
          </cell>
        </row>
        <row r="14">
          <cell r="G14">
            <v>0</v>
          </cell>
        </row>
        <row r="17">
          <cell r="C17">
            <v>0</v>
          </cell>
          <cell r="E17">
            <v>0</v>
          </cell>
          <cell r="G17">
            <v>0</v>
          </cell>
        </row>
        <row r="18">
          <cell r="G18">
            <v>0</v>
          </cell>
        </row>
        <row r="21">
          <cell r="G21" t="str">
            <v>Mois</v>
          </cell>
        </row>
        <row r="22">
          <cell r="G22" t="str">
            <v>Solde Moyen</v>
          </cell>
          <cell r="I22">
            <v>-311930.79272903228</v>
          </cell>
          <cell r="J22">
            <v>-315876.35524392856</v>
          </cell>
          <cell r="K22">
            <v>-320520.57963677426</v>
          </cell>
          <cell r="L22">
            <v>-375765.66037666664</v>
          </cell>
          <cell r="M22">
            <v>-376954.19193451619</v>
          </cell>
          <cell r="N22">
            <v>-373143.09353799972</v>
          </cell>
          <cell r="O22">
            <v>-369193.85713129031</v>
          </cell>
          <cell r="P22">
            <v>-373901.96669806453</v>
          </cell>
          <cell r="Q22">
            <v>-381234.50794600014</v>
          </cell>
          <cell r="R22">
            <v>0</v>
          </cell>
          <cell r="S22">
            <v>0</v>
          </cell>
          <cell r="T22">
            <v>0</v>
          </cell>
        </row>
        <row r="23">
          <cell r="G23" t="str">
            <v>Intérêts Nets</v>
          </cell>
          <cell r="I23">
            <v>-466.30187999999998</v>
          </cell>
          <cell r="J23">
            <v>-443.70098999999999</v>
          </cell>
          <cell r="K23">
            <v>-545.68718000000001</v>
          </cell>
          <cell r="L23">
            <v>-561.45652419999999</v>
          </cell>
          <cell r="M23">
            <v>-542.43163729999992</v>
          </cell>
          <cell r="N23">
            <v>-498.08384000000001</v>
          </cell>
          <cell r="O23">
            <v>-521.32019000000003</v>
          </cell>
          <cell r="P23">
            <v>-508.10265000000004</v>
          </cell>
          <cell r="Q23">
            <v>-549.93078000000003</v>
          </cell>
          <cell r="R23">
            <v>0</v>
          </cell>
          <cell r="S23">
            <v>0</v>
          </cell>
          <cell r="T23">
            <v>0</v>
          </cell>
        </row>
        <row r="24">
          <cell r="G24" t="str">
            <v>%</v>
          </cell>
          <cell r="I24">
            <v>1.7601111256323149E-2</v>
          </cell>
          <cell r="J24">
            <v>1.831083345716724E-2</v>
          </cell>
          <cell r="K24">
            <v>2.0045597326307802E-2</v>
          </cell>
          <cell r="L24">
            <v>1.8179027777363247E-2</v>
          </cell>
          <cell r="M24">
            <v>1.6942894444448027E-2</v>
          </cell>
          <cell r="N24">
            <v>1.6240472243166951E-2</v>
          </cell>
          <cell r="O24">
            <v>1.6625750128770791E-2</v>
          </cell>
          <cell r="P24">
            <v>1.6000180465430419E-2</v>
          </cell>
          <cell r="Q24">
            <v>1.7550416739682235E-2</v>
          </cell>
          <cell r="R24" t="e">
            <v>#DIV/0!</v>
          </cell>
          <cell r="S24" t="e">
            <v>#DIV/0!</v>
          </cell>
          <cell r="T24" t="e">
            <v>#DIV/0!</v>
          </cell>
        </row>
        <row r="25">
          <cell r="G25" t="str">
            <v>Solde Moyen</v>
          </cell>
          <cell r="I25">
            <v>-311930.79272903228</v>
          </cell>
          <cell r="J25">
            <v>-313803.26307508477</v>
          </cell>
          <cell r="K25">
            <v>-316117.00544633332</v>
          </cell>
          <cell r="L25">
            <v>-331029.16917891667</v>
          </cell>
          <cell r="M25">
            <v>-340457.48510887421</v>
          </cell>
          <cell r="N25">
            <v>-345874.98926839774</v>
          </cell>
          <cell r="O25">
            <v>-349284.82372004713</v>
          </cell>
          <cell r="P25">
            <v>-352425.28228925925</v>
          </cell>
          <cell r="Q25">
            <v>-355591.13126252749</v>
          </cell>
          <cell r="R25">
            <v>-319330.19353509869</v>
          </cell>
          <cell r="S25">
            <v>-290647.84082236531</v>
          </cell>
          <cell r="T25">
            <v>-265962.68173882191</v>
          </cell>
        </row>
        <row r="26">
          <cell r="G26" t="str">
            <v>Intérêts Nets</v>
          </cell>
          <cell r="I26">
            <v>-466.30187999999998</v>
          </cell>
          <cell r="J26">
            <v>-910.00287000000003</v>
          </cell>
          <cell r="K26">
            <v>-1455.6900500000002</v>
          </cell>
          <cell r="L26">
            <v>-2017.1465742000003</v>
          </cell>
          <cell r="M26">
            <v>-2559.5782115000002</v>
          </cell>
          <cell r="N26">
            <v>-3057.6620508999999</v>
          </cell>
          <cell r="O26">
            <v>-3578.9822368999999</v>
          </cell>
          <cell r="P26">
            <v>-4087.0848897999999</v>
          </cell>
          <cell r="Q26">
            <v>-4637.0156675000007</v>
          </cell>
          <cell r="R26">
            <v>-4637.0156675000007</v>
          </cell>
          <cell r="S26">
            <v>-4637.0156675000007</v>
          </cell>
          <cell r="T26">
            <v>-4637.0156675000007</v>
          </cell>
        </row>
        <row r="27">
          <cell r="G27" t="str">
            <v>%</v>
          </cell>
          <cell r="I27">
            <v>1.7601111256323149E-2</v>
          </cell>
          <cell r="J27">
            <v>1.7940153702885066E-2</v>
          </cell>
          <cell r="K27">
            <v>1.8675464362029378E-2</v>
          </cell>
          <cell r="L27">
            <v>1.8534582652469687E-2</v>
          </cell>
          <cell r="M27">
            <v>1.8172782757990134E-2</v>
          </cell>
          <cell r="N27">
            <v>1.782726064220224E-2</v>
          </cell>
          <cell r="O27">
            <v>1.7641553672005112E-2</v>
          </cell>
          <cell r="P27">
            <v>1.7419400034280809E-2</v>
          </cell>
          <cell r="Q27">
            <v>1.743483573403579E-2</v>
          </cell>
          <cell r="R27">
            <v>1.743483573403579E-2</v>
          </cell>
          <cell r="S27">
            <v>1.743483573403579E-2</v>
          </cell>
          <cell r="T27">
            <v>1.7434835734035793E-2</v>
          </cell>
        </row>
        <row r="28">
          <cell r="G28" t="str">
            <v>Cumul</v>
          </cell>
        </row>
        <row r="29">
          <cell r="F29" t="str">
            <v>TMP</v>
          </cell>
          <cell r="G29">
            <v>0</v>
          </cell>
          <cell r="H29">
            <v>0</v>
          </cell>
          <cell r="I29">
            <v>1.8610000000000002E-2</v>
          </cell>
          <cell r="J29">
            <v>1.9310000000000001E-2</v>
          </cell>
          <cell r="K29">
            <v>2.1021000000000001E-2</v>
          </cell>
          <cell r="L29">
            <v>1.9179999999999999E-2</v>
          </cell>
          <cell r="M29">
            <v>1.7960799999999999E-2</v>
          </cell>
          <cell r="N29">
            <v>1.7267999999999999E-2</v>
          </cell>
          <cell r="O29">
            <v>1.7648E-2</v>
          </cell>
          <cell r="P29">
            <v>1.7031000000000001E-2</v>
          </cell>
          <cell r="Q29">
            <v>1.856E-2</v>
          </cell>
          <cell r="R29">
            <v>0</v>
          </cell>
          <cell r="S29">
            <v>0</v>
          </cell>
          <cell r="T29">
            <v>0</v>
          </cell>
        </row>
        <row r="30">
          <cell r="F30" t="str">
            <v>LIBOR (HKD) 1 Mois</v>
          </cell>
          <cell r="G30">
            <v>0</v>
          </cell>
          <cell r="H30">
            <v>0</v>
          </cell>
          <cell r="I30">
            <v>6.7363</v>
          </cell>
          <cell r="J30">
            <v>6.7469999999999999</v>
          </cell>
          <cell r="K30">
            <v>6.8044000000000002</v>
          </cell>
          <cell r="L30">
            <v>7.0255000000000001</v>
          </cell>
          <cell r="M30">
            <v>7.3216000000000001</v>
          </cell>
          <cell r="N30">
            <v>7.7805</v>
          </cell>
          <cell r="O30">
            <v>7.6306000000000003</v>
          </cell>
          <cell r="P30">
            <v>7.6696999999999997</v>
          </cell>
          <cell r="Q30">
            <v>7.6905000000000001</v>
          </cell>
          <cell r="R30">
            <v>1</v>
          </cell>
          <cell r="S30">
            <v>1</v>
          </cell>
          <cell r="T30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G1" t="str">
            <v>Valorisation</v>
          </cell>
        </row>
        <row r="2">
          <cell r="A2" t="str">
            <v>C C C BXL</v>
          </cell>
          <cell r="C2">
            <v>37536.758351157405</v>
          </cell>
          <cell r="E2" t="str">
            <v>SOLDE SICAV</v>
          </cell>
          <cell r="G2">
            <v>37256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</row>
        <row r="6">
          <cell r="A6" t="str">
            <v>FCP Louvre</v>
          </cell>
          <cell r="C6">
            <v>37536</v>
          </cell>
          <cell r="E6">
            <v>88795763.88000001</v>
          </cell>
          <cell r="G6" t="str">
            <v>Nbre  Parts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603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E7">
            <v>33294</v>
          </cell>
          <cell r="G7" t="str">
            <v>+ Value Lat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1863.679999992251</v>
          </cell>
          <cell r="Q7">
            <v>-7.4505805969238281E-9</v>
          </cell>
          <cell r="R7">
            <v>0</v>
          </cell>
          <cell r="S7">
            <v>0</v>
          </cell>
          <cell r="T7">
            <v>0</v>
          </cell>
        </row>
        <row r="8">
          <cell r="E8" t="str">
            <v>EUR</v>
          </cell>
          <cell r="G8" t="str">
            <v>+ Value Réal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5474.980000000447</v>
          </cell>
          <cell r="Q8">
            <v>119744.68000000017</v>
          </cell>
          <cell r="R8">
            <v>0</v>
          </cell>
          <cell r="S8">
            <v>0</v>
          </cell>
          <cell r="T8">
            <v>0</v>
          </cell>
        </row>
        <row r="10">
          <cell r="A10" t="str">
            <v>FIMA01</v>
          </cell>
          <cell r="C10">
            <v>37530</v>
          </cell>
          <cell r="E10">
            <v>0</v>
          </cell>
          <cell r="G10" t="str">
            <v>Nbre  Parts</v>
          </cell>
          <cell r="I10">
            <v>257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E11">
            <v>0</v>
          </cell>
          <cell r="G11" t="str">
            <v>+ Value Lat</v>
          </cell>
          <cell r="I11">
            <v>373461.6599999964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E12" t="str">
            <v>EUR</v>
          </cell>
          <cell r="G12" t="str">
            <v>+ Value Réal</v>
          </cell>
          <cell r="I12">
            <v>0</v>
          </cell>
          <cell r="J12">
            <v>578352.06000000238</v>
          </cell>
          <cell r="K12">
            <v>578352.06000000238</v>
          </cell>
          <cell r="L12">
            <v>578352.06000000238</v>
          </cell>
          <cell r="M12">
            <v>578352.06000000238</v>
          </cell>
          <cell r="N12">
            <v>578352.06000000238</v>
          </cell>
          <cell r="O12">
            <v>578352.06000000238</v>
          </cell>
          <cell r="P12">
            <v>578352.06000000238</v>
          </cell>
          <cell r="Q12">
            <v>578352.06000000238</v>
          </cell>
          <cell r="R12">
            <v>0</v>
          </cell>
          <cell r="S12">
            <v>0</v>
          </cell>
          <cell r="T12">
            <v>0</v>
          </cell>
        </row>
        <row r="14">
          <cell r="A14" t="str">
            <v>CNAF01</v>
          </cell>
          <cell r="C14">
            <v>37530</v>
          </cell>
          <cell r="E14">
            <v>60001311</v>
          </cell>
          <cell r="G14" t="str">
            <v>Nbre  Parts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E15">
            <v>0</v>
          </cell>
          <cell r="G15" t="str">
            <v>+ Value Lat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E16" t="str">
            <v>EUR</v>
          </cell>
          <cell r="G16" t="str">
            <v>+ Value Réal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8">
          <cell r="A18" t="str">
            <v>DREF01</v>
          </cell>
          <cell r="C18">
            <v>37530</v>
          </cell>
          <cell r="E18">
            <v>10003186.050000001</v>
          </cell>
          <cell r="G18" t="str">
            <v>Nbre  Part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9295</v>
          </cell>
          <cell r="P18">
            <v>9295</v>
          </cell>
          <cell r="Q18">
            <v>9295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0</v>
          </cell>
          <cell r="G19" t="str">
            <v>+ Value Lat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68597.099999997765</v>
          </cell>
          <cell r="P19">
            <v>143050.04999999888</v>
          </cell>
          <cell r="Q19">
            <v>263792.09999999776</v>
          </cell>
          <cell r="R19">
            <v>0</v>
          </cell>
          <cell r="S19">
            <v>0</v>
          </cell>
          <cell r="T19">
            <v>0</v>
          </cell>
        </row>
        <row r="20">
          <cell r="E20" t="str">
            <v>EUR</v>
          </cell>
          <cell r="G20" t="str">
            <v>+ Value Réal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4">
          <cell r="E24" t="str">
            <v>Milliers de EUR</v>
          </cell>
          <cell r="I24">
            <v>37287</v>
          </cell>
          <cell r="J24">
            <v>37315</v>
          </cell>
          <cell r="K24">
            <v>37346</v>
          </cell>
          <cell r="L24">
            <v>37376</v>
          </cell>
          <cell r="M24">
            <v>37407</v>
          </cell>
          <cell r="N24">
            <v>37437</v>
          </cell>
          <cell r="O24">
            <v>37468</v>
          </cell>
          <cell r="P24">
            <v>37499</v>
          </cell>
          <cell r="Q24">
            <v>37529</v>
          </cell>
          <cell r="R24">
            <v>37560</v>
          </cell>
          <cell r="S24">
            <v>37590</v>
          </cell>
          <cell r="T24">
            <v>37621</v>
          </cell>
        </row>
        <row r="25">
          <cell r="E25" t="str">
            <v>Mois</v>
          </cell>
          <cell r="G25" t="str">
            <v>Jours</v>
          </cell>
          <cell r="I25">
            <v>31</v>
          </cell>
          <cell r="J25">
            <v>28</v>
          </cell>
          <cell r="K25">
            <v>31</v>
          </cell>
          <cell r="L25">
            <v>30</v>
          </cell>
          <cell r="M25">
            <v>31</v>
          </cell>
          <cell r="N25">
            <v>30</v>
          </cell>
          <cell r="O25">
            <v>31</v>
          </cell>
          <cell r="P25">
            <v>31</v>
          </cell>
          <cell r="Q25">
            <v>30</v>
          </cell>
          <cell r="R25">
            <v>31</v>
          </cell>
          <cell r="S25">
            <v>30</v>
          </cell>
          <cell r="T25">
            <v>31</v>
          </cell>
        </row>
        <row r="26">
          <cell r="A26" t="str">
            <v>FC E</v>
          </cell>
          <cell r="E26" t="str">
            <v>Capitaux</v>
          </cell>
          <cell r="G26" t="str">
            <v>Moyenne</v>
          </cell>
          <cell r="I26">
            <v>114961.84128000002</v>
          </cell>
          <cell r="J26">
            <v>73904.04082285714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9357.8192080645167</v>
          </cell>
          <cell r="P26">
            <v>35978.758339354834</v>
          </cell>
          <cell r="Q26">
            <v>13253.021959333337</v>
          </cell>
          <cell r="R26" t="e">
            <v>#DIV/0!</v>
          </cell>
          <cell r="S26" t="e">
            <v>#DIV/0!</v>
          </cell>
          <cell r="T26" t="e">
            <v>#DIV/0!</v>
          </cell>
        </row>
        <row r="27">
          <cell r="A27" t="str">
            <v>IFCE</v>
          </cell>
          <cell r="E27" t="str">
            <v>Variation + Values</v>
          </cell>
          <cell r="G27" t="str">
            <v>Totales</v>
          </cell>
          <cell r="I27">
            <v>373.46165999999641</v>
          </cell>
          <cell r="J27">
            <v>204.890400000006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68.597099999997766</v>
          </cell>
          <cell r="P27">
            <v>141.79160999999382</v>
          </cell>
          <cell r="Q27">
            <v>173.14806999999888</v>
          </cell>
          <cell r="R27">
            <v>-10266.978149999999</v>
          </cell>
          <cell r="S27">
            <v>0</v>
          </cell>
          <cell r="T27">
            <v>0</v>
          </cell>
        </row>
        <row r="28">
          <cell r="E28" t="str">
            <v>% Rentabilité</v>
          </cell>
          <cell r="G28">
            <v>365</v>
          </cell>
          <cell r="I28">
            <v>3.824929923514437E-2</v>
          </cell>
          <cell r="J28">
            <v>3.6140009186882448E-2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>
            <v>8.6310230439372873E-2</v>
          </cell>
          <cell r="P28">
            <v>4.6401875349078088E-2</v>
          </cell>
          <cell r="Q28">
            <v>0.15895505629816542</v>
          </cell>
          <cell r="R28" t="e">
            <v>#DIV/0!</v>
          </cell>
          <cell r="S28" t="e">
            <v>#DIV/0!</v>
          </cell>
          <cell r="T28" t="e">
            <v>#DIV/0!</v>
          </cell>
        </row>
        <row r="30">
          <cell r="E30" t="str">
            <v>Cumul</v>
          </cell>
          <cell r="G30" t="str">
            <v>Jours</v>
          </cell>
          <cell r="I30">
            <v>31</v>
          </cell>
          <cell r="J30">
            <v>59</v>
          </cell>
          <cell r="K30">
            <v>90</v>
          </cell>
          <cell r="L30">
            <v>120</v>
          </cell>
          <cell r="M30">
            <v>151</v>
          </cell>
          <cell r="N30">
            <v>181</v>
          </cell>
          <cell r="O30">
            <v>212</v>
          </cell>
          <cell r="P30">
            <v>243</v>
          </cell>
          <cell r="Q30">
            <v>273</v>
          </cell>
          <cell r="R30">
            <v>304</v>
          </cell>
          <cell r="S30">
            <v>334</v>
          </cell>
          <cell r="T30">
            <v>365</v>
          </cell>
        </row>
        <row r="31">
          <cell r="E31" t="str">
            <v>Capitaux</v>
          </cell>
          <cell r="G31" t="str">
            <v>Moyenne</v>
          </cell>
          <cell r="I31">
            <v>114961.84128000002</v>
          </cell>
          <cell r="J31">
            <v>95476.783435932215</v>
          </cell>
          <cell r="K31">
            <v>62590.335808000011</v>
          </cell>
          <cell r="L31">
            <v>46942.75185600001</v>
          </cell>
          <cell r="M31">
            <v>37305.498163708617</v>
          </cell>
          <cell r="N31">
            <v>31122.266423867408</v>
          </cell>
          <cell r="O31">
            <v>27939.729330990569</v>
          </cell>
          <cell r="P31">
            <v>28965.284471975308</v>
          </cell>
          <cell r="Q31">
            <v>27238.662217838828</v>
          </cell>
          <cell r="R31" t="e">
            <v>#DIV/0!</v>
          </cell>
          <cell r="S31" t="e">
            <v>#DIV/0!</v>
          </cell>
          <cell r="T31" t="e">
            <v>#DIV/0!</v>
          </cell>
        </row>
        <row r="32">
          <cell r="E32" t="str">
            <v>Variation + Values</v>
          </cell>
          <cell r="G32" t="str">
            <v>Totales</v>
          </cell>
          <cell r="I32">
            <v>373.46165999999641</v>
          </cell>
          <cell r="J32">
            <v>578.35206000000244</v>
          </cell>
          <cell r="K32">
            <v>578.35206000000244</v>
          </cell>
          <cell r="L32">
            <v>578.35206000000244</v>
          </cell>
          <cell r="M32">
            <v>578.35206000000244</v>
          </cell>
          <cell r="N32">
            <v>578.35206000000244</v>
          </cell>
          <cell r="O32">
            <v>646.94916000000023</v>
          </cell>
          <cell r="P32">
            <v>788.74076999999409</v>
          </cell>
          <cell r="Q32">
            <v>961.88883999999302</v>
          </cell>
          <cell r="R32">
            <v>-9305.0893100000067</v>
          </cell>
          <cell r="S32">
            <v>-9305.0893100000067</v>
          </cell>
          <cell r="T32">
            <v>-9305.0893100000067</v>
          </cell>
        </row>
        <row r="33">
          <cell r="E33" t="str">
            <v>% Rentabilité</v>
          </cell>
          <cell r="F33">
            <v>0</v>
          </cell>
          <cell r="G33">
            <v>365</v>
          </cell>
          <cell r="I33">
            <v>3.824929923514437E-2</v>
          </cell>
          <cell r="J33">
            <v>3.747445799292571E-2</v>
          </cell>
          <cell r="K33">
            <v>3.7474457992925703E-2</v>
          </cell>
          <cell r="L33">
            <v>3.7474457992925703E-2</v>
          </cell>
          <cell r="M33">
            <v>3.7474457992925703E-2</v>
          </cell>
          <cell r="N33">
            <v>3.7474457992925703E-2</v>
          </cell>
          <cell r="O33">
            <v>3.9866211118864757E-2</v>
          </cell>
          <cell r="P33">
            <v>4.0901862349783401E-2</v>
          </cell>
          <cell r="Q33">
            <v>4.7213840584116748E-2</v>
          </cell>
          <cell r="R33" t="e">
            <v>#DIV/0!</v>
          </cell>
          <cell r="S33" t="e">
            <v>#DIV/0!</v>
          </cell>
          <cell r="T33" t="e">
            <v>#DIV/0!</v>
          </cell>
        </row>
        <row r="35">
          <cell r="E35" t="str">
            <v>+ Value Latentes</v>
          </cell>
          <cell r="G35" t="str">
            <v>Cumul</v>
          </cell>
          <cell r="I35">
            <v>373461.6599999964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68597.099999997765</v>
          </cell>
          <cell r="P35">
            <v>154913.72999999113</v>
          </cell>
          <cell r="Q35">
            <v>263792.09999999031</v>
          </cell>
          <cell r="R35">
            <v>-10003186.050000008</v>
          </cell>
          <cell r="S35">
            <v>-10003186.050000008</v>
          </cell>
          <cell r="T35">
            <v>-10003186.050000008</v>
          </cell>
        </row>
        <row r="37">
          <cell r="E37" t="str">
            <v>+ Value Réalisées</v>
          </cell>
          <cell r="G37" t="str">
            <v>Cumul</v>
          </cell>
          <cell r="I37">
            <v>0</v>
          </cell>
          <cell r="J37">
            <v>578352.06000000238</v>
          </cell>
          <cell r="K37">
            <v>578352.06000000238</v>
          </cell>
          <cell r="L37">
            <v>578352.06000000238</v>
          </cell>
          <cell r="M37">
            <v>578352.06000000238</v>
          </cell>
          <cell r="N37">
            <v>578352.06000000238</v>
          </cell>
          <cell r="O37">
            <v>578352.06000000238</v>
          </cell>
          <cell r="P37">
            <v>633827.04000000283</v>
          </cell>
          <cell r="Q37">
            <v>698096.74000000255</v>
          </cell>
          <cell r="R37">
            <v>698096.74000000255</v>
          </cell>
          <cell r="S37">
            <v>698096.74000000255</v>
          </cell>
          <cell r="T37">
            <v>698096.7400000025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CcEur"/>
      <sheetName val="CcUsd"/>
      <sheetName val="CcCmi"/>
      <sheetName val="CbEur"/>
      <sheetName val="CbUsd"/>
      <sheetName val="FCP's"/>
      <sheetName val="Synth"/>
      <sheetName val="Report2001"/>
      <sheetName val="Taux"/>
      <sheetName val="#REF"/>
      <sheetName val="Consolidation"/>
      <sheetName val="SYNTH-GESTION 10+2"/>
      <sheetName val="CcHkd"/>
      <sheetName val="Hep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.C.C. Bxl</v>
          </cell>
          <cell r="E2" t="str">
            <v>Solde C/C EUR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  <cell r="O2">
            <v>37103</v>
          </cell>
          <cell r="P2">
            <v>37134</v>
          </cell>
          <cell r="Q2">
            <v>37164</v>
          </cell>
          <cell r="R2">
            <v>37195</v>
          </cell>
          <cell r="S2">
            <v>37225</v>
          </cell>
          <cell r="T2">
            <v>37256</v>
          </cell>
          <cell r="V2">
            <v>2001</v>
          </cell>
        </row>
        <row r="5">
          <cell r="A5" t="str">
            <v>FRSA-Cap</v>
          </cell>
          <cell r="C5">
            <v>37229</v>
          </cell>
          <cell r="E5">
            <v>2375493516.2800002</v>
          </cell>
          <cell r="G5" t="str">
            <v>Solde Moyen</v>
          </cell>
          <cell r="I5">
            <v>400409495.85199958</v>
          </cell>
          <cell r="J5">
            <v>-1407956804.7469292</v>
          </cell>
          <cell r="K5">
            <v>-486088085.41735595</v>
          </cell>
          <cell r="L5">
            <v>414066124.77866542</v>
          </cell>
          <cell r="M5">
            <v>1954273571.2597404</v>
          </cell>
          <cell r="N5">
            <v>1507382400.6433325</v>
          </cell>
          <cell r="O5">
            <v>1645460162.3368373</v>
          </cell>
          <cell r="P5">
            <v>1620727888.4216733</v>
          </cell>
          <cell r="Q5">
            <v>1812842613.345998</v>
          </cell>
          <cell r="R5">
            <v>1860758439.0597415</v>
          </cell>
          <cell r="S5">
            <v>2200358542.9913373</v>
          </cell>
          <cell r="T5">
            <v>0</v>
          </cell>
        </row>
        <row r="6">
          <cell r="A6" t="str">
            <v>FRSA-Int</v>
          </cell>
          <cell r="G6" t="str">
            <v>Intérêts Nets</v>
          </cell>
          <cell r="I6">
            <v>1337515.9679999999</v>
          </cell>
          <cell r="J6">
            <v>-5301349.6800000006</v>
          </cell>
          <cell r="K6">
            <v>-1900477.1</v>
          </cell>
          <cell r="L6">
            <v>1814139.0899999999</v>
          </cell>
          <cell r="M6">
            <v>8172951.8399999999</v>
          </cell>
          <cell r="N6">
            <v>5261671.5</v>
          </cell>
          <cell r="O6">
            <v>6665919.0899999999</v>
          </cell>
          <cell r="P6">
            <v>6555817.2999999998</v>
          </cell>
          <cell r="Q6">
            <v>6315188.3099999996</v>
          </cell>
          <cell r="R6">
            <v>6597082.6899999995</v>
          </cell>
          <cell r="S6">
            <v>6817444.2199999997</v>
          </cell>
          <cell r="T6">
            <v>0</v>
          </cell>
          <cell r="V6">
            <v>42335903.227999993</v>
          </cell>
        </row>
        <row r="9">
          <cell r="A9" t="str">
            <v>FRSN-Cap</v>
          </cell>
          <cell r="C9">
            <v>37229</v>
          </cell>
          <cell r="E9">
            <v>-384172961.38000119</v>
          </cell>
          <cell r="G9" t="str">
            <v>Solde Moyen</v>
          </cell>
          <cell r="I9">
            <v>-62807545.344517462</v>
          </cell>
          <cell r="J9">
            <v>-293256667.4571442</v>
          </cell>
          <cell r="K9">
            <v>-196590160.185808</v>
          </cell>
          <cell r="L9">
            <v>-159249203.51333478</v>
          </cell>
          <cell r="M9">
            <v>-137541707.72903368</v>
          </cell>
          <cell r="N9">
            <v>307297976.02066541</v>
          </cell>
          <cell r="O9">
            <v>215329296.43999881</v>
          </cell>
          <cell r="P9">
            <v>-69332286.830646142</v>
          </cell>
          <cell r="Q9">
            <v>-261229356.11900127</v>
          </cell>
          <cell r="R9">
            <v>-252576237.82096913</v>
          </cell>
          <cell r="S9">
            <v>-329108706.15566748</v>
          </cell>
          <cell r="T9">
            <v>0</v>
          </cell>
        </row>
        <row r="10">
          <cell r="A10" t="str">
            <v>FRSN-Int</v>
          </cell>
          <cell r="G10" t="str">
            <v>Intérêts Nets</v>
          </cell>
          <cell r="I10">
            <v>-215297.5736</v>
          </cell>
          <cell r="J10">
            <v>-1104609.8899999999</v>
          </cell>
          <cell r="K10">
            <v>-785943.98</v>
          </cell>
          <cell r="L10">
            <v>-664791.06220000004</v>
          </cell>
          <cell r="M10">
            <v>-536371.16</v>
          </cell>
          <cell r="N10">
            <v>1925153.45</v>
          </cell>
          <cell r="O10">
            <v>872319.91</v>
          </cell>
          <cell r="P10">
            <v>-259693.48</v>
          </cell>
          <cell r="Q10">
            <v>-839264.61</v>
          </cell>
          <cell r="R10">
            <v>-745268.72</v>
          </cell>
          <cell r="S10">
            <v>-930554.87</v>
          </cell>
          <cell r="T10">
            <v>0</v>
          </cell>
          <cell r="V10">
            <v>-3284321.9857999999</v>
          </cell>
        </row>
        <row r="13">
          <cell r="A13" t="str">
            <v>FRDE-Cap</v>
          </cell>
          <cell r="C13">
            <v>37228</v>
          </cell>
          <cell r="E13">
            <v>-28398231.929999996</v>
          </cell>
          <cell r="G13" t="str">
            <v>Solde Moyen</v>
          </cell>
          <cell r="I13">
            <v>4361607.67</v>
          </cell>
          <cell r="J13">
            <v>6400283.7600000026</v>
          </cell>
          <cell r="K13">
            <v>6814631.3261290304</v>
          </cell>
          <cell r="L13">
            <v>5240062.1853333293</v>
          </cell>
          <cell r="M13">
            <v>4924660.6383870952</v>
          </cell>
          <cell r="N13">
            <v>-112796289.19333333</v>
          </cell>
          <cell r="O13">
            <v>-159296388.30161288</v>
          </cell>
          <cell r="P13">
            <v>-170730129.89548388</v>
          </cell>
          <cell r="Q13">
            <v>-119429084.64199995</v>
          </cell>
          <cell r="R13">
            <v>-28218900.210000008</v>
          </cell>
          <cell r="S13">
            <v>-28063645.949999999</v>
          </cell>
          <cell r="T13">
            <v>-1832143.9954838906</v>
          </cell>
        </row>
        <row r="14">
          <cell r="A14" t="str">
            <v>FRDE-Int</v>
          </cell>
          <cell r="G14" t="str">
            <v>Intérêts Nets</v>
          </cell>
          <cell r="I14">
            <v>18678.488000000001</v>
          </cell>
          <cell r="J14">
            <v>25725.8</v>
          </cell>
          <cell r="K14">
            <v>29151.23</v>
          </cell>
          <cell r="L14">
            <v>23305.18</v>
          </cell>
          <cell r="M14">
            <v>20594.86</v>
          </cell>
          <cell r="N14">
            <v>-415776.52</v>
          </cell>
          <cell r="O14">
            <v>-600744.29</v>
          </cell>
          <cell r="P14">
            <v>-642819.81000000006</v>
          </cell>
          <cell r="Q14">
            <v>-383695.79</v>
          </cell>
          <cell r="R14">
            <v>-93752.75</v>
          </cell>
          <cell r="S14">
            <v>-79349.960000000006</v>
          </cell>
          <cell r="T14">
            <v>197.21</v>
          </cell>
          <cell r="V14">
            <v>-2098486.3520000004</v>
          </cell>
        </row>
        <row r="17">
          <cell r="A17" t="str">
            <v>FRED-Cap</v>
          </cell>
          <cell r="C17">
            <v>37229</v>
          </cell>
          <cell r="E17">
            <v>-38271894.179999948</v>
          </cell>
          <cell r="G17" t="str">
            <v>Solde Moyen</v>
          </cell>
          <cell r="I17">
            <v>-36626358.326451577</v>
          </cell>
          <cell r="J17">
            <v>-382054.84428567544</v>
          </cell>
          <cell r="K17">
            <v>6496118.6545161586</v>
          </cell>
          <cell r="L17">
            <v>-13458565.300666627</v>
          </cell>
          <cell r="M17">
            <v>-25376989.385483827</v>
          </cell>
          <cell r="N17">
            <v>-19718168.937333267</v>
          </cell>
          <cell r="O17">
            <v>-25002644.346774116</v>
          </cell>
          <cell r="P17">
            <v>-19696176.127419285</v>
          </cell>
          <cell r="Q17">
            <v>-25163065.03666652</v>
          </cell>
          <cell r="R17">
            <v>-26533252.635483649</v>
          </cell>
          <cell r="S17">
            <v>-32373698.246666685</v>
          </cell>
          <cell r="T17">
            <v>0</v>
          </cell>
        </row>
        <row r="18">
          <cell r="A18" t="str">
            <v>FRED-Int</v>
          </cell>
          <cell r="G18" t="str">
            <v>Intérêts Nets</v>
          </cell>
          <cell r="I18">
            <v>-146363.13999999998</v>
          </cell>
          <cell r="J18">
            <v>-478.73999999999978</v>
          </cell>
          <cell r="K18">
            <v>28033.519999999997</v>
          </cell>
          <cell r="L18">
            <v>-55728.759999999995</v>
          </cell>
          <cell r="M18">
            <v>-98872.125</v>
          </cell>
          <cell r="N18">
            <v>-72556.789999999994</v>
          </cell>
          <cell r="O18">
            <v>-94124.26</v>
          </cell>
          <cell r="P18">
            <v>-74136.539999999994</v>
          </cell>
          <cell r="Q18">
            <v>-80822.039999999994</v>
          </cell>
          <cell r="R18">
            <v>-84634.58</v>
          </cell>
          <cell r="S18">
            <v>-91434.58</v>
          </cell>
          <cell r="T18">
            <v>0</v>
          </cell>
          <cell r="V18">
            <v>-771118.03499999992</v>
          </cell>
        </row>
        <row r="21">
          <cell r="A21" t="str">
            <v>NLBV-Cap</v>
          </cell>
          <cell r="C21">
            <v>37228</v>
          </cell>
          <cell r="E21">
            <v>-756914703.85000002</v>
          </cell>
          <cell r="G21" t="str">
            <v>Solde Moyen</v>
          </cell>
          <cell r="I21">
            <v>421824468.96774256</v>
          </cell>
          <cell r="J21">
            <v>352062824.61107212</v>
          </cell>
          <cell r="K21">
            <v>387931378.12677467</v>
          </cell>
          <cell r="L21">
            <v>346323741.60400087</v>
          </cell>
          <cell r="M21">
            <v>-1185628366.588064</v>
          </cell>
          <cell r="N21">
            <v>-1145638356.6953328</v>
          </cell>
          <cell r="O21">
            <v>-1002261871.9658058</v>
          </cell>
          <cell r="P21">
            <v>-610340706.8832252</v>
          </cell>
          <cell r="Q21">
            <v>-642665607.00099945</v>
          </cell>
          <cell r="R21">
            <v>-779411345.29128933</v>
          </cell>
          <cell r="S21">
            <v>-753839304.10333252</v>
          </cell>
          <cell r="T21">
            <v>0</v>
          </cell>
        </row>
        <row r="22">
          <cell r="A22" t="str">
            <v>NLBV-Int</v>
          </cell>
          <cell r="G22" t="str">
            <v>Intérêts Nets</v>
          </cell>
          <cell r="I22">
            <v>1815331.4</v>
          </cell>
          <cell r="J22">
            <v>1412973.18</v>
          </cell>
          <cell r="K22">
            <v>1659470.22</v>
          </cell>
          <cell r="L22">
            <v>1777580.79</v>
          </cell>
          <cell r="M22">
            <v>-4510897.0199999996</v>
          </cell>
          <cell r="N22">
            <v>-4098537.37</v>
          </cell>
          <cell r="O22">
            <v>-3779766.16</v>
          </cell>
          <cell r="P22">
            <v>-2298007.36</v>
          </cell>
          <cell r="Q22">
            <v>-2064723.93</v>
          </cell>
          <cell r="R22">
            <v>-2589468.62</v>
          </cell>
          <cell r="S22">
            <v>-2131480.63</v>
          </cell>
          <cell r="T22">
            <v>0</v>
          </cell>
          <cell r="V22">
            <v>-14807525.5</v>
          </cell>
        </row>
        <row r="25">
          <cell r="A25" t="str">
            <v>ESPR-Cap</v>
          </cell>
          <cell r="C25">
            <v>37168</v>
          </cell>
          <cell r="E25">
            <v>-213790458.89999998</v>
          </cell>
          <cell r="G25" t="str">
            <v>Solde Moyen</v>
          </cell>
          <cell r="I25">
            <v>-343332064.05838704</v>
          </cell>
          <cell r="J25">
            <v>-54223757.429285802</v>
          </cell>
          <cell r="K25">
            <v>163643164.68967736</v>
          </cell>
          <cell r="L25">
            <v>232846571.82533339</v>
          </cell>
          <cell r="M25">
            <v>198572047.34161291</v>
          </cell>
          <cell r="N25">
            <v>176515303.71900025</v>
          </cell>
          <cell r="O25">
            <v>54922073.662581287</v>
          </cell>
          <cell r="P25">
            <v>-196172651.35225782</v>
          </cell>
          <cell r="Q25">
            <v>-238168508.97866642</v>
          </cell>
          <cell r="R25">
            <v>-193237680.33064443</v>
          </cell>
          <cell r="S25">
            <v>-262239554.02033323</v>
          </cell>
          <cell r="T25">
            <v>0</v>
          </cell>
        </row>
        <row r="26">
          <cell r="A26" t="str">
            <v>ESPR-Int</v>
          </cell>
          <cell r="G26" t="str">
            <v>Intérêts Nets</v>
          </cell>
          <cell r="I26">
            <v>-1374226.642</v>
          </cell>
          <cell r="J26">
            <v>-200146.87</v>
          </cell>
          <cell r="K26">
            <v>700023.18</v>
          </cell>
          <cell r="L26">
            <v>1035585.128</v>
          </cell>
          <cell r="M26">
            <v>830425.54</v>
          </cell>
          <cell r="N26">
            <v>698456.35</v>
          </cell>
          <cell r="O26">
            <v>226087.01</v>
          </cell>
          <cell r="P26">
            <v>-738614.01</v>
          </cell>
          <cell r="Q26">
            <v>-765175.88</v>
          </cell>
          <cell r="R26">
            <v>-642001.06000000006</v>
          </cell>
          <cell r="S26">
            <v>-741482.34</v>
          </cell>
          <cell r="T26">
            <v>0</v>
          </cell>
          <cell r="V26">
            <v>-971069.59400000004</v>
          </cell>
        </row>
        <row r="29">
          <cell r="A29" t="str">
            <v>FRPI-Cap</v>
          </cell>
          <cell r="C29">
            <v>37226</v>
          </cell>
          <cell r="E29">
            <v>-1.6763806343078613E-8</v>
          </cell>
          <cell r="G29" t="str">
            <v>Solde Moyen</v>
          </cell>
          <cell r="I29">
            <v>-106056030.60677426</v>
          </cell>
          <cell r="J29">
            <v>-105732833.08714303</v>
          </cell>
          <cell r="K29">
            <v>-63925757.112903222</v>
          </cell>
          <cell r="L29">
            <v>-3.1789143880208333E-8</v>
          </cell>
          <cell r="M29">
            <v>-3.0763687626008064E-8</v>
          </cell>
          <cell r="N29">
            <v>-3.1789143880208333E-8</v>
          </cell>
          <cell r="O29">
            <v>-3.0763687626008064E-8</v>
          </cell>
          <cell r="P29">
            <v>-3.0763687626008064E-8</v>
          </cell>
          <cell r="Q29">
            <v>-3.1789143880208333E-8</v>
          </cell>
          <cell r="R29">
            <v>-3.0763687626008064E-8</v>
          </cell>
          <cell r="S29">
            <v>-3.1789143880208333E-8</v>
          </cell>
          <cell r="T29">
            <v>0</v>
          </cell>
        </row>
        <row r="30">
          <cell r="A30" t="str">
            <v>FRPI-Int</v>
          </cell>
          <cell r="G30" t="str">
            <v>Intérêts Nets</v>
          </cell>
          <cell r="I30">
            <v>-424501.64</v>
          </cell>
          <cell r="J30">
            <v>-398263.86</v>
          </cell>
          <cell r="K30">
            <v>-255567.54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-1078333.04</v>
          </cell>
        </row>
        <row r="33">
          <cell r="A33" t="str">
            <v>FRSE-Cap</v>
          </cell>
          <cell r="C33">
            <v>37226</v>
          </cell>
          <cell r="E33">
            <v>-4104679.1550000003</v>
          </cell>
          <cell r="G33" t="str">
            <v>Solde Moyen</v>
          </cell>
          <cell r="I33">
            <v>-3136226.3450000007</v>
          </cell>
          <cell r="J33">
            <v>-3148779.4550000005</v>
          </cell>
          <cell r="K33">
            <v>-3158649.3198387092</v>
          </cell>
          <cell r="L33">
            <v>-3165676.9750000001</v>
          </cell>
          <cell r="M33">
            <v>-3088803.7830645172</v>
          </cell>
          <cell r="N33">
            <v>-3099902.7016666671</v>
          </cell>
          <cell r="O33">
            <v>-2866753.7433870994</v>
          </cell>
          <cell r="P33">
            <v>-2854534.8450000016</v>
          </cell>
          <cell r="Q33">
            <v>-3590031.195000005</v>
          </cell>
          <cell r="R33">
            <v>-4079552.2349999989</v>
          </cell>
          <cell r="S33">
            <v>-4093105.8950000009</v>
          </cell>
          <cell r="T33">
            <v>0</v>
          </cell>
        </row>
        <row r="34">
          <cell r="A34" t="str">
            <v>FRSE-Int</v>
          </cell>
          <cell r="G34" t="str">
            <v>Intérêts Nets</v>
          </cell>
          <cell r="I34">
            <v>-12553.11</v>
          </cell>
          <cell r="J34">
            <v>-11860.51</v>
          </cell>
          <cell r="K34">
            <v>-12627.9</v>
          </cell>
          <cell r="L34">
            <v>-12948.64</v>
          </cell>
          <cell r="M34">
            <v>-12052.9</v>
          </cell>
          <cell r="N34">
            <v>-11426.5</v>
          </cell>
          <cell r="O34">
            <v>-10811.21</v>
          </cell>
          <cell r="P34">
            <v>-10747.67</v>
          </cell>
          <cell r="Q34">
            <v>-11533.87</v>
          </cell>
          <cell r="R34">
            <v>-13553.66</v>
          </cell>
          <cell r="S34">
            <v>-11573.26</v>
          </cell>
          <cell r="T34">
            <v>0</v>
          </cell>
          <cell r="V34">
            <v>-131689.22999999998</v>
          </cell>
        </row>
        <row r="37">
          <cell r="A37" t="str">
            <v>TUTI-Cap</v>
          </cell>
          <cell r="C37">
            <v>37226</v>
          </cell>
          <cell r="E37">
            <v>-165566.32999999999</v>
          </cell>
          <cell r="G37" t="str">
            <v>Solde Moyen</v>
          </cell>
          <cell r="I37">
            <v>-30628.410000000003</v>
          </cell>
          <cell r="J37">
            <v>-30751.000000000004</v>
          </cell>
          <cell r="K37">
            <v>-30866.830000000005</v>
          </cell>
          <cell r="L37">
            <v>-30990.229999999996</v>
          </cell>
          <cell r="M37">
            <v>-31119.670000000002</v>
          </cell>
          <cell r="N37">
            <v>-31241.099999999969</v>
          </cell>
          <cell r="O37">
            <v>-91047.292258064539</v>
          </cell>
          <cell r="P37">
            <v>-163872.61999999997</v>
          </cell>
          <cell r="Q37">
            <v>-164489.62</v>
          </cell>
          <cell r="R37">
            <v>-165018.0799999999</v>
          </cell>
          <cell r="S37">
            <v>-165566.32999999996</v>
          </cell>
          <cell r="T37">
            <v>0</v>
          </cell>
        </row>
        <row r="38">
          <cell r="A38" t="str">
            <v>TUTI-Int</v>
          </cell>
          <cell r="G38" t="str">
            <v>Intérêts Nets</v>
          </cell>
          <cell r="I38">
            <v>-122.59</v>
          </cell>
          <cell r="J38">
            <v>-115.83</v>
          </cell>
          <cell r="K38">
            <v>-123.4</v>
          </cell>
          <cell r="L38">
            <v>-129.43600000000001</v>
          </cell>
          <cell r="M38">
            <v>-121.43</v>
          </cell>
          <cell r="N38">
            <v>-115.16</v>
          </cell>
          <cell r="O38">
            <v>-343.36</v>
          </cell>
          <cell r="P38">
            <v>-617</v>
          </cell>
          <cell r="Q38">
            <v>-528.46</v>
          </cell>
          <cell r="R38">
            <v>-548.25</v>
          </cell>
          <cell r="S38">
            <v>-468.14</v>
          </cell>
          <cell r="T38">
            <v>0</v>
          </cell>
          <cell r="V38">
            <v>-3233.056</v>
          </cell>
        </row>
        <row r="41">
          <cell r="A41" t="str">
            <v>DEPO-Cap</v>
          </cell>
          <cell r="C41">
            <v>37226</v>
          </cell>
          <cell r="E41">
            <v>-27481206.450000003</v>
          </cell>
          <cell r="G41" t="str">
            <v>Solde Moyen</v>
          </cell>
          <cell r="I41">
            <v>0</v>
          </cell>
          <cell r="J41">
            <v>0</v>
          </cell>
          <cell r="K41">
            <v>0</v>
          </cell>
          <cell r="L41">
            <v>-4000000</v>
          </cell>
          <cell r="M41">
            <v>-20016706.669999998</v>
          </cell>
          <cell r="N41">
            <v>-20094814.359999992</v>
          </cell>
          <cell r="O41">
            <v>-20168885.520000003</v>
          </cell>
          <cell r="P41">
            <v>-20244947.15000001</v>
          </cell>
          <cell r="Q41">
            <v>-21487838.516666666</v>
          </cell>
          <cell r="R41">
            <v>-27390206.900000002</v>
          </cell>
          <cell r="S41">
            <v>-27481206.449999984</v>
          </cell>
          <cell r="T41">
            <v>0</v>
          </cell>
        </row>
        <row r="42">
          <cell r="A42" t="str">
            <v>DEPO-Int</v>
          </cell>
          <cell r="G42" t="str">
            <v>Intérêts Nets</v>
          </cell>
          <cell r="I42">
            <v>0</v>
          </cell>
          <cell r="J42">
            <v>0</v>
          </cell>
          <cell r="K42">
            <v>0</v>
          </cell>
          <cell r="L42">
            <v>-16706.669999999998</v>
          </cell>
          <cell r="M42">
            <v>-78107.69</v>
          </cell>
          <cell r="N42">
            <v>-74071.16</v>
          </cell>
          <cell r="O42">
            <v>-76061.63</v>
          </cell>
          <cell r="P42">
            <v>-76224.7</v>
          </cell>
          <cell r="Q42">
            <v>-69035.05</v>
          </cell>
          <cell r="R42">
            <v>-90999.55</v>
          </cell>
          <cell r="S42">
            <v>-77703.11</v>
          </cell>
          <cell r="T42">
            <v>0</v>
          </cell>
          <cell r="V42">
            <v>-558909.56000000006</v>
          </cell>
        </row>
        <row r="45">
          <cell r="A45" t="str">
            <v>BEBE-Cap</v>
          </cell>
          <cell r="C45">
            <v>37226</v>
          </cell>
          <cell r="E45">
            <v>-6182329.5900000017</v>
          </cell>
          <cell r="G45" t="str">
            <v>Solde Moyen</v>
          </cell>
          <cell r="I45">
            <v>-2030778.8151612899</v>
          </cell>
          <cell r="J45">
            <v>-2757833.5792857143</v>
          </cell>
          <cell r="K45">
            <v>-2899515.7419354827</v>
          </cell>
          <cell r="L45">
            <v>-2823388.1700000009</v>
          </cell>
          <cell r="M45">
            <v>-4958126.9025806459</v>
          </cell>
          <cell r="N45">
            <v>-5206082.3700000029</v>
          </cell>
          <cell r="O45">
            <v>-5250686.3512903219</v>
          </cell>
          <cell r="P45">
            <v>-5287518.379999999</v>
          </cell>
          <cell r="Q45">
            <v>-5787523.459666661</v>
          </cell>
          <cell r="R45">
            <v>-6144484.2800000021</v>
          </cell>
          <cell r="S45">
            <v>-6164898.3400000017</v>
          </cell>
          <cell r="T45">
            <v>0</v>
          </cell>
        </row>
        <row r="46">
          <cell r="A46" t="str">
            <v>BEBE-Int</v>
          </cell>
          <cell r="G46" t="str">
            <v>Intérêts Nets</v>
          </cell>
          <cell r="I46">
            <v>-8128.43</v>
          </cell>
          <cell r="J46">
            <v>-10387.93</v>
          </cell>
          <cell r="K46">
            <v>-11591.92</v>
          </cell>
          <cell r="L46">
            <v>-11792.35</v>
          </cell>
          <cell r="M46">
            <v>-19347.23</v>
          </cell>
          <cell r="N46">
            <v>-19190.05</v>
          </cell>
          <cell r="O46">
            <v>-19801.580000000002</v>
          </cell>
          <cell r="P46">
            <v>-19908.150000000001</v>
          </cell>
          <cell r="Q46">
            <v>-18593.87</v>
          </cell>
          <cell r="R46">
            <v>-20414.060000000001</v>
          </cell>
          <cell r="S46">
            <v>-17431.25</v>
          </cell>
          <cell r="T46">
            <v>0</v>
          </cell>
          <cell r="V46">
            <v>-176586.82</v>
          </cell>
        </row>
        <row r="49">
          <cell r="A49" t="str">
            <v>BEGB-Cap</v>
          </cell>
          <cell r="C49">
            <v>37226</v>
          </cell>
          <cell r="E49">
            <v>-396035230.60137981</v>
          </cell>
          <cell r="G49" t="str">
            <v>Solde Moyen</v>
          </cell>
          <cell r="I49">
            <v>-158213906.65193558</v>
          </cell>
          <cell r="J49">
            <v>-108342680.34535725</v>
          </cell>
          <cell r="K49">
            <v>-244921040.85774222</v>
          </cell>
          <cell r="L49">
            <v>-611725169.952667</v>
          </cell>
          <cell r="M49">
            <v>-620481191.77129054</v>
          </cell>
          <cell r="N49">
            <v>-609180921.43099999</v>
          </cell>
          <cell r="O49">
            <v>-568060224.66129231</v>
          </cell>
          <cell r="P49">
            <v>-501434542.09359396</v>
          </cell>
          <cell r="Q49">
            <v>-474753023.81104535</v>
          </cell>
          <cell r="R49">
            <v>-455950498.85976678</v>
          </cell>
          <cell r="S49">
            <v>-435930702.47838235</v>
          </cell>
          <cell r="T49">
            <v>0</v>
          </cell>
        </row>
        <row r="50">
          <cell r="A50" t="str">
            <v>BEGB-Int</v>
          </cell>
          <cell r="G50" t="str">
            <v>Intérêts Nets</v>
          </cell>
          <cell r="I50">
            <v>-633269.62</v>
          </cell>
          <cell r="J50">
            <v>-408094.37</v>
          </cell>
          <cell r="K50">
            <v>-979165.07</v>
          </cell>
          <cell r="L50">
            <v>-2554972.13</v>
          </cell>
          <cell r="M50">
            <v>-2421195.17</v>
          </cell>
          <cell r="N50">
            <v>-2245491.64</v>
          </cell>
          <cell r="O50">
            <v>-2142289.23</v>
          </cell>
          <cell r="P50">
            <v>-1887962.34</v>
          </cell>
          <cell r="Q50">
            <v>-1525262.78</v>
          </cell>
          <cell r="R50">
            <v>-1514822.07</v>
          </cell>
          <cell r="S50">
            <v>-1232594.06</v>
          </cell>
          <cell r="T50">
            <v>0</v>
          </cell>
          <cell r="V50">
            <v>-17545118.48</v>
          </cell>
        </row>
        <row r="53">
          <cell r="A53" t="str">
            <v>FB2C-Cap</v>
          </cell>
          <cell r="C53">
            <v>37229</v>
          </cell>
          <cell r="E53">
            <v>61681571.590000011</v>
          </cell>
          <cell r="G53" t="str">
            <v>Solde Moyen</v>
          </cell>
          <cell r="I53">
            <v>26223684.993225805</v>
          </cell>
          <cell r="J53">
            <v>29115215.940000024</v>
          </cell>
          <cell r="K53">
            <v>32074283.98064521</v>
          </cell>
          <cell r="L53">
            <v>34169732.984333321</v>
          </cell>
          <cell r="M53">
            <v>35694666.526451573</v>
          </cell>
          <cell r="N53">
            <v>39570378.653333217</v>
          </cell>
          <cell r="O53">
            <v>45835888.784193657</v>
          </cell>
          <cell r="P53">
            <v>49182204.101612709</v>
          </cell>
          <cell r="Q53">
            <v>50797638.850000188</v>
          </cell>
          <cell r="R53">
            <v>53066161.821290292</v>
          </cell>
          <cell r="S53">
            <v>56572508.256666817</v>
          </cell>
          <cell r="T53">
            <v>0</v>
          </cell>
        </row>
        <row r="54">
          <cell r="A54" t="str">
            <v>FB2C-Int</v>
          </cell>
          <cell r="G54" t="str">
            <v>Intérêts Nets</v>
          </cell>
          <cell r="I54">
            <v>112302.35</v>
          </cell>
          <cell r="J54">
            <v>117027.96</v>
          </cell>
          <cell r="K54">
            <v>137205.5</v>
          </cell>
          <cell r="L54">
            <v>151969.89000000001</v>
          </cell>
          <cell r="M54">
            <v>149274.6</v>
          </cell>
          <cell r="N54">
            <v>156576.69</v>
          </cell>
          <cell r="O54">
            <v>185685.64</v>
          </cell>
          <cell r="P54">
            <v>198941.2</v>
          </cell>
          <cell r="Q54">
            <v>176957.81</v>
          </cell>
          <cell r="R54">
            <v>191154.93</v>
          </cell>
          <cell r="S54">
            <v>175280.49</v>
          </cell>
          <cell r="T54">
            <v>0</v>
          </cell>
          <cell r="V54">
            <v>1752377.06</v>
          </cell>
        </row>
        <row r="57">
          <cell r="A57" t="str">
            <v>CWT-Cap</v>
          </cell>
          <cell r="C57">
            <v>37229</v>
          </cell>
          <cell r="E57">
            <v>-170608666.53</v>
          </cell>
          <cell r="G57" t="str">
            <v>Solde Moyen</v>
          </cell>
          <cell r="I57">
            <v>-6930589.0090322578</v>
          </cell>
          <cell r="J57">
            <v>-6012176.9342857162</v>
          </cell>
          <cell r="K57">
            <v>-35287617.458064511</v>
          </cell>
          <cell r="L57">
            <v>-53729397.29466667</v>
          </cell>
          <cell r="M57">
            <v>-67210378.089032218</v>
          </cell>
          <cell r="N57">
            <v>-86642043.194666639</v>
          </cell>
          <cell r="O57">
            <v>-106863902.58645168</v>
          </cell>
          <cell r="P57">
            <v>-119402746.36903222</v>
          </cell>
          <cell r="Q57">
            <v>-131299129.77466679</v>
          </cell>
          <cell r="R57">
            <v>-143864147.25580648</v>
          </cell>
          <cell r="S57">
            <v>-157628332.96433347</v>
          </cell>
          <cell r="T57">
            <v>0</v>
          </cell>
        </row>
        <row r="58">
          <cell r="A58" t="str">
            <v>CWT-Int</v>
          </cell>
          <cell r="G58" t="str">
            <v>Intérêts Nets</v>
          </cell>
          <cell r="I58">
            <v>-27740.49</v>
          </cell>
          <cell r="J58">
            <v>-22646.07</v>
          </cell>
          <cell r="K58">
            <v>-141075.68</v>
          </cell>
          <cell r="L58">
            <v>-224409.78</v>
          </cell>
          <cell r="M58">
            <v>-262263.3</v>
          </cell>
          <cell r="N58">
            <v>-319369.78999999998</v>
          </cell>
          <cell r="O58">
            <v>-403009.01</v>
          </cell>
          <cell r="P58">
            <v>-449565.93</v>
          </cell>
          <cell r="Q58">
            <v>-421831.28</v>
          </cell>
          <cell r="R58">
            <v>-477965.45</v>
          </cell>
          <cell r="S58">
            <v>-445694.11</v>
          </cell>
          <cell r="T58">
            <v>0</v>
          </cell>
          <cell r="V58">
            <v>-3195570.89</v>
          </cell>
        </row>
        <row r="61">
          <cell r="A61" t="str">
            <v>GMR-Cap</v>
          </cell>
          <cell r="C61">
            <v>37226</v>
          </cell>
          <cell r="E61">
            <v>-831659872.55862069</v>
          </cell>
          <cell r="G61" t="str">
            <v>Solde Moyen</v>
          </cell>
          <cell r="I61">
            <v>0</v>
          </cell>
          <cell r="J61">
            <v>1412156360.75</v>
          </cell>
          <cell r="K61">
            <v>1007964653.1503227</v>
          </cell>
          <cell r="L61">
            <v>10377304.259999594</v>
          </cell>
          <cell r="M61">
            <v>10423457.319999941</v>
          </cell>
          <cell r="N61">
            <v>10469514.611999512</v>
          </cell>
          <cell r="O61">
            <v>10520807.779999765</v>
          </cell>
          <cell r="P61">
            <v>10575742.256172918</v>
          </cell>
          <cell r="Q61">
            <v>10877293.721379599</v>
          </cell>
          <cell r="R61">
            <v>-70374302.704427406</v>
          </cell>
          <cell r="S61">
            <v>-829314984.43862045</v>
          </cell>
          <cell r="T61">
            <v>0</v>
          </cell>
        </row>
        <row r="62">
          <cell r="A62" t="str">
            <v>GMR-Int</v>
          </cell>
          <cell r="G62" t="str">
            <v>Intérêts Nets</v>
          </cell>
          <cell r="I62">
            <v>0</v>
          </cell>
          <cell r="J62">
            <v>6066186.4500000002</v>
          </cell>
          <cell r="K62">
            <v>4311812.4000000004</v>
          </cell>
          <cell r="L62">
            <v>46153.06</v>
          </cell>
          <cell r="M62">
            <v>43590.75</v>
          </cell>
          <cell r="N62">
            <v>41427</v>
          </cell>
          <cell r="O62">
            <v>42620.82</v>
          </cell>
          <cell r="P62">
            <v>42778.7</v>
          </cell>
          <cell r="Q62">
            <v>37891.96</v>
          </cell>
          <cell r="R62">
            <v>-231047.95</v>
          </cell>
          <cell r="S62">
            <v>-2344888.12</v>
          </cell>
          <cell r="T62">
            <v>0</v>
          </cell>
          <cell r="V62">
            <v>8056525.0700000031</v>
          </cell>
        </row>
        <row r="65">
          <cell r="A65" t="str">
            <v>FRCR-Cap</v>
          </cell>
          <cell r="C65">
            <v>37226</v>
          </cell>
          <cell r="E65">
            <v>-19780353.440000042</v>
          </cell>
          <cell r="G65" t="str">
            <v>Solde Moyen</v>
          </cell>
          <cell r="I65">
            <v>0</v>
          </cell>
          <cell r="J65">
            <v>0</v>
          </cell>
          <cell r="K65">
            <v>-5589993.5419354979</v>
          </cell>
          <cell r="L65">
            <v>-19276770.330000047</v>
          </cell>
          <cell r="M65">
            <v>-19357282.970000047</v>
          </cell>
          <cell r="N65">
            <v>-19432817.510000039</v>
          </cell>
          <cell r="O65">
            <v>-19504448.490000047</v>
          </cell>
          <cell r="P65">
            <v>-19578004.370000038</v>
          </cell>
          <cell r="Q65">
            <v>-19651717.950000033</v>
          </cell>
          <cell r="R65">
            <v>-19714854.010000043</v>
          </cell>
          <cell r="S65">
            <v>-19780353.440000024</v>
          </cell>
          <cell r="T65">
            <v>0</v>
          </cell>
        </row>
        <row r="66">
          <cell r="A66" t="str">
            <v>FRCR-Int</v>
          </cell>
          <cell r="G66" t="str">
            <v>Intérêts Nets</v>
          </cell>
          <cell r="I66">
            <v>0</v>
          </cell>
          <cell r="J66">
            <v>0</v>
          </cell>
          <cell r="K66">
            <v>-22348.13</v>
          </cell>
          <cell r="L66">
            <v>-80512.639999999999</v>
          </cell>
          <cell r="M66">
            <v>-75534.539999999994</v>
          </cell>
          <cell r="N66">
            <v>-71630.98</v>
          </cell>
          <cell r="O66">
            <v>-73555.88</v>
          </cell>
          <cell r="P66">
            <v>-73713.58</v>
          </cell>
          <cell r="Q66">
            <v>-63136.06</v>
          </cell>
          <cell r="R66">
            <v>-65499.43</v>
          </cell>
          <cell r="S66">
            <v>-55928.95</v>
          </cell>
          <cell r="T66">
            <v>0</v>
          </cell>
          <cell r="V66">
            <v>-581860.18999999994</v>
          </cell>
        </row>
        <row r="69">
          <cell r="A69" t="str">
            <v>FRC3-Cap</v>
          </cell>
          <cell r="C69">
            <v>0</v>
          </cell>
          <cell r="E69">
            <v>-1.7136335372924805E-7</v>
          </cell>
          <cell r="G69" t="str">
            <v>Solde Moyen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FRC3-Int</v>
          </cell>
          <cell r="G70" t="str">
            <v>Intérêts Nets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</row>
        <row r="73">
          <cell r="A73" t="str">
            <v>FIC-Cap</v>
          </cell>
          <cell r="C73">
            <v>37226</v>
          </cell>
          <cell r="E73">
            <v>0</v>
          </cell>
          <cell r="G73" t="str">
            <v>Solde Moyen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FIC-Int</v>
          </cell>
          <cell r="G74" t="str">
            <v>Intérêts Nets</v>
          </cell>
          <cell r="I74">
            <v>0</v>
          </cell>
          <cell r="J74">
            <v>-28571.428571428572</v>
          </cell>
          <cell r="K74">
            <v>-49032.25806451612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-77603.686635944701</v>
          </cell>
        </row>
      </sheetData>
      <sheetData sheetId="13" refreshError="1">
        <row r="2">
          <cell r="A2" t="str">
            <v xml:space="preserve"> C.C.C. Bxl</v>
          </cell>
          <cell r="E2" t="str">
            <v>Solde C/C USD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  <cell r="O2">
            <v>37103</v>
          </cell>
          <cell r="P2">
            <v>37134</v>
          </cell>
          <cell r="Q2">
            <v>37164</v>
          </cell>
          <cell r="R2">
            <v>37195</v>
          </cell>
          <cell r="S2">
            <v>37225</v>
          </cell>
          <cell r="T2">
            <v>37256</v>
          </cell>
          <cell r="V2">
            <v>2001</v>
          </cell>
        </row>
        <row r="9">
          <cell r="A9" t="str">
            <v>NLBV-Cap</v>
          </cell>
          <cell r="C9">
            <v>37230</v>
          </cell>
          <cell r="E9">
            <v>399606.28</v>
          </cell>
          <cell r="G9" t="str">
            <v>Solde Moyen</v>
          </cell>
          <cell r="I9">
            <v>-3273.9585512999765</v>
          </cell>
          <cell r="J9">
            <v>291113.2999178415</v>
          </cell>
          <cell r="K9">
            <v>1903.90109892648</v>
          </cell>
          <cell r="L9">
            <v>1952.0200888114052</v>
          </cell>
          <cell r="M9">
            <v>1997.5944688153966</v>
          </cell>
          <cell r="N9">
            <v>490693.71147802065</v>
          </cell>
          <cell r="O9">
            <v>879208.27592818916</v>
          </cell>
          <cell r="P9">
            <v>16962288.674495213</v>
          </cell>
          <cell r="Q9">
            <v>3123490.0151943215</v>
          </cell>
          <cell r="R9">
            <v>457080.54997008853</v>
          </cell>
          <cell r="S9">
            <v>448111.93526638771</v>
          </cell>
          <cell r="T9">
            <v>0</v>
          </cell>
        </row>
        <row r="10">
          <cell r="A10" t="str">
            <v>NLBV-Int</v>
          </cell>
          <cell r="G10" t="str">
            <v>Intérêts Nets</v>
          </cell>
          <cell r="I10">
            <v>-15.239817079655429</v>
          </cell>
          <cell r="J10">
            <v>1360.3169434494735</v>
          </cell>
          <cell r="K10">
            <v>9.5934065934065931</v>
          </cell>
          <cell r="L10">
            <v>8.6889601363167532</v>
          </cell>
          <cell r="M10">
            <v>8.1003785016934895</v>
          </cell>
          <cell r="N10">
            <v>1831.9221698113208</v>
          </cell>
          <cell r="O10">
            <v>-53019.087326517794</v>
          </cell>
          <cell r="P10">
            <v>60784.599364244219</v>
          </cell>
          <cell r="Q10">
            <v>9474.0612112003473</v>
          </cell>
          <cell r="R10">
            <v>1179.6529619805481</v>
          </cell>
          <cell r="S10">
            <v>984.80557428635643</v>
          </cell>
          <cell r="T10">
            <v>0</v>
          </cell>
          <cell r="V10">
            <v>22527.230900000002</v>
          </cell>
        </row>
        <row r="13">
          <cell r="A13" t="str">
            <v>FRSN-Cap</v>
          </cell>
          <cell r="C13">
            <v>37230</v>
          </cell>
          <cell r="E13">
            <v>-69587652.230000019</v>
          </cell>
          <cell r="G13" t="str">
            <v>Solde Moyen</v>
          </cell>
          <cell r="I13">
            <v>-59807490.099590734</v>
          </cell>
          <cell r="J13">
            <v>-64790052.850010037</v>
          </cell>
          <cell r="K13">
            <v>-57505573.544133328</v>
          </cell>
          <cell r="L13">
            <v>-47024292.935668029</v>
          </cell>
          <cell r="M13">
            <v>-47386177.297269404</v>
          </cell>
          <cell r="N13">
            <v>-48936283.888757758</v>
          </cell>
          <cell r="O13">
            <v>-58618941.017614909</v>
          </cell>
          <cell r="P13">
            <v>-65511680.728608675</v>
          </cell>
          <cell r="Q13">
            <v>-79838704.264524892</v>
          </cell>
          <cell r="R13">
            <v>-83782251.219660163</v>
          </cell>
          <cell r="S13">
            <v>-77327672.113208801</v>
          </cell>
          <cell r="T13">
            <v>0</v>
          </cell>
        </row>
        <row r="14">
          <cell r="A14" t="str">
            <v>FRSN-Int</v>
          </cell>
          <cell r="G14" t="str">
            <v>Intérêts Nets</v>
          </cell>
          <cell r="I14">
            <v>-284980.19780920981</v>
          </cell>
          <cell r="J14">
            <v>-252359.41604254858</v>
          </cell>
          <cell r="K14">
            <v>-240249.82417582415</v>
          </cell>
          <cell r="L14">
            <v>-170129.97309537683</v>
          </cell>
          <cell r="M14">
            <v>-151340.7882564966</v>
          </cell>
          <cell r="N14">
            <v>-141915.22405660377</v>
          </cell>
          <cell r="O14">
            <v>-165475.08138671541</v>
          </cell>
          <cell r="P14">
            <v>-178349.18338265919</v>
          </cell>
          <cell r="Q14">
            <v>-175631.84284784025</v>
          </cell>
          <cell r="R14">
            <v>-144082.42705570292</v>
          </cell>
          <cell r="S14">
            <v>-105500.71926275567</v>
          </cell>
          <cell r="T14">
            <v>0</v>
          </cell>
          <cell r="V14">
            <v>-1817304.1311999999</v>
          </cell>
        </row>
        <row r="17">
          <cell r="A17" t="str">
            <v>ESPR-Cap</v>
          </cell>
          <cell r="C17">
            <v>37228</v>
          </cell>
          <cell r="E17">
            <v>-7.2800000002607703</v>
          </cell>
          <cell r="G17" t="str">
            <v>Solde Moyen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947.7927480613657</v>
          </cell>
          <cell r="P17">
            <v>-8.7520729247009381</v>
          </cell>
          <cell r="Q17">
            <v>-7.1109181682599241</v>
          </cell>
          <cell r="R17">
            <v>-8.0459770117824601</v>
          </cell>
          <cell r="S17">
            <v>-8.1816138461011132</v>
          </cell>
          <cell r="T17">
            <v>0</v>
          </cell>
        </row>
        <row r="18">
          <cell r="A18" t="str">
            <v>ESPR-Int</v>
          </cell>
          <cell r="G18" t="str">
            <v>Intérêts Net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8.3157233422811139</v>
          </cell>
          <cell r="P18">
            <v>-2.1922613175490518E-2</v>
          </cell>
          <cell r="Q18">
            <v>-1.0853049706967658E-2</v>
          </cell>
          <cell r="R18">
            <v>-1.1052166224580016E-2</v>
          </cell>
          <cell r="S18">
            <v>-1.1238480557428635E-2</v>
          </cell>
          <cell r="T18">
            <v>0</v>
          </cell>
          <cell r="V18">
            <v>0</v>
          </cell>
        </row>
        <row r="29">
          <cell r="G29" t="str">
            <v>Mois</v>
          </cell>
        </row>
        <row r="30">
          <cell r="G30" t="str">
            <v>Solde Moyen</v>
          </cell>
          <cell r="I30">
            <v>-59810.764058142027</v>
          </cell>
          <cell r="J30">
            <v>-64498.939550092196</v>
          </cell>
          <cell r="K30">
            <v>-57503.669643034395</v>
          </cell>
          <cell r="L30">
            <v>-47022.340915579211</v>
          </cell>
          <cell r="M30">
            <v>-47384.179702800589</v>
          </cell>
          <cell r="N30">
            <v>-48445.590177279737</v>
          </cell>
          <cell r="O30">
            <v>-57742.680534434781</v>
          </cell>
          <cell r="P30">
            <v>-48549.400806186379</v>
          </cell>
          <cell r="Q30">
            <v>-76715.221360248746</v>
          </cell>
          <cell r="R30">
            <v>-83325.178715667091</v>
          </cell>
          <cell r="S30">
            <v>-76879.568359556259</v>
          </cell>
          <cell r="T30">
            <v>0</v>
          </cell>
        </row>
        <row r="31">
          <cell r="G31" t="str">
            <v>Intérêts Nets</v>
          </cell>
          <cell r="I31">
            <v>-284.99543762628952</v>
          </cell>
          <cell r="J31">
            <v>-250.99909909909911</v>
          </cell>
          <cell r="K31">
            <v>-240.24023076923075</v>
          </cell>
          <cell r="L31">
            <v>-170.1212841352405</v>
          </cell>
          <cell r="M31">
            <v>-151.33268787799491</v>
          </cell>
          <cell r="N31">
            <v>-140.08330188679244</v>
          </cell>
          <cell r="O31">
            <v>-218.50248443657551</v>
          </cell>
          <cell r="P31">
            <v>-117.56460594102816</v>
          </cell>
          <cell r="Q31">
            <v>-166.1577924896896</v>
          </cell>
          <cell r="R31">
            <v>-142.90278514588857</v>
          </cell>
          <cell r="S31">
            <v>-104.51592492694986</v>
          </cell>
          <cell r="T31">
            <v>0</v>
          </cell>
        </row>
        <row r="32">
          <cell r="G32" t="str">
            <v>%</v>
          </cell>
          <cell r="I32">
            <v>5.610347060200143E-2</v>
          </cell>
          <cell r="J32">
            <v>5.0728780421055233E-2</v>
          </cell>
          <cell r="K32">
            <v>4.9190512409824007E-2</v>
          </cell>
          <cell r="L32">
            <v>4.4017565197248622E-2</v>
          </cell>
          <cell r="M32">
            <v>3.7603697446045553E-2</v>
          </cell>
          <cell r="N32">
            <v>3.5180639422201836E-2</v>
          </cell>
          <cell r="O32">
            <v>4.4554400986380568E-2</v>
          </cell>
          <cell r="P32">
            <v>2.8511750954774723E-2</v>
          </cell>
          <cell r="Q32">
            <v>2.6351830046843112E-2</v>
          </cell>
          <cell r="R32">
            <v>2.0192756581449818E-2</v>
          </cell>
          <cell r="S32">
            <v>1.6540290835107083E-2</v>
          </cell>
          <cell r="T32" t="e">
            <v>#DIV/0!</v>
          </cell>
        </row>
        <row r="33">
          <cell r="G33" t="str">
            <v>Solde Moyen</v>
          </cell>
          <cell r="I33">
            <v>-59810.764058142027</v>
          </cell>
          <cell r="J33">
            <v>-62683.760216679773</v>
          </cell>
          <cell r="K33">
            <v>-61409.778627594605</v>
          </cell>
          <cell r="L33">
            <v>-58740.220349890849</v>
          </cell>
          <cell r="M33">
            <v>-57303.368648631265</v>
          </cell>
          <cell r="N33">
            <v>-57372.433783422763</v>
          </cell>
          <cell r="O33">
            <v>-55890.694685536342</v>
          </cell>
          <cell r="P33">
            <v>-52984.592397093373</v>
          </cell>
          <cell r="Q33">
            <v>-55126.567845474783</v>
          </cell>
          <cell r="R33">
            <v>-58910.33431006848</v>
          </cell>
          <cell r="S33">
            <v>-61428.231281368426</v>
          </cell>
          <cell r="T33">
            <v>-50016.582533835572</v>
          </cell>
        </row>
        <row r="34">
          <cell r="G34" t="str">
            <v>Intérêts Nets</v>
          </cell>
          <cell r="I34">
            <v>-284.99543762628952</v>
          </cell>
          <cell r="J34">
            <v>-541.87200694670571</v>
          </cell>
          <cell r="K34">
            <v>-788.840978021978</v>
          </cell>
          <cell r="L34">
            <v>-974.84449161472548</v>
          </cell>
          <cell r="M34">
            <v>-1144.8575701923464</v>
          </cell>
          <cell r="N34">
            <v>-1321.7541729952829</v>
          </cell>
          <cell r="O34">
            <v>-1442.5545665657662</v>
          </cell>
          <cell r="P34">
            <v>-1501.8509125287733</v>
          </cell>
          <cell r="Q34">
            <v>-1653.1760123833296</v>
          </cell>
          <cell r="R34">
            <v>-1826.4089605548186</v>
          </cell>
          <cell r="S34">
            <v>-1961.7139840525958</v>
          </cell>
          <cell r="T34">
            <v>-1745.5331030099999</v>
          </cell>
        </row>
        <row r="35">
          <cell r="G35" t="str">
            <v>%</v>
          </cell>
          <cell r="I35">
            <v>5.610347060200143E-2</v>
          </cell>
          <cell r="J35">
            <v>5.3478907685793456E-2</v>
          </cell>
          <cell r="K35">
            <v>5.2095748956654739E-2</v>
          </cell>
          <cell r="L35">
            <v>5.0479075115243986E-2</v>
          </cell>
          <cell r="M35">
            <v>4.8293337949897958E-2</v>
          </cell>
          <cell r="N35">
            <v>4.6458128023321138E-2</v>
          </cell>
          <cell r="O35">
            <v>4.4437513067769038E-2</v>
          </cell>
          <cell r="P35">
            <v>4.2575897915787156E-2</v>
          </cell>
          <cell r="Q35">
            <v>4.0094828307874794E-2</v>
          </cell>
          <cell r="R35">
            <v>3.7224238551527983E-2</v>
          </cell>
          <cell r="S35">
            <v>3.4899087754129733E-2</v>
          </cell>
          <cell r="T35">
            <v>3.4899087754129726E-2</v>
          </cell>
        </row>
        <row r="36">
          <cell r="G36" t="str">
            <v>Cumul</v>
          </cell>
        </row>
        <row r="37">
          <cell r="F37" t="str">
            <v>TMP</v>
          </cell>
          <cell r="I37">
            <v>6.0335E-2</v>
          </cell>
          <cell r="J37">
            <v>5.5078599999999998E-2</v>
          </cell>
          <cell r="K37">
            <v>5.3517299999999997E-2</v>
          </cell>
          <cell r="L37">
            <v>4.8415E-2</v>
          </cell>
          <cell r="M37">
            <v>4.2089000000000001E-2</v>
          </cell>
          <cell r="N37">
            <v>3.9800000000000002E-2</v>
          </cell>
          <cell r="O37">
            <v>3.7782000000000003E-2</v>
          </cell>
          <cell r="P37">
            <v>3.6615000000000002E-2</v>
          </cell>
          <cell r="Q37">
            <v>3.1398000000000002E-2</v>
          </cell>
          <cell r="R37">
            <v>2.4971E-2</v>
          </cell>
          <cell r="S37">
            <v>2.1371999999999999E-2</v>
          </cell>
          <cell r="T37">
            <v>0</v>
          </cell>
        </row>
        <row r="38">
          <cell r="F38" t="str">
            <v>Chge Mens Moyen</v>
          </cell>
          <cell r="I38">
            <v>0.94030000000000002</v>
          </cell>
          <cell r="J38">
            <v>0.92130000000000001</v>
          </cell>
          <cell r="K38">
            <v>0.91</v>
          </cell>
          <cell r="L38">
            <v>0.89204000000000028</v>
          </cell>
          <cell r="M38">
            <v>0.87526774193548396</v>
          </cell>
          <cell r="N38">
            <v>0.84799999999999998</v>
          </cell>
          <cell r="O38">
            <v>0.87544999999999995</v>
          </cell>
          <cell r="P38">
            <v>0.9123</v>
          </cell>
          <cell r="Q38">
            <v>0.9214</v>
          </cell>
          <cell r="R38">
            <v>0.90480000000000005</v>
          </cell>
          <cell r="S38">
            <v>0.88980000000000004</v>
          </cell>
          <cell r="T38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Sheet1"/>
      <sheetName val="Index"/>
      <sheetName val="A.1 January"/>
      <sheetName val="B.4"/>
      <sheetName val="B.5"/>
      <sheetName val="B.6 January"/>
      <sheetName val="B.7"/>
      <sheetName val="CampaignData"/>
      <sheetName val="PlanData"/>
      <sheetName val="ExchangeRates"/>
      <sheetName val="ManualDiscounts"/>
      <sheetName val="NetPrices"/>
      <sheetName val="PlanSheet"/>
    </sheetNames>
    <sheetDataSet>
      <sheetData sheetId="0" refreshError="1"/>
      <sheetData sheetId="1" refreshError="1"/>
      <sheetData sheetId="2">
        <row r="6">
          <cell r="D6" t="str">
            <v>Rif.A</v>
          </cell>
          <cell r="H6" t="str">
            <v>Sezione A .xls</v>
          </cell>
        </row>
        <row r="7">
          <cell r="D7" t="str">
            <v>Rif.A100</v>
          </cell>
          <cell r="H7" t="str">
            <v>Sezione A.xls</v>
          </cell>
          <cell r="I7">
            <v>0</v>
          </cell>
        </row>
        <row r="9">
          <cell r="D9" t="str">
            <v>Rif.B</v>
          </cell>
          <cell r="H9" t="str">
            <v>Sezione B.xls</v>
          </cell>
        </row>
        <row r="10">
          <cell r="D10" t="str">
            <v>Rif.B100</v>
          </cell>
          <cell r="H10" t="str">
            <v>Sezione B.xls</v>
          </cell>
          <cell r="I10" t="str">
            <v>B.1</v>
          </cell>
        </row>
        <row r="11">
          <cell r="D11" t="str">
            <v>Rif.B200</v>
          </cell>
          <cell r="H11" t="str">
            <v>Sezione B.xls</v>
          </cell>
          <cell r="I11" t="str">
            <v>B.2</v>
          </cell>
        </row>
        <row r="13">
          <cell r="D13" t="str">
            <v>Rif.B400</v>
          </cell>
          <cell r="H13" t="str">
            <v>Sezione B.xls</v>
          </cell>
          <cell r="I13" t="str">
            <v>B.4</v>
          </cell>
        </row>
        <row r="14">
          <cell r="D14" t="str">
            <v>Rif.B600</v>
          </cell>
          <cell r="H14" t="str">
            <v>Sezione B.xls</v>
          </cell>
          <cell r="I14" t="str">
            <v>B.5</v>
          </cell>
        </row>
        <row r="15">
          <cell r="D15" t="str">
            <v>Rif.B700</v>
          </cell>
          <cell r="H15" t="str">
            <v>Sezione B7.xls</v>
          </cell>
          <cell r="I15" t="str">
            <v>B.6</v>
          </cell>
        </row>
        <row r="16">
          <cell r="D16" t="str">
            <v>Rif.B800</v>
          </cell>
          <cell r="H16" t="str">
            <v>Sezione B.xls</v>
          </cell>
          <cell r="I16" t="str">
            <v>B.7</v>
          </cell>
        </row>
        <row r="17">
          <cell r="D17" t="str">
            <v>Rif.C</v>
          </cell>
          <cell r="H17" t="str">
            <v>Sezione C.xls</v>
          </cell>
        </row>
        <row r="18">
          <cell r="D18" t="str">
            <v>Rif.C100</v>
          </cell>
          <cell r="H18" t="str">
            <v>Sezione C.xls</v>
          </cell>
          <cell r="I18" t="str">
            <v>C.1</v>
          </cell>
        </row>
        <row r="21">
          <cell r="D21" t="str">
            <v>Rif.D</v>
          </cell>
          <cell r="H21" t="str">
            <v>Sezione D.xls</v>
          </cell>
        </row>
        <row r="22">
          <cell r="D22" t="str">
            <v>Rif.D100</v>
          </cell>
          <cell r="H22" t="str">
            <v>Sezione D.xls</v>
          </cell>
          <cell r="I22" t="str">
            <v>C.2</v>
          </cell>
        </row>
        <row r="23">
          <cell r="D23" t="str">
            <v>Rif.D200</v>
          </cell>
          <cell r="H23" t="str">
            <v>Sezione D.xls</v>
          </cell>
          <cell r="I23" t="str">
            <v>C.3</v>
          </cell>
        </row>
        <row r="24">
          <cell r="D24" t="str">
            <v>Rif.D400</v>
          </cell>
          <cell r="H24" t="str">
            <v>Sezione D.xls</v>
          </cell>
          <cell r="I24" t="str">
            <v>C.3</v>
          </cell>
        </row>
        <row r="25">
          <cell r="D25" t="str">
            <v>Rif.D500</v>
          </cell>
          <cell r="H25" t="str">
            <v>Sezione D.xls</v>
          </cell>
          <cell r="I25" t="str">
            <v>C.4.1</v>
          </cell>
        </row>
        <row r="26">
          <cell r="D26" t="str">
            <v>Rif.D550</v>
          </cell>
          <cell r="H26" t="str">
            <v>Sezione D.xls</v>
          </cell>
          <cell r="I26" t="str">
            <v>C.4.1.1</v>
          </cell>
        </row>
        <row r="27">
          <cell r="D27" t="str">
            <v>Rif.D600</v>
          </cell>
          <cell r="H27" t="str">
            <v>Sezione D6.xls</v>
          </cell>
          <cell r="I27" t="str">
            <v>C.5</v>
          </cell>
        </row>
        <row r="28">
          <cell r="D28" t="str">
            <v>Rif.D650</v>
          </cell>
          <cell r="H28" t="str">
            <v>Sezione D6.xls</v>
          </cell>
          <cell r="I28" t="str">
            <v>C.6</v>
          </cell>
        </row>
        <row r="29">
          <cell r="D29" t="str">
            <v>Rif.D700</v>
          </cell>
          <cell r="H29" t="str">
            <v>Sezione D7.xls</v>
          </cell>
          <cell r="I29" t="str">
            <v>C.7</v>
          </cell>
        </row>
        <row r="30">
          <cell r="D30" t="str">
            <v>Rif.E</v>
          </cell>
          <cell r="H30" t="str">
            <v>Sezione E.xls</v>
          </cell>
        </row>
        <row r="36">
          <cell r="H36" t="str">
            <v>Sezione F.xls</v>
          </cell>
        </row>
        <row r="37">
          <cell r="H37" t="str">
            <v>Sezione F.xls</v>
          </cell>
        </row>
        <row r="38">
          <cell r="D38" t="str">
            <v>Rif.F</v>
          </cell>
          <cell r="H38" t="str">
            <v>Sezione F.xls</v>
          </cell>
        </row>
        <row r="39">
          <cell r="D39" t="str">
            <v>Rif.G</v>
          </cell>
          <cell r="H39" t="str">
            <v>Sezione G.xls</v>
          </cell>
        </row>
        <row r="40">
          <cell r="D40" t="str">
            <v>Rif.G100</v>
          </cell>
          <cell r="H40" t="str">
            <v>Sezione G.xls</v>
          </cell>
          <cell r="I40" t="str">
            <v>H.1</v>
          </cell>
        </row>
        <row r="42">
          <cell r="D42" t="str">
            <v>Rif.H</v>
          </cell>
          <cell r="H42" t="str">
            <v>Sezione H.xls</v>
          </cell>
        </row>
        <row r="43">
          <cell r="D43" t="str">
            <v>Rif.H100</v>
          </cell>
          <cell r="H43" t="str">
            <v>Sezione H.xls</v>
          </cell>
          <cell r="I43" t="str">
            <v>I.1.1</v>
          </cell>
        </row>
        <row r="44">
          <cell r="D44" t="str">
            <v>Rif.H150</v>
          </cell>
          <cell r="H44" t="str">
            <v>Sezione H.xls</v>
          </cell>
          <cell r="I44" t="str">
            <v>I.1.2</v>
          </cell>
        </row>
        <row r="45">
          <cell r="D45" t="str">
            <v>Rif.H225</v>
          </cell>
          <cell r="H45" t="str">
            <v>Sezione H.xls</v>
          </cell>
          <cell r="I45" t="str">
            <v>H.2.2</v>
          </cell>
        </row>
        <row r="46">
          <cell r="D46" t="str">
            <v>Rif.H250</v>
          </cell>
          <cell r="H46" t="str">
            <v>Sezione H.xls</v>
          </cell>
          <cell r="I46" t="str">
            <v>H.2.3</v>
          </cell>
        </row>
        <row r="47">
          <cell r="D47" t="str">
            <v>Rif.H275</v>
          </cell>
          <cell r="H47" t="str">
            <v>Sezione H.xls</v>
          </cell>
          <cell r="I47" t="str">
            <v>H.2.4</v>
          </cell>
        </row>
        <row r="49">
          <cell r="D49" t="str">
            <v>Rif.H300</v>
          </cell>
          <cell r="H49" t="str">
            <v>Sezione H.xls</v>
          </cell>
          <cell r="I49" t="str">
            <v>I.3.1</v>
          </cell>
        </row>
        <row r="50">
          <cell r="D50" t="str">
            <v>Rif.H350</v>
          </cell>
          <cell r="H50" t="str">
            <v>Sezione H.xls</v>
          </cell>
          <cell r="I50" t="str">
            <v>I.3.2</v>
          </cell>
        </row>
        <row r="51">
          <cell r="D51" t="str">
            <v>Rif.H400</v>
          </cell>
          <cell r="H51" t="str">
            <v>Sezione H.xls</v>
          </cell>
          <cell r="I51" t="str">
            <v>I.4.1</v>
          </cell>
        </row>
        <row r="52">
          <cell r="D52" t="str">
            <v>Rif.H450</v>
          </cell>
          <cell r="H52" t="str">
            <v>Sezione H.xls</v>
          </cell>
          <cell r="I52" t="str">
            <v>I.4.2</v>
          </cell>
        </row>
        <row r="53">
          <cell r="D53" t="str">
            <v>Rif.H600</v>
          </cell>
          <cell r="H53" t="str">
            <v>Sezione H.xls</v>
          </cell>
          <cell r="I53" t="str">
            <v>I.6.1</v>
          </cell>
        </row>
        <row r="54">
          <cell r="D54" t="str">
            <v>Rif.H650</v>
          </cell>
          <cell r="H54" t="str">
            <v>Sezione H.xls</v>
          </cell>
          <cell r="I54" t="str">
            <v>I.6.2</v>
          </cell>
        </row>
        <row r="55">
          <cell r="D55" t="str">
            <v>Rif.I</v>
          </cell>
          <cell r="H55" t="str">
            <v>Sezione I.xls</v>
          </cell>
        </row>
        <row r="56">
          <cell r="D56" t="str">
            <v>Rif.M100</v>
          </cell>
          <cell r="H56" t="str">
            <v>Sezione I.xls</v>
          </cell>
          <cell r="I56">
            <v>0</v>
          </cell>
        </row>
        <row r="57">
          <cell r="D57" t="str">
            <v>Rif.L</v>
          </cell>
          <cell r="H57" t="str">
            <v>Indice.xls</v>
          </cell>
        </row>
        <row r="58">
          <cell r="D58" t="str">
            <v>Rif.L100</v>
          </cell>
          <cell r="H58" t="str">
            <v>Indice.xls</v>
          </cell>
          <cell r="I58" t="str">
            <v>L.1</v>
          </cell>
        </row>
        <row r="59">
          <cell r="C59" t="str">
            <v>L.1</v>
          </cell>
          <cell r="D59" t="str">
            <v>Rif.L200</v>
          </cell>
          <cell r="H59" t="str">
            <v>Indice.xls</v>
          </cell>
          <cell r="I59" t="str">
            <v>L.1</v>
          </cell>
        </row>
        <row r="60">
          <cell r="C60" t="str">
            <v>L.1</v>
          </cell>
          <cell r="D60" t="str">
            <v>Rif.L300</v>
          </cell>
          <cell r="H60" t="str">
            <v>Indice.xls</v>
          </cell>
          <cell r="I60" t="str">
            <v>L.1</v>
          </cell>
        </row>
        <row r="61">
          <cell r="C61" t="str">
            <v>L.1</v>
          </cell>
          <cell r="D61" t="str">
            <v>Rif.L400</v>
          </cell>
          <cell r="H61" t="str">
            <v>Indice.xls</v>
          </cell>
          <cell r="I61" t="str">
            <v>L.1</v>
          </cell>
        </row>
        <row r="62">
          <cell r="C62" t="str">
            <v>L.1</v>
          </cell>
          <cell r="D62" t="str">
            <v>Rif.L500</v>
          </cell>
          <cell r="H62" t="str">
            <v>Indice.xls</v>
          </cell>
          <cell r="I62" t="str">
            <v>L.1</v>
          </cell>
        </row>
        <row r="63">
          <cell r="C63" t="str">
            <v>L.1</v>
          </cell>
          <cell r="D63" t="str">
            <v>Rif.L600</v>
          </cell>
          <cell r="H63" t="str">
            <v>Indice.xls</v>
          </cell>
          <cell r="I63" t="str">
            <v>L.1</v>
          </cell>
        </row>
        <row r="64">
          <cell r="C64" t="str">
            <v>L.1</v>
          </cell>
          <cell r="D64" t="str">
            <v>Rif.L700</v>
          </cell>
          <cell r="H64" t="str">
            <v>Indice.xls</v>
          </cell>
          <cell r="I64" t="str">
            <v>L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PT_R"/>
      <sheetName val="TOTAL"/>
      <sheetName val="CcEur"/>
      <sheetName val="CcHkd"/>
      <sheetName val="CcUsd"/>
      <sheetName val="FCP's"/>
    </sheetNames>
    <sheetDataSet>
      <sheetData sheetId="0" refreshError="1">
        <row r="3">
          <cell r="D3" t="str">
            <v>MARCH</v>
          </cell>
        </row>
      </sheetData>
      <sheetData sheetId="1" refreshError="1">
        <row r="4">
          <cell r="A4" t="str">
            <v>Sum of Balance Amount</v>
          </cell>
          <cell r="D4" t="str">
            <v>Month</v>
          </cell>
        </row>
        <row r="5">
          <cell r="A5" t="str">
            <v>Code</v>
          </cell>
          <cell r="B5" t="str">
            <v>Act</v>
          </cell>
          <cell r="C5" t="str">
            <v>ActvLoc</v>
          </cell>
          <cell r="D5" t="str">
            <v>RAN N-1</v>
          </cell>
          <cell r="E5" t="str">
            <v>JANUARY</v>
          </cell>
          <cell r="F5" t="str">
            <v>FEBRUARY</v>
          </cell>
        </row>
        <row r="6">
          <cell r="A6" t="str">
            <v>L1</v>
          </cell>
          <cell r="B6" t="str">
            <v>TRA</v>
          </cell>
          <cell r="C6" t="str">
            <v>TRA001</v>
          </cell>
          <cell r="D6">
            <v>-190889.21298000001</v>
          </cell>
          <cell r="E6">
            <v>-17070.141850000007</v>
          </cell>
          <cell r="F6">
            <v>-19820.307240000002</v>
          </cell>
        </row>
        <row r="7">
          <cell r="C7" t="str">
            <v>TRA002</v>
          </cell>
          <cell r="D7">
            <v>-77243.464989999979</v>
          </cell>
          <cell r="E7">
            <v>-6229.4121399999995</v>
          </cell>
          <cell r="F7">
            <v>-5855.0839899999983</v>
          </cell>
        </row>
        <row r="8">
          <cell r="C8" t="str">
            <v>TRA003</v>
          </cell>
          <cell r="D8">
            <v>-71452.874150000003</v>
          </cell>
          <cell r="E8">
            <v>-6538.8637100000005</v>
          </cell>
          <cell r="F8">
            <v>-5682.6910999999991</v>
          </cell>
        </row>
        <row r="9">
          <cell r="C9" t="str">
            <v>TRA005</v>
          </cell>
          <cell r="D9">
            <v>-59260.522550000002</v>
          </cell>
          <cell r="E9">
            <v>-5101.5447499999991</v>
          </cell>
          <cell r="F9">
            <v>-4400.2224700000006</v>
          </cell>
        </row>
        <row r="10">
          <cell r="C10" t="str">
            <v>TRA006</v>
          </cell>
          <cell r="D10">
            <v>-56971.136109999978</v>
          </cell>
          <cell r="E10">
            <v>-4607.3483799999995</v>
          </cell>
          <cell r="F10">
            <v>-3946.4335000000005</v>
          </cell>
        </row>
        <row r="11">
          <cell r="C11" t="str">
            <v>TRA007</v>
          </cell>
          <cell r="D11">
            <v>-85535.335820000022</v>
          </cell>
          <cell r="E11">
            <v>-6271.4896599999965</v>
          </cell>
          <cell r="F11">
            <v>-5490.3303400000032</v>
          </cell>
        </row>
        <row r="12">
          <cell r="C12" t="str">
            <v>TRA008</v>
          </cell>
          <cell r="D12">
            <v>-81939.973849999995</v>
          </cell>
          <cell r="E12">
            <v>-6876.6331300000011</v>
          </cell>
          <cell r="F12">
            <v>-6616.470110000002</v>
          </cell>
        </row>
        <row r="13">
          <cell r="C13" t="str">
            <v>TRA009</v>
          </cell>
          <cell r="D13">
            <v>-73646.280969999993</v>
          </cell>
          <cell r="E13">
            <v>-6170.230340000001</v>
          </cell>
          <cell r="F13">
            <v>-5893.4724800000004</v>
          </cell>
        </row>
        <row r="14">
          <cell r="C14" t="str">
            <v>TRA011</v>
          </cell>
          <cell r="D14">
            <v>-60261.504879999993</v>
          </cell>
          <cell r="E14">
            <v>-4850.7551600000015</v>
          </cell>
          <cell r="F14">
            <v>-4605.7787100000014</v>
          </cell>
        </row>
        <row r="15">
          <cell r="C15" t="str">
            <v>TRA012</v>
          </cell>
          <cell r="D15">
            <v>-22725.152119999984</v>
          </cell>
          <cell r="E15">
            <v>-1888.6146199999998</v>
          </cell>
          <cell r="F15">
            <v>-1656.0127600000001</v>
          </cell>
        </row>
        <row r="16">
          <cell r="C16" t="str">
            <v>TRA013</v>
          </cell>
          <cell r="D16">
            <v>-68396.699439999997</v>
          </cell>
          <cell r="E16">
            <v>-5232.792480000001</v>
          </cell>
          <cell r="F16">
            <v>-4816.8135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DOSP_Hiper"/>
      <sheetName val="DOSP_Super"/>
      <sheetName val="DOSP_Total"/>
      <sheetName val="DOCS_Hiper"/>
      <sheetName val="DOCS_Super"/>
      <sheetName val="DOCS_Total"/>
      <sheetName val="DOCN_Hiper"/>
      <sheetName val="DOCN_Super"/>
      <sheetName val="DOCN_Total"/>
      <sheetName val="Total_Hiper"/>
      <sheetName val="Total_Super"/>
      <sheetName val="MF_Total"/>
      <sheetName val="t2"/>
      <sheetName val="CTA_Res"/>
      <sheetName val="CAHT_Total"/>
      <sheetName val="CAHT_hiper"/>
      <sheetName val="CAHT_Super"/>
      <sheetName val="t1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8">
          <cell r="A38" t="str">
            <v>C.Distribuição</v>
          </cell>
          <cell r="B38" t="str">
            <v>Jan</v>
          </cell>
          <cell r="C38" t="str">
            <v>Fev</v>
          </cell>
          <cell r="D38" t="str">
            <v>Mar</v>
          </cell>
          <cell r="E38" t="str">
            <v>Abr</v>
          </cell>
          <cell r="F38" t="str">
            <v>Mai</v>
          </cell>
          <cell r="G38" t="str">
            <v>Jun</v>
          </cell>
          <cell r="H38" t="str">
            <v>Jul</v>
          </cell>
          <cell r="I38" t="str">
            <v>Ago</v>
          </cell>
          <cell r="J38" t="str">
            <v>Set</v>
          </cell>
          <cell r="K38" t="str">
            <v>Out</v>
          </cell>
          <cell r="L38" t="str">
            <v>Nov</v>
          </cell>
          <cell r="M38" t="str">
            <v>Dez</v>
          </cell>
          <cell r="N38" t="str">
            <v>Acum</v>
          </cell>
          <cell r="O38" t="str">
            <v>Acum até o Mês</v>
          </cell>
        </row>
        <row r="39">
          <cell r="A39" t="str">
            <v>2002 R</v>
          </cell>
          <cell r="B39">
            <v>-19.686857490000001</v>
          </cell>
          <cell r="C39">
            <v>-20.068483840000003</v>
          </cell>
          <cell r="D39">
            <v>-21.045600199999999</v>
          </cell>
          <cell r="E39">
            <v>-20.900792130000003</v>
          </cell>
          <cell r="F39">
            <v>-22.519747199999998</v>
          </cell>
          <cell r="G39">
            <v>-22.042520940000006</v>
          </cell>
          <cell r="H39">
            <v>-19.970171449999995</v>
          </cell>
          <cell r="I39">
            <v>-19.034841159999996</v>
          </cell>
          <cell r="J39">
            <v>-17.693826809999997</v>
          </cell>
          <cell r="K39">
            <v>-19.241996759999999</v>
          </cell>
          <cell r="L39">
            <v>-20.826768330000004</v>
          </cell>
          <cell r="M39">
            <v>-20.538596739999996</v>
          </cell>
          <cell r="N39">
            <v>-243.57020304999998</v>
          </cell>
          <cell r="O39">
            <v>-146.23417325</v>
          </cell>
        </row>
        <row r="40">
          <cell r="A40" t="str">
            <v>2003 P</v>
          </cell>
          <cell r="B40">
            <v>-19.40116518</v>
          </cell>
          <cell r="C40">
            <v>-20.298443989999996</v>
          </cell>
          <cell r="D40">
            <v>-20.669584529999998</v>
          </cell>
          <cell r="E40">
            <v>-20.877453250000002</v>
          </cell>
          <cell r="F40">
            <v>-21.870119829999997</v>
          </cell>
          <cell r="G40">
            <v>-21.628244939999998</v>
          </cell>
          <cell r="H40">
            <v>-21.581298030000003</v>
          </cell>
          <cell r="I40">
            <v>-21.972351500000006</v>
          </cell>
          <cell r="J40">
            <v>-22.087368220000005</v>
          </cell>
          <cell r="K40">
            <v>-21.956028570000001</v>
          </cell>
          <cell r="L40">
            <v>-22.759552330000002</v>
          </cell>
          <cell r="M40">
            <v>-24.785016420000009</v>
          </cell>
          <cell r="N40">
            <v>-259.88662679000004</v>
          </cell>
          <cell r="O40">
            <v>-146.32630975000001</v>
          </cell>
        </row>
        <row r="41">
          <cell r="A41" t="str">
            <v>2003 Reest</v>
          </cell>
          <cell r="B41">
            <v>-19.40116518</v>
          </cell>
          <cell r="C41">
            <v>-19.241676039999998</v>
          </cell>
          <cell r="D41">
            <v>-20.060912340000002</v>
          </cell>
          <cell r="E41">
            <v>-18.874093900000002</v>
          </cell>
          <cell r="F41">
            <v>-18.824472220000001</v>
          </cell>
          <cell r="G41">
            <v>-18.34824716</v>
          </cell>
          <cell r="H41">
            <v>-20.394755159999995</v>
          </cell>
          <cell r="I41">
            <v>-20.807045679999998</v>
          </cell>
          <cell r="J41">
            <v>-20.739179130000004</v>
          </cell>
          <cell r="K41">
            <v>-20.820243509999997</v>
          </cell>
          <cell r="L41">
            <v>-21.741720600000001</v>
          </cell>
          <cell r="M41">
            <v>-23.270065819999999</v>
          </cell>
          <cell r="N41">
            <v>-242.52357674000001</v>
          </cell>
          <cell r="O41">
            <v>-135.14532199999999</v>
          </cell>
        </row>
        <row r="42">
          <cell r="A42" t="str">
            <v>2003 R</v>
          </cell>
          <cell r="B42">
            <v>-19.40116518</v>
          </cell>
          <cell r="C42">
            <v>-19.241676039999998</v>
          </cell>
          <cell r="D42">
            <v>-20.060912340000002</v>
          </cell>
          <cell r="E42">
            <v>-18.874093900000002</v>
          </cell>
          <cell r="F42">
            <v>-18.824472220000001</v>
          </cell>
          <cell r="G42">
            <v>-18.34824716</v>
          </cell>
          <cell r="H42">
            <v>-18.065847460000001</v>
          </cell>
          <cell r="I42">
            <v>-18.606106979999996</v>
          </cell>
          <cell r="N42">
            <v>-151.42252128000001</v>
          </cell>
          <cell r="O42">
            <v>-132.81641430000002</v>
          </cell>
        </row>
        <row r="44">
          <cell r="A44" t="str">
            <v>C.Distribuição %</v>
          </cell>
          <cell r="B44" t="str">
            <v>Jan</v>
          </cell>
          <cell r="C44" t="str">
            <v>Fev</v>
          </cell>
          <cell r="D44" t="str">
            <v>Mar</v>
          </cell>
          <cell r="E44" t="str">
            <v>Abr</v>
          </cell>
          <cell r="F44" t="str">
            <v>Mai</v>
          </cell>
          <cell r="G44" t="str">
            <v>Jun</v>
          </cell>
          <cell r="H44" t="str">
            <v>Jul</v>
          </cell>
          <cell r="I44" t="str">
            <v>Ago</v>
          </cell>
          <cell r="J44" t="str">
            <v>Set</v>
          </cell>
          <cell r="K44" t="str">
            <v>Out</v>
          </cell>
          <cell r="L44" t="str">
            <v>Nov</v>
          </cell>
          <cell r="M44" t="str">
            <v>Dez</v>
          </cell>
          <cell r="N44" t="str">
            <v>Acum</v>
          </cell>
          <cell r="O44" t="str">
            <v>Acum até o Mês</v>
          </cell>
        </row>
        <row r="45">
          <cell r="A45" t="str">
            <v>2002 R</v>
          </cell>
          <cell r="B45">
            <v>-0.32940600273282533</v>
          </cell>
          <cell r="C45">
            <v>-0.34081142516881729</v>
          </cell>
          <cell r="D45">
            <v>-0.29696540623197132</v>
          </cell>
          <cell r="E45">
            <v>-0.34013602504140927</v>
          </cell>
          <cell r="F45">
            <v>-0.30362189988197313</v>
          </cell>
          <cell r="G45">
            <v>-0.34371181502582226</v>
          </cell>
          <cell r="H45">
            <v>-0.36481439873687149</v>
          </cell>
          <cell r="I45">
            <v>-0.29192285670336821</v>
          </cell>
          <cell r="J45">
            <v>-0.28608433597644994</v>
          </cell>
          <cell r="K45">
            <v>-0.2730198874151239</v>
          </cell>
          <cell r="L45">
            <v>-0.27637035053170383</v>
          </cell>
          <cell r="M45">
            <v>-0.24032567398386817</v>
          </cell>
          <cell r="N45">
            <v>-0.30356739700273999</v>
          </cell>
          <cell r="O45">
            <v>-0.32935019470121657</v>
          </cell>
        </row>
        <row r="46">
          <cell r="A46" t="str">
            <v>2003 P</v>
          </cell>
          <cell r="B46">
            <v>-0.28809424923788296</v>
          </cell>
          <cell r="C46">
            <v>-0.31507380758535242</v>
          </cell>
          <cell r="D46">
            <v>-0.29873168183629634</v>
          </cell>
          <cell r="E46">
            <v>-0.29342013589747024</v>
          </cell>
          <cell r="F46">
            <v>-0.28648957279629844</v>
          </cell>
          <cell r="G46">
            <v>-0.29063042723550736</v>
          </cell>
          <cell r="H46">
            <v>-0.27600162373269055</v>
          </cell>
          <cell r="I46">
            <v>-0.2647702041716426</v>
          </cell>
          <cell r="J46">
            <v>-0.268667368229762</v>
          </cell>
          <cell r="K46">
            <v>-0.25924576434292618</v>
          </cell>
          <cell r="L46">
            <v>-0.24987846324638419</v>
          </cell>
          <cell r="M46">
            <v>-0.21650156026508902</v>
          </cell>
          <cell r="N46">
            <v>-0.2717025828754146</v>
          </cell>
          <cell r="O46">
            <v>-0.29203348106315824</v>
          </cell>
        </row>
        <row r="47">
          <cell r="A47" t="str">
            <v>2003 Reest</v>
          </cell>
          <cell r="B47">
            <v>-0.28809424923788296</v>
          </cell>
          <cell r="C47">
            <v>-0.28740589704317288</v>
          </cell>
          <cell r="D47">
            <v>-0.28207499985867718</v>
          </cell>
          <cell r="E47">
            <v>-0.26798543969283767</v>
          </cell>
          <cell r="F47">
            <v>-0.27196867028408189</v>
          </cell>
          <cell r="G47">
            <v>-0.29022685917319424</v>
          </cell>
          <cell r="H47">
            <v>-0.2808405838767824</v>
          </cell>
          <cell r="I47">
            <v>-0.26865977695460769</v>
          </cell>
          <cell r="J47">
            <v>-0.2654781480156107</v>
          </cell>
          <cell r="K47">
            <v>-0.25012773753205247</v>
          </cell>
          <cell r="L47">
            <v>-0.24205452804522473</v>
          </cell>
          <cell r="M47">
            <v>-0.21132343731015735</v>
          </cell>
          <cell r="N47">
            <v>-0.26371544896558857</v>
          </cell>
          <cell r="O47">
            <v>-0.28102724784049754</v>
          </cell>
        </row>
        <row r="48">
          <cell r="A48" t="str">
            <v>2003 R</v>
          </cell>
          <cell r="B48">
            <v>-0.28809424923788296</v>
          </cell>
          <cell r="C48">
            <v>-0.28740589704317288</v>
          </cell>
          <cell r="D48">
            <v>-0.28207499985867718</v>
          </cell>
          <cell r="E48">
            <v>-0.26798543969283767</v>
          </cell>
          <cell r="F48">
            <v>-0.27196867028408189</v>
          </cell>
          <cell r="G48">
            <v>-0.29022685917319424</v>
          </cell>
          <cell r="H48">
            <v>-0.27449427972900098</v>
          </cell>
          <cell r="I48">
            <v>-0.27951906239871455</v>
          </cell>
          <cell r="N48">
            <v>-0.28007136665504018</v>
          </cell>
          <cell r="O48">
            <v>-0.280148912701847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Disposal"/>
      <sheetName val="FA Addition"/>
      <sheetName val="Global depreciation checking"/>
      <sheetName val="FA Breakdown"/>
      <sheetName val="FA Movement"/>
      <sheetName val="ind12.01"/>
      <sheetName val="Restatement"/>
      <sheetName val="Restated FA Movement"/>
      <sheetName val="EQUITIES"/>
      <sheetName val="PRICES"/>
      <sheetName val="IAS39"/>
      <sheetName val="inv.rest2001"/>
      <sheetName val="DATA"/>
      <sheetName val="READ ME"/>
      <sheetName val="Monthly PL-stat."/>
      <sheetName val="B"/>
      <sheetName val="D"/>
      <sheetName val="BONO USD"/>
      <sheetName val="GOS USD"/>
      <sheetName val="BONO DEM"/>
      <sheetName val="PL"/>
      <sheetName val="SPK FORMAT PBC"/>
      <sheetName val="FA_Disposal"/>
      <sheetName val="FA_Addition"/>
      <sheetName val="Global_depreciation_checking"/>
      <sheetName val="FA_Breakdown"/>
      <sheetName val="FA_Movement"/>
      <sheetName val="ind12_01"/>
      <sheetName val="Restated_FA_Movement"/>
      <sheetName val="CcEur"/>
      <sheetName val="CcUsd"/>
      <sheetName val="#REF"/>
      <sheetName val="MARGINS"/>
      <sheetName val="INT"/>
      <sheetName val="KODL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S_Calculations"/>
      <sheetName val="MUS_Selections"/>
      <sheetName val="SS Table"/>
      <sheetName val="Guidance "/>
      <sheetName val="Tickmarks"/>
      <sheetName val="CMA_SampleDesign"/>
      <sheetName val="DialogInsert"/>
    </sheetNames>
    <sheetDataSet>
      <sheetData sheetId="0" refreshError="1">
        <row r="35069">
          <cell r="D35069">
            <v>14449516.049999999</v>
          </cell>
          <cell r="F35069">
            <v>30</v>
          </cell>
        </row>
      </sheetData>
      <sheetData sheetId="1" refreshError="1"/>
      <sheetData sheetId="2" refreshError="1">
        <row r="6">
          <cell r="B6" t="str">
            <v>Risk (Not Significant) w/ Controls (Low)</v>
          </cell>
        </row>
        <row r="7">
          <cell r="B7" t="str">
            <v>Risk (Not Significant) w/ Controls (Normal)</v>
          </cell>
        </row>
        <row r="8">
          <cell r="B8" t="str">
            <v>Significant Risk w/ Controls</v>
          </cell>
        </row>
        <row r="9">
          <cell r="B9" t="str">
            <v>Significant Risk w/o Controls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"/>
      <sheetName val="Menu"/>
      <sheetName val="cad_lojas"/>
      <sheetName val="Diálog1"/>
      <sheetName val="macro cad_lj"/>
      <sheetName val="urvs"/>
      <sheetName val="Real N-1"/>
      <sheetName val="Previsão"/>
      <sheetName val="Reestimativa"/>
      <sheetName val="Real"/>
      <sheetName val="rel_prev"/>
      <sheetName val="Conso_sem"/>
      <sheetName val="Conso_mes"/>
      <sheetName val="rel_prev (ac)"/>
      <sheetName val="rel_sem (2)"/>
      <sheetName val="Ac_35ans"/>
      <sheetName val="dia vs 97"/>
      <sheetName val="dia vs prev"/>
      <sheetName val="acum vs 97"/>
      <sheetName val="acum vs prev"/>
      <sheetName val="Rank_DG"/>
      <sheetName val="CA jour"/>
      <sheetName val="Top 10"/>
      <sheetName val="Resumo"/>
      <sheetName val="rel_sem"/>
      <sheetName val="rel_acum"/>
      <sheetName val="JDUBOC"/>
      <sheetName val="ranking"/>
      <sheetName val="rankpersonal"/>
      <sheetName val="Macro_rankpersonal"/>
      <sheetName val="rel_financ"/>
      <sheetName val="rel_financ_semEldorado"/>
      <sheetName val="Calendário"/>
      <sheetName val="fcesp"/>
      <sheetName val="Macros"/>
      <sheetName val="Macro_Imp"/>
      <sheetName val="rel_financ (2)"/>
      <sheetName val="Macro_ranking"/>
      <sheetName val="Global depreciation checking"/>
    </sheetNames>
    <sheetDataSet>
      <sheetData sheetId="0" refreshError="1">
        <row r="3">
          <cell r="D3" t="str">
            <v>01/03/00</v>
          </cell>
        </row>
        <row r="30">
          <cell r="I30" t="str">
            <v>data</v>
          </cell>
          <cell r="J30" t="str">
            <v>data</v>
          </cell>
        </row>
        <row r="31">
          <cell r="I31" t="str">
            <v>&gt;=01/03/00</v>
          </cell>
          <cell r="J31" t="str">
            <v>&lt;=21/03/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GL1" t="str">
            <v>Data</v>
          </cell>
          <cell r="GM1" t="str">
            <v>TTR+CM+CDR</v>
          </cell>
          <cell r="GN1" t="str">
            <v>TTR</v>
          </cell>
        </row>
        <row r="2">
          <cell r="GL2">
            <v>36521</v>
          </cell>
          <cell r="GM2">
            <v>23697349.229999997</v>
          </cell>
          <cell r="GN2">
            <v>19901264.430000003</v>
          </cell>
        </row>
        <row r="3">
          <cell r="GL3">
            <v>36522</v>
          </cell>
          <cell r="GM3">
            <v>26482207.549999986</v>
          </cell>
          <cell r="GN3">
            <v>22311646.449999992</v>
          </cell>
        </row>
        <row r="4">
          <cell r="GL4">
            <v>36523</v>
          </cell>
          <cell r="GM4">
            <v>31019475.609999996</v>
          </cell>
          <cell r="GN4">
            <v>25890723.859999996</v>
          </cell>
        </row>
        <row r="5">
          <cell r="GL5">
            <v>36524</v>
          </cell>
          <cell r="GM5">
            <v>37860188.980000004</v>
          </cell>
          <cell r="GN5">
            <v>30934981.34</v>
          </cell>
        </row>
        <row r="6">
          <cell r="GL6">
            <v>36525</v>
          </cell>
          <cell r="GM6">
            <v>27920827.599999998</v>
          </cell>
          <cell r="GN6">
            <v>21451642.41</v>
          </cell>
        </row>
        <row r="7">
          <cell r="GL7">
            <v>36526</v>
          </cell>
          <cell r="GM7">
            <v>124196.56</v>
          </cell>
          <cell r="GN7">
            <v>0</v>
          </cell>
        </row>
        <row r="8">
          <cell r="GL8">
            <v>36527</v>
          </cell>
          <cell r="GM8">
            <v>12284750.049999997</v>
          </cell>
          <cell r="GN8">
            <v>11030385.230000002</v>
          </cell>
        </row>
        <row r="9">
          <cell r="GL9">
            <v>36528</v>
          </cell>
          <cell r="GM9">
            <v>32276042.600000009</v>
          </cell>
          <cell r="GN9">
            <v>28599262.690000001</v>
          </cell>
        </row>
        <row r="10">
          <cell r="GL10">
            <v>36529</v>
          </cell>
          <cell r="GM10">
            <v>22576987.399999991</v>
          </cell>
          <cell r="GN10">
            <v>18820043.870000001</v>
          </cell>
        </row>
        <row r="11">
          <cell r="GL11">
            <v>36530</v>
          </cell>
          <cell r="GM11">
            <v>21269875.030000009</v>
          </cell>
          <cell r="GN11">
            <v>17274676.900000002</v>
          </cell>
        </row>
        <row r="12">
          <cell r="GL12">
            <v>36531</v>
          </cell>
          <cell r="GM12">
            <v>20713719.830000009</v>
          </cell>
          <cell r="GN12">
            <v>16817038.150000006</v>
          </cell>
        </row>
        <row r="13">
          <cell r="GL13">
            <v>36532</v>
          </cell>
          <cell r="GM13">
            <v>22633480.559999991</v>
          </cell>
          <cell r="GN13">
            <v>18161670.669999998</v>
          </cell>
        </row>
        <row r="14">
          <cell r="GL14">
            <v>36533</v>
          </cell>
          <cell r="GM14">
            <v>32103506.179999981</v>
          </cell>
          <cell r="GN14">
            <v>26475161.469999988</v>
          </cell>
        </row>
        <row r="15">
          <cell r="GL15">
            <v>36534</v>
          </cell>
          <cell r="GM15">
            <v>16017471.059999993</v>
          </cell>
          <cell r="GN15">
            <v>14245674.309999995</v>
          </cell>
        </row>
        <row r="16">
          <cell r="GL16">
            <v>36535</v>
          </cell>
          <cell r="GM16">
            <v>18981284.97099999</v>
          </cell>
          <cell r="GN16">
            <v>15550929.530000003</v>
          </cell>
        </row>
        <row r="17">
          <cell r="GL17">
            <v>36536</v>
          </cell>
          <cell r="GM17">
            <v>19781159.569999997</v>
          </cell>
          <cell r="GN17">
            <v>16392975.149999999</v>
          </cell>
        </row>
        <row r="18">
          <cell r="GL18">
            <v>36537</v>
          </cell>
          <cell r="GM18">
            <v>19617154.879999995</v>
          </cell>
          <cell r="GN18">
            <v>16028489.919999998</v>
          </cell>
        </row>
        <row r="19">
          <cell r="GL19">
            <v>36538</v>
          </cell>
          <cell r="GM19">
            <v>20008634.729999997</v>
          </cell>
          <cell r="GN19">
            <v>16510079.93</v>
          </cell>
        </row>
        <row r="20">
          <cell r="GL20">
            <v>36539</v>
          </cell>
          <cell r="GM20">
            <v>20887028.180000018</v>
          </cell>
          <cell r="GN20">
            <v>16880095.460000001</v>
          </cell>
        </row>
        <row r="21">
          <cell r="GL21">
            <v>36540</v>
          </cell>
          <cell r="GM21">
            <v>29821911.400000013</v>
          </cell>
          <cell r="GN21">
            <v>24788710.370000005</v>
          </cell>
        </row>
        <row r="22">
          <cell r="GL22">
            <v>36541</v>
          </cell>
          <cell r="GM22">
            <v>15472490.030000003</v>
          </cell>
          <cell r="GN22">
            <v>13828584.23</v>
          </cell>
        </row>
        <row r="23">
          <cell r="GL23">
            <v>36542</v>
          </cell>
          <cell r="GM23">
            <v>17821310.059999999</v>
          </cell>
          <cell r="GN23">
            <v>14433889.989999998</v>
          </cell>
        </row>
        <row r="24">
          <cell r="GL24">
            <v>36543</v>
          </cell>
          <cell r="GM24">
            <v>18153452.739999995</v>
          </cell>
          <cell r="GN24">
            <v>14860853.819999998</v>
          </cell>
        </row>
        <row r="25">
          <cell r="GL25">
            <v>36544</v>
          </cell>
          <cell r="GM25">
            <v>17853433.41</v>
          </cell>
          <cell r="GN25">
            <v>14444641.940000001</v>
          </cell>
        </row>
        <row r="26">
          <cell r="GL26">
            <v>36545</v>
          </cell>
          <cell r="GM26">
            <v>19301189.510000005</v>
          </cell>
          <cell r="GN26">
            <v>15787805.650000002</v>
          </cell>
        </row>
        <row r="27">
          <cell r="GL27">
            <v>36546</v>
          </cell>
          <cell r="GM27">
            <v>25489236.420000009</v>
          </cell>
          <cell r="GN27">
            <v>16834870.859999999</v>
          </cell>
        </row>
        <row r="28">
          <cell r="GL28">
            <v>36547</v>
          </cell>
          <cell r="GM28">
            <v>31155437.770000007</v>
          </cell>
          <cell r="GN28">
            <v>21452573.050000001</v>
          </cell>
        </row>
        <row r="29">
          <cell r="GL29">
            <v>36548</v>
          </cell>
          <cell r="GM29">
            <v>13930279.280000001</v>
          </cell>
          <cell r="GN29">
            <v>10837975.399999999</v>
          </cell>
        </row>
        <row r="30">
          <cell r="GL30">
            <v>36549</v>
          </cell>
          <cell r="GM30">
            <v>19778361.449999999</v>
          </cell>
          <cell r="GN30">
            <v>13960711.219999997</v>
          </cell>
        </row>
        <row r="31">
          <cell r="GL31">
            <v>36550</v>
          </cell>
          <cell r="GM31">
            <v>20365954.079999998</v>
          </cell>
          <cell r="GN31">
            <v>14362381.819999997</v>
          </cell>
        </row>
        <row r="32">
          <cell r="GL32">
            <v>36551</v>
          </cell>
          <cell r="GM32">
            <v>20651991.049999997</v>
          </cell>
          <cell r="GN32">
            <v>14066650.209999997</v>
          </cell>
        </row>
        <row r="33">
          <cell r="GL33">
            <v>36552</v>
          </cell>
          <cell r="GM33">
            <v>22453866.929999992</v>
          </cell>
          <cell r="GN33">
            <v>15236783.16</v>
          </cell>
        </row>
        <row r="34">
          <cell r="GL34">
            <v>36553</v>
          </cell>
          <cell r="GM34">
            <v>25251561.92000002</v>
          </cell>
          <cell r="GN34">
            <v>16830738.810000002</v>
          </cell>
        </row>
        <row r="35">
          <cell r="GL35">
            <v>36554</v>
          </cell>
          <cell r="GM35">
            <v>35302535.539999992</v>
          </cell>
          <cell r="GN35">
            <v>23807106.399999999</v>
          </cell>
        </row>
        <row r="36">
          <cell r="GL36">
            <v>36555</v>
          </cell>
          <cell r="GM36">
            <v>17043570.460000001</v>
          </cell>
          <cell r="GN36">
            <v>13313985.030000003</v>
          </cell>
        </row>
        <row r="37">
          <cell r="GL37">
            <v>36556</v>
          </cell>
          <cell r="GM37">
            <v>21880202.469999999</v>
          </cell>
          <cell r="GN37">
            <v>14778216.329999998</v>
          </cell>
        </row>
        <row r="38">
          <cell r="GL38">
            <v>36557</v>
          </cell>
          <cell r="GM38">
            <v>26440708.650000006</v>
          </cell>
          <cell r="GN38">
            <v>18060016.690000001</v>
          </cell>
        </row>
        <row r="39">
          <cell r="GL39">
            <v>36558</v>
          </cell>
          <cell r="GM39">
            <v>25509208.310000002</v>
          </cell>
          <cell r="GN39">
            <v>16209025.700000001</v>
          </cell>
        </row>
        <row r="40">
          <cell r="GL40">
            <v>36559</v>
          </cell>
          <cell r="GM40">
            <v>26490412.659999993</v>
          </cell>
          <cell r="GN40">
            <v>17083005.66</v>
          </cell>
        </row>
        <row r="41">
          <cell r="GL41">
            <v>36560</v>
          </cell>
          <cell r="GM41">
            <v>29204078.380000006</v>
          </cell>
          <cell r="GN41">
            <v>18805080.320000004</v>
          </cell>
        </row>
        <row r="42">
          <cell r="GL42">
            <v>36561</v>
          </cell>
          <cell r="GM42">
            <v>44464620.540000014</v>
          </cell>
          <cell r="GN42">
            <v>30584719.429999996</v>
          </cell>
        </row>
        <row r="43">
          <cell r="GL43">
            <v>36562</v>
          </cell>
          <cell r="GM43">
            <v>22543463.850000016</v>
          </cell>
          <cell r="GN43">
            <v>17532001.830000006</v>
          </cell>
        </row>
        <row r="44">
          <cell r="GL44">
            <v>36563</v>
          </cell>
          <cell r="GM44">
            <v>24417135.479999997</v>
          </cell>
          <cell r="GN44">
            <v>16275899.359999998</v>
          </cell>
        </row>
        <row r="45">
          <cell r="GL45">
            <v>36564</v>
          </cell>
          <cell r="GM45">
            <v>24792551.929999992</v>
          </cell>
          <cell r="GN45">
            <v>16661755.100000003</v>
          </cell>
        </row>
        <row r="46">
          <cell r="GL46">
            <v>36565</v>
          </cell>
          <cell r="GM46">
            <v>24181940.040000003</v>
          </cell>
          <cell r="GN46">
            <v>15698041.279999996</v>
          </cell>
        </row>
        <row r="47">
          <cell r="GL47">
            <v>36566</v>
          </cell>
          <cell r="GM47">
            <v>24757605.82</v>
          </cell>
          <cell r="GN47">
            <v>16178777.200000003</v>
          </cell>
        </row>
        <row r="48">
          <cell r="GL48">
            <v>36567</v>
          </cell>
          <cell r="GM48">
            <v>27106279.119999986</v>
          </cell>
          <cell r="GN48">
            <v>17913475.249999989</v>
          </cell>
        </row>
        <row r="49">
          <cell r="GL49">
            <v>36568</v>
          </cell>
          <cell r="GM49">
            <v>40252649.409999989</v>
          </cell>
          <cell r="GN49">
            <v>27868299.920000002</v>
          </cell>
        </row>
        <row r="50">
          <cell r="GL50">
            <v>36569</v>
          </cell>
          <cell r="GM50">
            <v>19950730.129999999</v>
          </cell>
          <cell r="GN50">
            <v>15649663.559999999</v>
          </cell>
        </row>
        <row r="51">
          <cell r="GL51">
            <v>36570</v>
          </cell>
          <cell r="GM51">
            <v>20520953.759999983</v>
          </cell>
          <cell r="GN51">
            <v>13859060.689999996</v>
          </cell>
        </row>
        <row r="52">
          <cell r="GL52">
            <v>36571</v>
          </cell>
          <cell r="GM52">
            <v>21756197.849999998</v>
          </cell>
          <cell r="GN52">
            <v>14685401.050000001</v>
          </cell>
        </row>
        <row r="53">
          <cell r="GL53">
            <v>36572</v>
          </cell>
          <cell r="GM53">
            <v>22671142.520000003</v>
          </cell>
          <cell r="GN53">
            <v>15462274.250000004</v>
          </cell>
        </row>
        <row r="54">
          <cell r="GL54">
            <v>36573</v>
          </cell>
          <cell r="GM54">
            <v>23617404.709999997</v>
          </cell>
          <cell r="GN54">
            <v>16202871.970000004</v>
          </cell>
        </row>
        <row r="55">
          <cell r="GL55">
            <v>36574</v>
          </cell>
          <cell r="GM55">
            <v>26235209.319999993</v>
          </cell>
          <cell r="GN55">
            <v>17706277.579999991</v>
          </cell>
        </row>
        <row r="56">
          <cell r="GL56">
            <v>36575</v>
          </cell>
          <cell r="GM56">
            <v>39396102.459999993</v>
          </cell>
          <cell r="GN56">
            <v>27488313.639999997</v>
          </cell>
        </row>
        <row r="57">
          <cell r="GL57">
            <v>36576</v>
          </cell>
          <cell r="GM57">
            <v>19387750.959999997</v>
          </cell>
          <cell r="GN57">
            <v>15465242.599999998</v>
          </cell>
        </row>
        <row r="58">
          <cell r="GL58">
            <v>36577</v>
          </cell>
          <cell r="GM58">
            <v>18539443.793999992</v>
          </cell>
          <cell r="GN58">
            <v>12806370.989999998</v>
          </cell>
        </row>
        <row r="59">
          <cell r="GL59">
            <v>36578</v>
          </cell>
          <cell r="GM59">
            <v>18876904.09</v>
          </cell>
          <cell r="GN59">
            <v>12926102.5</v>
          </cell>
        </row>
        <row r="60">
          <cell r="GL60">
            <v>36579</v>
          </cell>
          <cell r="GM60">
            <v>19250926.220000006</v>
          </cell>
          <cell r="GN60">
            <v>12930348.790000003</v>
          </cell>
        </row>
        <row r="61">
          <cell r="GL61">
            <v>36580</v>
          </cell>
          <cell r="GM61">
            <v>19770962.820000004</v>
          </cell>
          <cell r="GN61">
            <v>13124894.5</v>
          </cell>
        </row>
        <row r="62">
          <cell r="GL62">
            <v>36581</v>
          </cell>
          <cell r="GM62">
            <v>24433283.879999988</v>
          </cell>
          <cell r="GN62">
            <v>16462561.869999994</v>
          </cell>
        </row>
        <row r="63">
          <cell r="GL63">
            <v>36582</v>
          </cell>
          <cell r="GM63">
            <v>37461788.899999984</v>
          </cell>
          <cell r="GN63">
            <v>26176210.030000001</v>
          </cell>
        </row>
        <row r="64">
          <cell r="GL64">
            <v>36583</v>
          </cell>
          <cell r="GM64">
            <v>19458965.854000002</v>
          </cell>
          <cell r="GN64">
            <v>15200512.759999996</v>
          </cell>
        </row>
        <row r="65">
          <cell r="GL65">
            <v>36584</v>
          </cell>
          <cell r="GM65">
            <v>19004240.917000003</v>
          </cell>
          <cell r="GN65">
            <v>12919581.580000004</v>
          </cell>
        </row>
        <row r="66">
          <cell r="GL66">
            <v>36585</v>
          </cell>
          <cell r="GM66">
            <v>23027139.070000004</v>
          </cell>
          <cell r="GN66">
            <v>15156147.659999998</v>
          </cell>
        </row>
        <row r="67">
          <cell r="GL67">
            <v>36586</v>
          </cell>
          <cell r="GM67">
            <v>30800413.960000008</v>
          </cell>
          <cell r="GN67">
            <v>21155052.259999994</v>
          </cell>
        </row>
        <row r="68">
          <cell r="GL68">
            <v>36587</v>
          </cell>
          <cell r="GM68">
            <v>34227028.390000001</v>
          </cell>
          <cell r="GN68">
            <v>22258220.259999998</v>
          </cell>
        </row>
        <row r="69">
          <cell r="GL69">
            <v>36588</v>
          </cell>
          <cell r="GM69">
            <v>37955596.280000001</v>
          </cell>
          <cell r="GN69">
            <v>23776359.710000008</v>
          </cell>
        </row>
        <row r="70">
          <cell r="GL70">
            <v>36589</v>
          </cell>
          <cell r="GM70">
            <v>47049868.329999998</v>
          </cell>
          <cell r="GN70">
            <v>31116299.750000011</v>
          </cell>
        </row>
        <row r="71">
          <cell r="GL71">
            <v>36590</v>
          </cell>
          <cell r="GM71">
            <v>16481000.340000002</v>
          </cell>
          <cell r="GN71">
            <v>12270165.090000004</v>
          </cell>
        </row>
        <row r="72">
          <cell r="GL72">
            <v>36591</v>
          </cell>
          <cell r="GM72">
            <v>23372937.840000011</v>
          </cell>
          <cell r="GN72">
            <v>17935112.68</v>
          </cell>
        </row>
        <row r="73">
          <cell r="GL73">
            <v>36592</v>
          </cell>
          <cell r="GM73">
            <v>10498986.769999994</v>
          </cell>
          <cell r="GN73">
            <v>9596954.7799999956</v>
          </cell>
        </row>
        <row r="74">
          <cell r="GL74">
            <v>36593</v>
          </cell>
          <cell r="GM74">
            <v>24916150.470000025</v>
          </cell>
          <cell r="GN74">
            <v>17316793.060000006</v>
          </cell>
        </row>
        <row r="75">
          <cell r="GL75">
            <v>36594</v>
          </cell>
          <cell r="GM75">
            <v>24448065.61999999</v>
          </cell>
          <cell r="GN75">
            <v>15708847.449999997</v>
          </cell>
        </row>
        <row r="76">
          <cell r="GL76">
            <v>36595</v>
          </cell>
          <cell r="GM76">
            <v>27500421.709999997</v>
          </cell>
          <cell r="GN76">
            <v>17986694.979999993</v>
          </cell>
        </row>
        <row r="77">
          <cell r="GL77">
            <v>36596</v>
          </cell>
          <cell r="GM77">
            <v>40256772.07</v>
          </cell>
          <cell r="GN77">
            <v>28062274.610000003</v>
          </cell>
        </row>
        <row r="78">
          <cell r="GL78">
            <v>36597</v>
          </cell>
          <cell r="GM78">
            <v>20595725.439999998</v>
          </cell>
          <cell r="GN78">
            <v>16083656.490000002</v>
          </cell>
        </row>
        <row r="79">
          <cell r="GL79">
            <v>36598</v>
          </cell>
          <cell r="GM79">
            <v>19753901.519999996</v>
          </cell>
          <cell r="GN79">
            <v>13025183.049999999</v>
          </cell>
        </row>
        <row r="80">
          <cell r="GL80">
            <v>36599</v>
          </cell>
          <cell r="GM80">
            <v>20869178.670000013</v>
          </cell>
          <cell r="GN80">
            <v>14013139.350000003</v>
          </cell>
        </row>
        <row r="81">
          <cell r="GL81">
            <v>36600</v>
          </cell>
          <cell r="GM81">
            <v>23126148.609999999</v>
          </cell>
          <cell r="GN81">
            <v>15374756.720000001</v>
          </cell>
        </row>
        <row r="82">
          <cell r="GL82">
            <v>36601</v>
          </cell>
          <cell r="GM82">
            <v>23592550.689999998</v>
          </cell>
          <cell r="GN82">
            <v>15454199.830000006</v>
          </cell>
        </row>
        <row r="83">
          <cell r="GL83">
            <v>36602</v>
          </cell>
          <cell r="GM83">
            <v>25260955.569999997</v>
          </cell>
          <cell r="GN83">
            <v>16646430.710000001</v>
          </cell>
        </row>
        <row r="84">
          <cell r="GL84">
            <v>36603</v>
          </cell>
          <cell r="GM84">
            <v>41321593.619999975</v>
          </cell>
          <cell r="GN84">
            <v>28698586.519999992</v>
          </cell>
        </row>
        <row r="85">
          <cell r="GL85">
            <v>36604</v>
          </cell>
          <cell r="GM85">
            <v>21948775.360000007</v>
          </cell>
          <cell r="GN85">
            <v>17401330.760000002</v>
          </cell>
        </row>
        <row r="86">
          <cell r="GL86">
            <v>36605</v>
          </cell>
          <cell r="GM86">
            <v>18381944.880000006</v>
          </cell>
          <cell r="GN86">
            <v>12350778.400000002</v>
          </cell>
        </row>
        <row r="87">
          <cell r="GL87">
            <v>36606</v>
          </cell>
          <cell r="GM87">
            <v>18818034.769999996</v>
          </cell>
          <cell r="GN87">
            <v>12519287.229999997</v>
          </cell>
        </row>
        <row r="88">
          <cell r="GL88">
            <v>36607</v>
          </cell>
          <cell r="GM88">
            <v>0</v>
          </cell>
          <cell r="GN88">
            <v>0</v>
          </cell>
        </row>
        <row r="89">
          <cell r="GL89">
            <v>36608</v>
          </cell>
          <cell r="GM89">
            <v>0</v>
          </cell>
          <cell r="GN89">
            <v>0</v>
          </cell>
        </row>
        <row r="90">
          <cell r="GL90">
            <v>36609</v>
          </cell>
          <cell r="GM90">
            <v>0</v>
          </cell>
          <cell r="GN90">
            <v>0</v>
          </cell>
        </row>
        <row r="91">
          <cell r="GL91">
            <v>36610</v>
          </cell>
          <cell r="GM91">
            <v>0</v>
          </cell>
          <cell r="GN91">
            <v>0</v>
          </cell>
        </row>
        <row r="92">
          <cell r="GL92">
            <v>36611</v>
          </cell>
          <cell r="GM92">
            <v>0</v>
          </cell>
          <cell r="GN92">
            <v>0</v>
          </cell>
        </row>
        <row r="93">
          <cell r="GL93">
            <v>36612</v>
          </cell>
          <cell r="GM93">
            <v>0</v>
          </cell>
          <cell r="GN93">
            <v>0</v>
          </cell>
        </row>
        <row r="94">
          <cell r="GL94">
            <v>36613</v>
          </cell>
          <cell r="GM94">
            <v>0</v>
          </cell>
          <cell r="GN94">
            <v>0</v>
          </cell>
        </row>
        <row r="95">
          <cell r="GL95">
            <v>36614</v>
          </cell>
          <cell r="GM95">
            <v>0</v>
          </cell>
          <cell r="GN95">
            <v>0</v>
          </cell>
        </row>
        <row r="96">
          <cell r="GL96">
            <v>36615</v>
          </cell>
          <cell r="GM96">
            <v>0</v>
          </cell>
          <cell r="GN96">
            <v>0</v>
          </cell>
        </row>
        <row r="97">
          <cell r="GL97">
            <v>36616</v>
          </cell>
          <cell r="GM97">
            <v>0</v>
          </cell>
          <cell r="GN97">
            <v>0</v>
          </cell>
        </row>
        <row r="98">
          <cell r="GL98">
            <v>36617</v>
          </cell>
          <cell r="GM98">
            <v>0</v>
          </cell>
          <cell r="GN98">
            <v>0</v>
          </cell>
        </row>
        <row r="99">
          <cell r="GL99">
            <v>36618</v>
          </cell>
          <cell r="GM99">
            <v>0</v>
          </cell>
          <cell r="GN99">
            <v>0</v>
          </cell>
        </row>
        <row r="100">
          <cell r="GL100">
            <v>36619</v>
          </cell>
          <cell r="GM100">
            <v>0</v>
          </cell>
          <cell r="GN100">
            <v>0</v>
          </cell>
        </row>
        <row r="101">
          <cell r="GL101">
            <v>36620</v>
          </cell>
          <cell r="GM101">
            <v>0</v>
          </cell>
          <cell r="GN101">
            <v>0</v>
          </cell>
        </row>
        <row r="102">
          <cell r="GL102">
            <v>36621</v>
          </cell>
          <cell r="GM102">
            <v>0</v>
          </cell>
          <cell r="GN102">
            <v>0</v>
          </cell>
        </row>
        <row r="103">
          <cell r="GL103">
            <v>36622</v>
          </cell>
          <cell r="GM103">
            <v>0</v>
          </cell>
          <cell r="GN103">
            <v>0</v>
          </cell>
        </row>
        <row r="104">
          <cell r="GL104">
            <v>36623</v>
          </cell>
          <cell r="GM104">
            <v>0</v>
          </cell>
          <cell r="GN104">
            <v>0</v>
          </cell>
        </row>
        <row r="105">
          <cell r="GL105">
            <v>36624</v>
          </cell>
          <cell r="GM105">
            <v>0</v>
          </cell>
          <cell r="GN105">
            <v>0</v>
          </cell>
        </row>
        <row r="106">
          <cell r="GL106">
            <v>36625</v>
          </cell>
          <cell r="GM106">
            <v>0</v>
          </cell>
          <cell r="GN106">
            <v>0</v>
          </cell>
        </row>
        <row r="107">
          <cell r="GL107">
            <v>36626</v>
          </cell>
          <cell r="GM107">
            <v>0</v>
          </cell>
          <cell r="GN107">
            <v>0</v>
          </cell>
        </row>
        <row r="108">
          <cell r="GL108">
            <v>36627</v>
          </cell>
          <cell r="GM108">
            <v>0</v>
          </cell>
          <cell r="GN108">
            <v>0</v>
          </cell>
        </row>
        <row r="109">
          <cell r="GL109">
            <v>36628</v>
          </cell>
          <cell r="GM109">
            <v>0</v>
          </cell>
          <cell r="GN109">
            <v>0</v>
          </cell>
        </row>
        <row r="110">
          <cell r="GL110">
            <v>36629</v>
          </cell>
          <cell r="GM110">
            <v>0</v>
          </cell>
          <cell r="GN110">
            <v>0</v>
          </cell>
        </row>
        <row r="111">
          <cell r="GL111">
            <v>36630</v>
          </cell>
          <cell r="GM111">
            <v>0</v>
          </cell>
          <cell r="GN111">
            <v>0</v>
          </cell>
        </row>
        <row r="112">
          <cell r="GL112">
            <v>36631</v>
          </cell>
          <cell r="GM112">
            <v>0</v>
          </cell>
          <cell r="GN112">
            <v>0</v>
          </cell>
        </row>
        <row r="113">
          <cell r="GL113">
            <v>36632</v>
          </cell>
          <cell r="GM113">
            <v>0</v>
          </cell>
          <cell r="GN113">
            <v>0</v>
          </cell>
        </row>
        <row r="114">
          <cell r="GL114">
            <v>36633</v>
          </cell>
          <cell r="GM114">
            <v>0</v>
          </cell>
          <cell r="GN114">
            <v>0</v>
          </cell>
        </row>
        <row r="115">
          <cell r="GL115">
            <v>36634</v>
          </cell>
          <cell r="GM115">
            <v>0</v>
          </cell>
          <cell r="GN115">
            <v>0</v>
          </cell>
        </row>
        <row r="116">
          <cell r="GL116">
            <v>36635</v>
          </cell>
          <cell r="GM116">
            <v>0</v>
          </cell>
          <cell r="GN116">
            <v>0</v>
          </cell>
        </row>
        <row r="117">
          <cell r="GL117">
            <v>36636</v>
          </cell>
          <cell r="GM117">
            <v>0</v>
          </cell>
          <cell r="GN117">
            <v>0</v>
          </cell>
        </row>
        <row r="118">
          <cell r="GL118">
            <v>36637</v>
          </cell>
          <cell r="GM118">
            <v>0</v>
          </cell>
          <cell r="GN118">
            <v>0</v>
          </cell>
        </row>
        <row r="119">
          <cell r="GL119">
            <v>36638</v>
          </cell>
          <cell r="GM119">
            <v>0</v>
          </cell>
          <cell r="GN119">
            <v>0</v>
          </cell>
        </row>
        <row r="120">
          <cell r="GL120">
            <v>36639</v>
          </cell>
          <cell r="GM120">
            <v>0</v>
          </cell>
          <cell r="GN120">
            <v>0</v>
          </cell>
        </row>
        <row r="121">
          <cell r="GL121">
            <v>36640</v>
          </cell>
          <cell r="GM121">
            <v>0</v>
          </cell>
          <cell r="GN121">
            <v>0</v>
          </cell>
        </row>
        <row r="122">
          <cell r="GL122">
            <v>36641</v>
          </cell>
          <cell r="GM122">
            <v>0</v>
          </cell>
          <cell r="GN122">
            <v>0</v>
          </cell>
        </row>
        <row r="123">
          <cell r="GL123">
            <v>36642</v>
          </cell>
          <cell r="GM123">
            <v>0</v>
          </cell>
          <cell r="GN123">
            <v>0</v>
          </cell>
        </row>
        <row r="124">
          <cell r="GL124">
            <v>36643</v>
          </cell>
          <cell r="GM124">
            <v>0</v>
          </cell>
          <cell r="GN124">
            <v>0</v>
          </cell>
        </row>
        <row r="125">
          <cell r="GL125">
            <v>36644</v>
          </cell>
          <cell r="GM125">
            <v>0</v>
          </cell>
          <cell r="GN125">
            <v>0</v>
          </cell>
        </row>
        <row r="126">
          <cell r="GL126">
            <v>36645</v>
          </cell>
          <cell r="GM126">
            <v>0</v>
          </cell>
          <cell r="GN126">
            <v>0</v>
          </cell>
        </row>
        <row r="127">
          <cell r="GL127">
            <v>36646</v>
          </cell>
          <cell r="GM127">
            <v>0</v>
          </cell>
          <cell r="GN127">
            <v>0</v>
          </cell>
        </row>
        <row r="128">
          <cell r="GL128">
            <v>36647</v>
          </cell>
          <cell r="GM128">
            <v>0</v>
          </cell>
          <cell r="GN128">
            <v>0</v>
          </cell>
        </row>
        <row r="129">
          <cell r="GL129">
            <v>36648</v>
          </cell>
          <cell r="GM129">
            <v>0</v>
          </cell>
          <cell r="GN129">
            <v>0</v>
          </cell>
        </row>
        <row r="130">
          <cell r="GL130">
            <v>36649</v>
          </cell>
          <cell r="GM130">
            <v>0</v>
          </cell>
          <cell r="GN130">
            <v>0</v>
          </cell>
        </row>
        <row r="131">
          <cell r="GL131">
            <v>36650</v>
          </cell>
          <cell r="GM131">
            <v>0</v>
          </cell>
          <cell r="GN131">
            <v>0</v>
          </cell>
        </row>
        <row r="132">
          <cell r="GL132">
            <v>36651</v>
          </cell>
          <cell r="GM132">
            <v>0</v>
          </cell>
          <cell r="GN132">
            <v>0</v>
          </cell>
        </row>
        <row r="133">
          <cell r="GL133">
            <v>36652</v>
          </cell>
          <cell r="GM133">
            <v>0</v>
          </cell>
          <cell r="GN133">
            <v>0</v>
          </cell>
        </row>
        <row r="134">
          <cell r="GL134">
            <v>36653</v>
          </cell>
          <cell r="GM134">
            <v>0</v>
          </cell>
          <cell r="GN134">
            <v>0</v>
          </cell>
        </row>
        <row r="135">
          <cell r="GL135">
            <v>36654</v>
          </cell>
          <cell r="GM135">
            <v>0</v>
          </cell>
          <cell r="GN135">
            <v>0</v>
          </cell>
        </row>
        <row r="136">
          <cell r="GL136">
            <v>36655</v>
          </cell>
          <cell r="GM136">
            <v>0</v>
          </cell>
          <cell r="GN136">
            <v>0</v>
          </cell>
        </row>
        <row r="137">
          <cell r="GL137">
            <v>36656</v>
          </cell>
          <cell r="GM137">
            <v>0</v>
          </cell>
          <cell r="GN137">
            <v>0</v>
          </cell>
        </row>
        <row r="138">
          <cell r="GL138">
            <v>36657</v>
          </cell>
          <cell r="GM138">
            <v>0</v>
          </cell>
          <cell r="GN138">
            <v>0</v>
          </cell>
        </row>
        <row r="139">
          <cell r="GL139">
            <v>36658</v>
          </cell>
          <cell r="GM139">
            <v>0</v>
          </cell>
          <cell r="GN139">
            <v>0</v>
          </cell>
        </row>
        <row r="140">
          <cell r="GL140">
            <v>36659</v>
          </cell>
          <cell r="GM140">
            <v>0</v>
          </cell>
          <cell r="GN140">
            <v>0</v>
          </cell>
        </row>
        <row r="141">
          <cell r="GL141">
            <v>36660</v>
          </cell>
          <cell r="GM141">
            <v>0</v>
          </cell>
          <cell r="GN141">
            <v>0</v>
          </cell>
        </row>
        <row r="142">
          <cell r="GL142">
            <v>36661</v>
          </cell>
          <cell r="GM142">
            <v>0</v>
          </cell>
          <cell r="GN142">
            <v>0</v>
          </cell>
        </row>
        <row r="143">
          <cell r="GL143">
            <v>36662</v>
          </cell>
          <cell r="GM143">
            <v>0</v>
          </cell>
          <cell r="GN143">
            <v>0</v>
          </cell>
        </row>
        <row r="144">
          <cell r="GL144">
            <v>36663</v>
          </cell>
          <cell r="GM144">
            <v>0</v>
          </cell>
          <cell r="GN144">
            <v>0</v>
          </cell>
        </row>
        <row r="145">
          <cell r="GL145">
            <v>36664</v>
          </cell>
          <cell r="GM145">
            <v>0</v>
          </cell>
          <cell r="GN145">
            <v>0</v>
          </cell>
        </row>
        <row r="146">
          <cell r="GL146">
            <v>36665</v>
          </cell>
          <cell r="GM146">
            <v>0</v>
          </cell>
          <cell r="GN146">
            <v>0</v>
          </cell>
        </row>
        <row r="147">
          <cell r="GL147">
            <v>36666</v>
          </cell>
          <cell r="GM147">
            <v>0</v>
          </cell>
          <cell r="GN147">
            <v>0</v>
          </cell>
        </row>
        <row r="148">
          <cell r="GL148">
            <v>36667</v>
          </cell>
          <cell r="GM148">
            <v>0</v>
          </cell>
          <cell r="GN148">
            <v>0</v>
          </cell>
        </row>
        <row r="149">
          <cell r="GL149">
            <v>36668</v>
          </cell>
          <cell r="GM149">
            <v>0</v>
          </cell>
          <cell r="GN149">
            <v>0</v>
          </cell>
        </row>
        <row r="150">
          <cell r="GL150">
            <v>36669</v>
          </cell>
          <cell r="GM150">
            <v>0</v>
          </cell>
          <cell r="GN150">
            <v>0</v>
          </cell>
        </row>
        <row r="151">
          <cell r="GL151">
            <v>36670</v>
          </cell>
          <cell r="GM151">
            <v>0</v>
          </cell>
          <cell r="GN151">
            <v>0</v>
          </cell>
        </row>
        <row r="152">
          <cell r="GL152">
            <v>36671</v>
          </cell>
          <cell r="GM152">
            <v>0</v>
          </cell>
          <cell r="GN152">
            <v>0</v>
          </cell>
        </row>
        <row r="153">
          <cell r="GL153">
            <v>36672</v>
          </cell>
          <cell r="GM153">
            <v>0</v>
          </cell>
          <cell r="GN153">
            <v>0</v>
          </cell>
        </row>
        <row r="154">
          <cell r="GL154">
            <v>36673</v>
          </cell>
          <cell r="GM154">
            <v>0</v>
          </cell>
          <cell r="GN154">
            <v>0</v>
          </cell>
        </row>
        <row r="155">
          <cell r="GL155">
            <v>36674</v>
          </cell>
          <cell r="GM155">
            <v>0</v>
          </cell>
          <cell r="GN155">
            <v>0</v>
          </cell>
        </row>
        <row r="156">
          <cell r="GL156">
            <v>36675</v>
          </cell>
          <cell r="GM156">
            <v>0</v>
          </cell>
          <cell r="GN156">
            <v>0</v>
          </cell>
        </row>
        <row r="157">
          <cell r="GL157">
            <v>36676</v>
          </cell>
          <cell r="GM157">
            <v>0</v>
          </cell>
          <cell r="GN157">
            <v>0</v>
          </cell>
        </row>
        <row r="158">
          <cell r="GL158">
            <v>36677</v>
          </cell>
          <cell r="GM158">
            <v>0</v>
          </cell>
          <cell r="GN158">
            <v>0</v>
          </cell>
        </row>
        <row r="159">
          <cell r="GL159">
            <v>36678</v>
          </cell>
          <cell r="GM159">
            <v>0</v>
          </cell>
          <cell r="GN159">
            <v>0</v>
          </cell>
        </row>
        <row r="160">
          <cell r="GL160">
            <v>36679</v>
          </cell>
          <cell r="GM160">
            <v>0</v>
          </cell>
          <cell r="GN160">
            <v>0</v>
          </cell>
        </row>
        <row r="161">
          <cell r="GL161">
            <v>36680</v>
          </cell>
          <cell r="GM161">
            <v>0</v>
          </cell>
          <cell r="GN161">
            <v>0</v>
          </cell>
        </row>
        <row r="162">
          <cell r="GL162">
            <v>36681</v>
          </cell>
          <cell r="GM162">
            <v>0</v>
          </cell>
          <cell r="GN162">
            <v>0</v>
          </cell>
        </row>
        <row r="163">
          <cell r="GL163">
            <v>36682</v>
          </cell>
          <cell r="GM163">
            <v>0</v>
          </cell>
          <cell r="GN163">
            <v>0</v>
          </cell>
        </row>
        <row r="164">
          <cell r="GL164">
            <v>36683</v>
          </cell>
          <cell r="GM164">
            <v>0</v>
          </cell>
          <cell r="GN164">
            <v>0</v>
          </cell>
        </row>
        <row r="165">
          <cell r="GL165">
            <v>36684</v>
          </cell>
          <cell r="GM165">
            <v>0</v>
          </cell>
          <cell r="GN165">
            <v>0</v>
          </cell>
        </row>
        <row r="166">
          <cell r="GL166">
            <v>36685</v>
          </cell>
          <cell r="GM166">
            <v>0</v>
          </cell>
          <cell r="GN166">
            <v>0</v>
          </cell>
        </row>
        <row r="167">
          <cell r="GL167">
            <v>36686</v>
          </cell>
          <cell r="GM167">
            <v>0</v>
          </cell>
          <cell r="GN167">
            <v>0</v>
          </cell>
        </row>
        <row r="168">
          <cell r="GL168">
            <v>36687</v>
          </cell>
          <cell r="GM168">
            <v>0</v>
          </cell>
          <cell r="GN168">
            <v>0</v>
          </cell>
        </row>
        <row r="169">
          <cell r="GL169">
            <v>36688</v>
          </cell>
          <cell r="GM169">
            <v>0</v>
          </cell>
          <cell r="GN169">
            <v>0</v>
          </cell>
        </row>
        <row r="170">
          <cell r="GL170">
            <v>36689</v>
          </cell>
          <cell r="GM170">
            <v>0</v>
          </cell>
          <cell r="GN170">
            <v>0</v>
          </cell>
        </row>
        <row r="171">
          <cell r="GL171">
            <v>36690</v>
          </cell>
          <cell r="GM171">
            <v>0</v>
          </cell>
          <cell r="GN171">
            <v>0</v>
          </cell>
        </row>
        <row r="172">
          <cell r="GL172">
            <v>36691</v>
          </cell>
          <cell r="GM172">
            <v>0</v>
          </cell>
          <cell r="GN172">
            <v>0</v>
          </cell>
        </row>
        <row r="173">
          <cell r="GL173">
            <v>36692</v>
          </cell>
          <cell r="GM173">
            <v>0</v>
          </cell>
          <cell r="GN173">
            <v>0</v>
          </cell>
        </row>
        <row r="174">
          <cell r="GL174">
            <v>36693</v>
          </cell>
          <cell r="GM174">
            <v>0</v>
          </cell>
          <cell r="GN174">
            <v>0</v>
          </cell>
        </row>
        <row r="175">
          <cell r="GL175">
            <v>36694</v>
          </cell>
          <cell r="GM175">
            <v>0</v>
          </cell>
          <cell r="GN175">
            <v>0</v>
          </cell>
        </row>
        <row r="176">
          <cell r="GL176">
            <v>36695</v>
          </cell>
          <cell r="GM176">
            <v>0</v>
          </cell>
          <cell r="GN176">
            <v>0</v>
          </cell>
        </row>
        <row r="177">
          <cell r="GL177">
            <v>36696</v>
          </cell>
          <cell r="GM177">
            <v>0</v>
          </cell>
          <cell r="GN177">
            <v>0</v>
          </cell>
        </row>
        <row r="178">
          <cell r="GL178">
            <v>36697</v>
          </cell>
          <cell r="GM178">
            <v>0</v>
          </cell>
          <cell r="GN178">
            <v>0</v>
          </cell>
        </row>
        <row r="179">
          <cell r="GL179">
            <v>36698</v>
          </cell>
          <cell r="GM179">
            <v>0</v>
          </cell>
          <cell r="GN179">
            <v>0</v>
          </cell>
        </row>
        <row r="180">
          <cell r="GL180">
            <v>36699</v>
          </cell>
          <cell r="GM180">
            <v>0</v>
          </cell>
          <cell r="GN180">
            <v>0</v>
          </cell>
        </row>
        <row r="181">
          <cell r="GL181">
            <v>36700</v>
          </cell>
          <cell r="GM181">
            <v>0</v>
          </cell>
          <cell r="GN181">
            <v>0</v>
          </cell>
        </row>
        <row r="182">
          <cell r="GL182">
            <v>36701</v>
          </cell>
          <cell r="GM182">
            <v>0</v>
          </cell>
          <cell r="GN182">
            <v>0</v>
          </cell>
        </row>
        <row r="183">
          <cell r="GL183">
            <v>36702</v>
          </cell>
          <cell r="GM183">
            <v>0</v>
          </cell>
          <cell r="GN183">
            <v>0</v>
          </cell>
        </row>
        <row r="184">
          <cell r="GL184">
            <v>36703</v>
          </cell>
          <cell r="GM184">
            <v>0</v>
          </cell>
          <cell r="GN184">
            <v>0</v>
          </cell>
        </row>
        <row r="185">
          <cell r="GL185">
            <v>36704</v>
          </cell>
          <cell r="GM185">
            <v>0</v>
          </cell>
          <cell r="GN185">
            <v>0</v>
          </cell>
        </row>
        <row r="186">
          <cell r="GL186">
            <v>36705</v>
          </cell>
          <cell r="GM186">
            <v>0</v>
          </cell>
          <cell r="GN186">
            <v>0</v>
          </cell>
        </row>
        <row r="187">
          <cell r="GL187">
            <v>36706</v>
          </cell>
          <cell r="GM187">
            <v>0</v>
          </cell>
          <cell r="GN187">
            <v>0</v>
          </cell>
        </row>
        <row r="188">
          <cell r="GL188">
            <v>36707</v>
          </cell>
          <cell r="GM188">
            <v>0</v>
          </cell>
          <cell r="GN188">
            <v>0</v>
          </cell>
        </row>
        <row r="189">
          <cell r="GL189">
            <v>36708</v>
          </cell>
          <cell r="GM189">
            <v>0</v>
          </cell>
          <cell r="GN189">
            <v>0</v>
          </cell>
        </row>
        <row r="190">
          <cell r="GL190">
            <v>36709</v>
          </cell>
          <cell r="GM190">
            <v>0</v>
          </cell>
          <cell r="GN190">
            <v>0</v>
          </cell>
        </row>
        <row r="191">
          <cell r="GL191">
            <v>36710</v>
          </cell>
          <cell r="GM191">
            <v>0</v>
          </cell>
          <cell r="GN191">
            <v>0</v>
          </cell>
        </row>
        <row r="192">
          <cell r="GL192">
            <v>36711</v>
          </cell>
          <cell r="GM192">
            <v>0</v>
          </cell>
          <cell r="GN192">
            <v>0</v>
          </cell>
        </row>
        <row r="193">
          <cell r="GL193">
            <v>36712</v>
          </cell>
          <cell r="GM193">
            <v>0</v>
          </cell>
          <cell r="GN193">
            <v>0</v>
          </cell>
        </row>
        <row r="194">
          <cell r="GL194">
            <v>36713</v>
          </cell>
          <cell r="GM194">
            <v>0</v>
          </cell>
          <cell r="GN194">
            <v>0</v>
          </cell>
        </row>
        <row r="195">
          <cell r="GL195">
            <v>36714</v>
          </cell>
          <cell r="GM195">
            <v>0</v>
          </cell>
          <cell r="GN195">
            <v>0</v>
          </cell>
        </row>
        <row r="196">
          <cell r="GL196">
            <v>36715</v>
          </cell>
          <cell r="GM196">
            <v>0</v>
          </cell>
          <cell r="GN196">
            <v>0</v>
          </cell>
        </row>
        <row r="197">
          <cell r="GL197">
            <v>36716</v>
          </cell>
          <cell r="GM197">
            <v>0</v>
          </cell>
          <cell r="GN197">
            <v>0</v>
          </cell>
        </row>
        <row r="198">
          <cell r="GL198">
            <v>36717</v>
          </cell>
          <cell r="GM198">
            <v>0</v>
          </cell>
          <cell r="GN198">
            <v>0</v>
          </cell>
        </row>
        <row r="199">
          <cell r="GL199">
            <v>36718</v>
          </cell>
          <cell r="GM199">
            <v>0</v>
          </cell>
          <cell r="GN199">
            <v>0</v>
          </cell>
        </row>
        <row r="200">
          <cell r="GL200">
            <v>36719</v>
          </cell>
          <cell r="GM200">
            <v>0</v>
          </cell>
          <cell r="GN200">
            <v>0</v>
          </cell>
        </row>
        <row r="201">
          <cell r="GL201">
            <v>36720</v>
          </cell>
          <cell r="GM201">
            <v>0</v>
          </cell>
          <cell r="GN201">
            <v>0</v>
          </cell>
        </row>
        <row r="202">
          <cell r="GL202">
            <v>36721</v>
          </cell>
          <cell r="GM202">
            <v>0</v>
          </cell>
          <cell r="GN202">
            <v>0</v>
          </cell>
        </row>
        <row r="203">
          <cell r="GL203">
            <v>36722</v>
          </cell>
          <cell r="GM203">
            <v>0</v>
          </cell>
          <cell r="GN203">
            <v>0</v>
          </cell>
        </row>
        <row r="204">
          <cell r="GL204">
            <v>36723</v>
          </cell>
          <cell r="GM204">
            <v>0</v>
          </cell>
          <cell r="GN204">
            <v>0</v>
          </cell>
        </row>
        <row r="205">
          <cell r="GL205">
            <v>36724</v>
          </cell>
          <cell r="GM205">
            <v>0</v>
          </cell>
          <cell r="GN205">
            <v>0</v>
          </cell>
        </row>
        <row r="206">
          <cell r="GL206">
            <v>36725</v>
          </cell>
          <cell r="GM206">
            <v>0</v>
          </cell>
          <cell r="GN206">
            <v>0</v>
          </cell>
        </row>
        <row r="207">
          <cell r="GL207">
            <v>36726</v>
          </cell>
          <cell r="GM207">
            <v>0</v>
          </cell>
          <cell r="GN207">
            <v>0</v>
          </cell>
        </row>
        <row r="208">
          <cell r="GL208">
            <v>36727</v>
          </cell>
          <cell r="GM208">
            <v>0</v>
          </cell>
          <cell r="GN208">
            <v>0</v>
          </cell>
        </row>
        <row r="209">
          <cell r="GL209">
            <v>36728</v>
          </cell>
          <cell r="GM209">
            <v>0</v>
          </cell>
          <cell r="GN209">
            <v>0</v>
          </cell>
        </row>
        <row r="210">
          <cell r="GL210">
            <v>36729</v>
          </cell>
          <cell r="GM210">
            <v>0</v>
          </cell>
          <cell r="GN210">
            <v>0</v>
          </cell>
        </row>
        <row r="211">
          <cell r="GL211">
            <v>36730</v>
          </cell>
          <cell r="GM211">
            <v>0</v>
          </cell>
          <cell r="GN211">
            <v>0</v>
          </cell>
        </row>
        <row r="212">
          <cell r="GL212">
            <v>36731</v>
          </cell>
          <cell r="GM212">
            <v>0</v>
          </cell>
          <cell r="GN212">
            <v>0</v>
          </cell>
        </row>
        <row r="213">
          <cell r="GL213">
            <v>36732</v>
          </cell>
          <cell r="GM213">
            <v>0</v>
          </cell>
          <cell r="GN213">
            <v>0</v>
          </cell>
        </row>
        <row r="214">
          <cell r="GL214">
            <v>36733</v>
          </cell>
          <cell r="GM214">
            <v>0</v>
          </cell>
          <cell r="GN214">
            <v>0</v>
          </cell>
        </row>
        <row r="215">
          <cell r="GL215">
            <v>36734</v>
          </cell>
          <cell r="GM215">
            <v>0</v>
          </cell>
          <cell r="GN215">
            <v>0</v>
          </cell>
        </row>
        <row r="216">
          <cell r="GL216">
            <v>36735</v>
          </cell>
          <cell r="GM216">
            <v>0</v>
          </cell>
          <cell r="GN216">
            <v>0</v>
          </cell>
        </row>
        <row r="217">
          <cell r="GL217">
            <v>36736</v>
          </cell>
          <cell r="GM217">
            <v>0</v>
          </cell>
          <cell r="GN217">
            <v>0</v>
          </cell>
        </row>
        <row r="218">
          <cell r="GL218">
            <v>36737</v>
          </cell>
          <cell r="GM218">
            <v>0</v>
          </cell>
          <cell r="GN218">
            <v>0</v>
          </cell>
        </row>
        <row r="219">
          <cell r="GL219">
            <v>36738</v>
          </cell>
          <cell r="GM219">
            <v>0</v>
          </cell>
          <cell r="GN219">
            <v>0</v>
          </cell>
        </row>
        <row r="220">
          <cell r="GL220">
            <v>36739</v>
          </cell>
          <cell r="GM220">
            <v>0</v>
          </cell>
          <cell r="GN220">
            <v>0</v>
          </cell>
        </row>
        <row r="221">
          <cell r="GL221">
            <v>36740</v>
          </cell>
          <cell r="GM221">
            <v>0</v>
          </cell>
          <cell r="GN221">
            <v>0</v>
          </cell>
        </row>
        <row r="222">
          <cell r="GL222">
            <v>36741</v>
          </cell>
          <cell r="GM222">
            <v>0</v>
          </cell>
          <cell r="GN222">
            <v>0</v>
          </cell>
        </row>
        <row r="223">
          <cell r="GL223">
            <v>36742</v>
          </cell>
          <cell r="GM223">
            <v>0</v>
          </cell>
          <cell r="GN223">
            <v>0</v>
          </cell>
        </row>
        <row r="224">
          <cell r="GL224">
            <v>36743</v>
          </cell>
          <cell r="GM224">
            <v>0</v>
          </cell>
          <cell r="GN224">
            <v>0</v>
          </cell>
        </row>
        <row r="225">
          <cell r="GL225">
            <v>36744</v>
          </cell>
          <cell r="GM225">
            <v>0</v>
          </cell>
          <cell r="GN225">
            <v>0</v>
          </cell>
        </row>
        <row r="226">
          <cell r="GL226">
            <v>36745</v>
          </cell>
          <cell r="GM226">
            <v>0</v>
          </cell>
          <cell r="GN226">
            <v>0</v>
          </cell>
        </row>
        <row r="227">
          <cell r="GL227">
            <v>36746</v>
          </cell>
          <cell r="GM227">
            <v>0</v>
          </cell>
          <cell r="GN227">
            <v>0</v>
          </cell>
        </row>
        <row r="228">
          <cell r="GL228">
            <v>36747</v>
          </cell>
          <cell r="GM228">
            <v>0</v>
          </cell>
          <cell r="GN228">
            <v>0</v>
          </cell>
        </row>
        <row r="229">
          <cell r="GL229">
            <v>36748</v>
          </cell>
          <cell r="GM229">
            <v>0</v>
          </cell>
          <cell r="GN229">
            <v>0</v>
          </cell>
        </row>
        <row r="230">
          <cell r="GL230">
            <v>36749</v>
          </cell>
          <cell r="GM230">
            <v>0</v>
          </cell>
          <cell r="GN230">
            <v>0</v>
          </cell>
        </row>
        <row r="231">
          <cell r="GL231">
            <v>36750</v>
          </cell>
          <cell r="GM231">
            <v>0</v>
          </cell>
          <cell r="GN231">
            <v>0</v>
          </cell>
        </row>
        <row r="232">
          <cell r="GL232">
            <v>36751</v>
          </cell>
          <cell r="GM232">
            <v>0</v>
          </cell>
          <cell r="GN232">
            <v>0</v>
          </cell>
        </row>
        <row r="233">
          <cell r="GL233">
            <v>36752</v>
          </cell>
          <cell r="GM233">
            <v>0</v>
          </cell>
          <cell r="GN233">
            <v>0</v>
          </cell>
        </row>
        <row r="234">
          <cell r="GL234">
            <v>36753</v>
          </cell>
          <cell r="GM234">
            <v>0</v>
          </cell>
          <cell r="GN234">
            <v>0</v>
          </cell>
        </row>
        <row r="235">
          <cell r="GL235">
            <v>36754</v>
          </cell>
          <cell r="GM235">
            <v>0</v>
          </cell>
          <cell r="GN235">
            <v>0</v>
          </cell>
        </row>
        <row r="236">
          <cell r="GL236">
            <v>36755</v>
          </cell>
          <cell r="GM236">
            <v>0</v>
          </cell>
          <cell r="GN236">
            <v>0</v>
          </cell>
        </row>
        <row r="237">
          <cell r="GL237">
            <v>36756</v>
          </cell>
          <cell r="GM237">
            <v>0</v>
          </cell>
          <cell r="GN237">
            <v>0</v>
          </cell>
        </row>
        <row r="238">
          <cell r="GL238">
            <v>36757</v>
          </cell>
          <cell r="GM238">
            <v>0</v>
          </cell>
          <cell r="GN238">
            <v>0</v>
          </cell>
        </row>
        <row r="239">
          <cell r="GL239">
            <v>36758</v>
          </cell>
          <cell r="GM239">
            <v>0</v>
          </cell>
          <cell r="GN239">
            <v>0</v>
          </cell>
        </row>
        <row r="240">
          <cell r="GL240">
            <v>36759</v>
          </cell>
          <cell r="GM240">
            <v>0</v>
          </cell>
          <cell r="GN240">
            <v>0</v>
          </cell>
        </row>
        <row r="241">
          <cell r="GL241">
            <v>36760</v>
          </cell>
          <cell r="GM241">
            <v>0</v>
          </cell>
          <cell r="GN241">
            <v>0</v>
          </cell>
        </row>
        <row r="242">
          <cell r="GL242">
            <v>36761</v>
          </cell>
          <cell r="GM242">
            <v>0</v>
          </cell>
          <cell r="GN242">
            <v>0</v>
          </cell>
        </row>
        <row r="243">
          <cell r="GL243">
            <v>36762</v>
          </cell>
          <cell r="GM243">
            <v>0</v>
          </cell>
          <cell r="GN243">
            <v>0</v>
          </cell>
        </row>
        <row r="244">
          <cell r="GL244">
            <v>36763</v>
          </cell>
          <cell r="GM244">
            <v>0</v>
          </cell>
          <cell r="GN244">
            <v>0</v>
          </cell>
        </row>
        <row r="245">
          <cell r="GL245">
            <v>36764</v>
          </cell>
          <cell r="GM245">
            <v>0</v>
          </cell>
          <cell r="GN245">
            <v>0</v>
          </cell>
        </row>
        <row r="246">
          <cell r="GL246">
            <v>36765</v>
          </cell>
          <cell r="GM246">
            <v>0</v>
          </cell>
          <cell r="GN246">
            <v>0</v>
          </cell>
        </row>
        <row r="247">
          <cell r="GL247">
            <v>36766</v>
          </cell>
          <cell r="GM247">
            <v>0</v>
          </cell>
          <cell r="GN247">
            <v>0</v>
          </cell>
        </row>
        <row r="248">
          <cell r="GL248">
            <v>36767</v>
          </cell>
          <cell r="GM248">
            <v>0</v>
          </cell>
          <cell r="GN248">
            <v>0</v>
          </cell>
        </row>
        <row r="249">
          <cell r="GL249">
            <v>36768</v>
          </cell>
          <cell r="GM249">
            <v>0</v>
          </cell>
          <cell r="GN249">
            <v>0</v>
          </cell>
        </row>
        <row r="250">
          <cell r="GL250">
            <v>36769</v>
          </cell>
          <cell r="GM250">
            <v>0</v>
          </cell>
          <cell r="GN250">
            <v>0</v>
          </cell>
        </row>
        <row r="251">
          <cell r="GL251">
            <v>36770</v>
          </cell>
          <cell r="GM251">
            <v>0</v>
          </cell>
          <cell r="GN251">
            <v>0</v>
          </cell>
        </row>
        <row r="252">
          <cell r="GL252">
            <v>36771</v>
          </cell>
          <cell r="GM252">
            <v>0</v>
          </cell>
          <cell r="GN252">
            <v>0</v>
          </cell>
        </row>
        <row r="253">
          <cell r="GL253">
            <v>36772</v>
          </cell>
          <cell r="GM253">
            <v>0</v>
          </cell>
          <cell r="GN253">
            <v>0</v>
          </cell>
        </row>
        <row r="254">
          <cell r="GL254">
            <v>36773</v>
          </cell>
          <cell r="GM254">
            <v>0</v>
          </cell>
          <cell r="GN254">
            <v>0</v>
          </cell>
        </row>
        <row r="255">
          <cell r="GL255">
            <v>36774</v>
          </cell>
          <cell r="GM255">
            <v>0</v>
          </cell>
          <cell r="GN255">
            <v>0</v>
          </cell>
        </row>
        <row r="256">
          <cell r="GL256">
            <v>36775</v>
          </cell>
          <cell r="GM256">
            <v>0</v>
          </cell>
          <cell r="GN256">
            <v>0</v>
          </cell>
        </row>
        <row r="257">
          <cell r="GL257">
            <v>36776</v>
          </cell>
          <cell r="GM257">
            <v>0</v>
          </cell>
          <cell r="GN257">
            <v>0</v>
          </cell>
        </row>
        <row r="258">
          <cell r="GL258">
            <v>36777</v>
          </cell>
          <cell r="GM258">
            <v>0</v>
          </cell>
          <cell r="GN258">
            <v>0</v>
          </cell>
        </row>
        <row r="259">
          <cell r="GL259">
            <v>36778</v>
          </cell>
          <cell r="GM259">
            <v>0</v>
          </cell>
          <cell r="GN259">
            <v>0</v>
          </cell>
        </row>
        <row r="260">
          <cell r="GL260">
            <v>36779</v>
          </cell>
          <cell r="GM260">
            <v>0</v>
          </cell>
          <cell r="GN260">
            <v>0</v>
          </cell>
        </row>
        <row r="261">
          <cell r="GL261">
            <v>36780</v>
          </cell>
          <cell r="GM261">
            <v>0</v>
          </cell>
          <cell r="GN261">
            <v>0</v>
          </cell>
        </row>
        <row r="262">
          <cell r="GL262">
            <v>36781</v>
          </cell>
          <cell r="GM262">
            <v>0</v>
          </cell>
          <cell r="GN262">
            <v>0</v>
          </cell>
        </row>
        <row r="263">
          <cell r="GL263">
            <v>36782</v>
          </cell>
          <cell r="GM263">
            <v>0</v>
          </cell>
          <cell r="GN263">
            <v>0</v>
          </cell>
        </row>
        <row r="264">
          <cell r="GL264">
            <v>36783</v>
          </cell>
          <cell r="GM264">
            <v>0</v>
          </cell>
          <cell r="GN264">
            <v>0</v>
          </cell>
        </row>
        <row r="265">
          <cell r="GL265">
            <v>36784</v>
          </cell>
          <cell r="GM265">
            <v>0</v>
          </cell>
          <cell r="GN265">
            <v>0</v>
          </cell>
        </row>
        <row r="266">
          <cell r="GL266">
            <v>36785</v>
          </cell>
          <cell r="GM266">
            <v>0</v>
          </cell>
          <cell r="GN266">
            <v>0</v>
          </cell>
        </row>
        <row r="267">
          <cell r="GL267">
            <v>36786</v>
          </cell>
          <cell r="GM267">
            <v>0</v>
          </cell>
          <cell r="GN267">
            <v>0</v>
          </cell>
        </row>
        <row r="268">
          <cell r="GL268">
            <v>36787</v>
          </cell>
          <cell r="GM268">
            <v>0</v>
          </cell>
          <cell r="GN268">
            <v>0</v>
          </cell>
        </row>
        <row r="269">
          <cell r="GL269">
            <v>36788</v>
          </cell>
          <cell r="GM269">
            <v>0</v>
          </cell>
          <cell r="GN269">
            <v>0</v>
          </cell>
        </row>
        <row r="270">
          <cell r="GL270">
            <v>36789</v>
          </cell>
          <cell r="GM270">
            <v>0</v>
          </cell>
          <cell r="GN270">
            <v>0</v>
          </cell>
        </row>
        <row r="271">
          <cell r="GL271">
            <v>36790</v>
          </cell>
          <cell r="GM271">
            <v>0</v>
          </cell>
          <cell r="GN271">
            <v>0</v>
          </cell>
        </row>
        <row r="272">
          <cell r="GL272">
            <v>36791</v>
          </cell>
          <cell r="GM272">
            <v>0</v>
          </cell>
          <cell r="GN272">
            <v>0</v>
          </cell>
        </row>
        <row r="273">
          <cell r="GL273">
            <v>36792</v>
          </cell>
          <cell r="GM273">
            <v>0</v>
          </cell>
          <cell r="GN273">
            <v>0</v>
          </cell>
        </row>
        <row r="274">
          <cell r="GL274">
            <v>36793</v>
          </cell>
          <cell r="GM274">
            <v>0</v>
          </cell>
          <cell r="GN274">
            <v>0</v>
          </cell>
        </row>
        <row r="275">
          <cell r="GL275">
            <v>36794</v>
          </cell>
          <cell r="GM275">
            <v>0</v>
          </cell>
          <cell r="GN275">
            <v>0</v>
          </cell>
        </row>
        <row r="276">
          <cell r="GL276">
            <v>36795</v>
          </cell>
          <cell r="GM276">
            <v>0</v>
          </cell>
          <cell r="GN276">
            <v>0</v>
          </cell>
        </row>
        <row r="277">
          <cell r="GL277">
            <v>36796</v>
          </cell>
          <cell r="GM277">
            <v>0</v>
          </cell>
          <cell r="GN277">
            <v>0</v>
          </cell>
        </row>
        <row r="278">
          <cell r="GL278">
            <v>36797</v>
          </cell>
          <cell r="GM278">
            <v>0</v>
          </cell>
          <cell r="GN278">
            <v>0</v>
          </cell>
        </row>
        <row r="279">
          <cell r="GL279">
            <v>36798</v>
          </cell>
          <cell r="GM279">
            <v>0</v>
          </cell>
          <cell r="GN279">
            <v>0</v>
          </cell>
        </row>
        <row r="280">
          <cell r="GL280">
            <v>36799</v>
          </cell>
          <cell r="GM280">
            <v>0</v>
          </cell>
          <cell r="GN280">
            <v>0</v>
          </cell>
        </row>
        <row r="281">
          <cell r="GL281">
            <v>36800</v>
          </cell>
          <cell r="GM281">
            <v>0</v>
          </cell>
          <cell r="GN281">
            <v>0</v>
          </cell>
        </row>
        <row r="282">
          <cell r="GL282">
            <v>36801</v>
          </cell>
          <cell r="GM282">
            <v>0</v>
          </cell>
          <cell r="GN282">
            <v>0</v>
          </cell>
        </row>
        <row r="283">
          <cell r="GL283">
            <v>36802</v>
          </cell>
          <cell r="GM283">
            <v>0</v>
          </cell>
          <cell r="GN283">
            <v>0</v>
          </cell>
        </row>
        <row r="284">
          <cell r="GL284">
            <v>36803</v>
          </cell>
          <cell r="GM284">
            <v>0</v>
          </cell>
          <cell r="GN284">
            <v>0</v>
          </cell>
        </row>
        <row r="285">
          <cell r="GL285">
            <v>36804</v>
          </cell>
          <cell r="GM285">
            <v>0</v>
          </cell>
          <cell r="GN285">
            <v>0</v>
          </cell>
        </row>
        <row r="286">
          <cell r="GL286">
            <v>36805</v>
          </cell>
          <cell r="GM286">
            <v>0</v>
          </cell>
          <cell r="GN286">
            <v>0</v>
          </cell>
        </row>
        <row r="287">
          <cell r="GL287">
            <v>36806</v>
          </cell>
          <cell r="GM287">
            <v>0</v>
          </cell>
          <cell r="GN287">
            <v>0</v>
          </cell>
        </row>
        <row r="288">
          <cell r="GL288">
            <v>36807</v>
          </cell>
          <cell r="GM288">
            <v>0</v>
          </cell>
          <cell r="GN288">
            <v>0</v>
          </cell>
        </row>
        <row r="289">
          <cell r="GL289">
            <v>36808</v>
          </cell>
          <cell r="GM289">
            <v>0</v>
          </cell>
          <cell r="GN289">
            <v>0</v>
          </cell>
        </row>
        <row r="290">
          <cell r="GL290">
            <v>36809</v>
          </cell>
          <cell r="GM290">
            <v>0</v>
          </cell>
          <cell r="GN290">
            <v>0</v>
          </cell>
        </row>
        <row r="291">
          <cell r="GL291">
            <v>36810</v>
          </cell>
          <cell r="GM291">
            <v>0</v>
          </cell>
          <cell r="GN291">
            <v>0</v>
          </cell>
        </row>
        <row r="292">
          <cell r="GL292">
            <v>36811</v>
          </cell>
          <cell r="GM292">
            <v>0</v>
          </cell>
          <cell r="GN292">
            <v>0</v>
          </cell>
        </row>
        <row r="293">
          <cell r="GL293">
            <v>36812</v>
          </cell>
          <cell r="GM293">
            <v>0</v>
          </cell>
          <cell r="GN293">
            <v>0</v>
          </cell>
        </row>
        <row r="294">
          <cell r="GL294">
            <v>36813</v>
          </cell>
          <cell r="GM294">
            <v>0</v>
          </cell>
          <cell r="GN294">
            <v>0</v>
          </cell>
        </row>
        <row r="295">
          <cell r="GL295">
            <v>36814</v>
          </cell>
          <cell r="GM295">
            <v>0</v>
          </cell>
          <cell r="GN295">
            <v>0</v>
          </cell>
        </row>
        <row r="296">
          <cell r="GL296">
            <v>36815</v>
          </cell>
          <cell r="GM296">
            <v>0</v>
          </cell>
          <cell r="GN296">
            <v>0</v>
          </cell>
        </row>
        <row r="297">
          <cell r="GL297">
            <v>36816</v>
          </cell>
          <cell r="GM297">
            <v>0</v>
          </cell>
          <cell r="GN297">
            <v>0</v>
          </cell>
        </row>
        <row r="298">
          <cell r="GL298">
            <v>36817</v>
          </cell>
          <cell r="GM298">
            <v>0</v>
          </cell>
          <cell r="GN298">
            <v>0</v>
          </cell>
        </row>
        <row r="299">
          <cell r="GL299">
            <v>36818</v>
          </cell>
          <cell r="GM299">
            <v>0</v>
          </cell>
          <cell r="GN299">
            <v>0</v>
          </cell>
        </row>
        <row r="300">
          <cell r="GL300">
            <v>36819</v>
          </cell>
          <cell r="GM300">
            <v>0</v>
          </cell>
          <cell r="GN300">
            <v>0</v>
          </cell>
        </row>
        <row r="301">
          <cell r="GL301">
            <v>36820</v>
          </cell>
          <cell r="GM301">
            <v>0</v>
          </cell>
          <cell r="GN301">
            <v>0</v>
          </cell>
        </row>
        <row r="302">
          <cell r="GL302">
            <v>36821</v>
          </cell>
          <cell r="GM302">
            <v>0</v>
          </cell>
          <cell r="GN302">
            <v>0</v>
          </cell>
        </row>
        <row r="303">
          <cell r="GL303">
            <v>36822</v>
          </cell>
          <cell r="GM303">
            <v>0</v>
          </cell>
          <cell r="GN303">
            <v>0</v>
          </cell>
        </row>
        <row r="304">
          <cell r="GL304">
            <v>36823</v>
          </cell>
          <cell r="GM304">
            <v>0</v>
          </cell>
          <cell r="GN304">
            <v>0</v>
          </cell>
        </row>
        <row r="305">
          <cell r="GL305">
            <v>36824</v>
          </cell>
          <cell r="GM305">
            <v>0</v>
          </cell>
          <cell r="GN305">
            <v>0</v>
          </cell>
        </row>
        <row r="306">
          <cell r="GL306">
            <v>36825</v>
          </cell>
          <cell r="GM306">
            <v>0</v>
          </cell>
          <cell r="GN306">
            <v>0</v>
          </cell>
        </row>
        <row r="307">
          <cell r="GL307">
            <v>36826</v>
          </cell>
          <cell r="GM307">
            <v>0</v>
          </cell>
          <cell r="GN307">
            <v>0</v>
          </cell>
        </row>
        <row r="308">
          <cell r="GL308">
            <v>36827</v>
          </cell>
          <cell r="GM308">
            <v>0</v>
          </cell>
          <cell r="GN308">
            <v>0</v>
          </cell>
        </row>
        <row r="309">
          <cell r="GL309">
            <v>36828</v>
          </cell>
          <cell r="GM309">
            <v>0</v>
          </cell>
          <cell r="GN309">
            <v>0</v>
          </cell>
        </row>
        <row r="310">
          <cell r="GL310">
            <v>36829</v>
          </cell>
          <cell r="GM310">
            <v>0</v>
          </cell>
          <cell r="GN310">
            <v>0</v>
          </cell>
        </row>
        <row r="311">
          <cell r="GL311">
            <v>36830</v>
          </cell>
          <cell r="GM311">
            <v>0</v>
          </cell>
          <cell r="GN311">
            <v>0</v>
          </cell>
        </row>
        <row r="312">
          <cell r="GL312">
            <v>36831</v>
          </cell>
          <cell r="GM312">
            <v>0</v>
          </cell>
          <cell r="GN312">
            <v>0</v>
          </cell>
        </row>
        <row r="313">
          <cell r="GL313">
            <v>36832</v>
          </cell>
          <cell r="GM313">
            <v>0</v>
          </cell>
          <cell r="GN313">
            <v>0</v>
          </cell>
        </row>
        <row r="314">
          <cell r="GL314">
            <v>36833</v>
          </cell>
          <cell r="GM314">
            <v>0</v>
          </cell>
          <cell r="GN314">
            <v>0</v>
          </cell>
        </row>
        <row r="315">
          <cell r="GL315">
            <v>36834</v>
          </cell>
          <cell r="GM315">
            <v>0</v>
          </cell>
          <cell r="GN315">
            <v>0</v>
          </cell>
        </row>
        <row r="316">
          <cell r="GL316">
            <v>36835</v>
          </cell>
          <cell r="GM316">
            <v>0</v>
          </cell>
          <cell r="GN316">
            <v>0</v>
          </cell>
        </row>
        <row r="317">
          <cell r="GL317">
            <v>36836</v>
          </cell>
          <cell r="GM317">
            <v>0</v>
          </cell>
          <cell r="GN317">
            <v>0</v>
          </cell>
        </row>
        <row r="318">
          <cell r="GL318">
            <v>36837</v>
          </cell>
          <cell r="GM318">
            <v>0</v>
          </cell>
          <cell r="GN318">
            <v>0</v>
          </cell>
        </row>
        <row r="319">
          <cell r="GL319">
            <v>36838</v>
          </cell>
          <cell r="GM319">
            <v>0</v>
          </cell>
          <cell r="GN319">
            <v>0</v>
          </cell>
        </row>
        <row r="320">
          <cell r="GL320">
            <v>36839</v>
          </cell>
          <cell r="GM320">
            <v>0</v>
          </cell>
          <cell r="GN320">
            <v>0</v>
          </cell>
        </row>
        <row r="321">
          <cell r="GL321">
            <v>36840</v>
          </cell>
          <cell r="GM321">
            <v>0</v>
          </cell>
          <cell r="GN321">
            <v>0</v>
          </cell>
        </row>
        <row r="322">
          <cell r="GL322">
            <v>36841</v>
          </cell>
          <cell r="GM322">
            <v>0</v>
          </cell>
          <cell r="GN322">
            <v>0</v>
          </cell>
        </row>
        <row r="323">
          <cell r="GL323">
            <v>36842</v>
          </cell>
          <cell r="GM323">
            <v>0</v>
          </cell>
          <cell r="GN323">
            <v>0</v>
          </cell>
        </row>
        <row r="324">
          <cell r="GL324">
            <v>36843</v>
          </cell>
          <cell r="GM324">
            <v>0</v>
          </cell>
          <cell r="GN324">
            <v>0</v>
          </cell>
        </row>
        <row r="325">
          <cell r="GL325">
            <v>36844</v>
          </cell>
          <cell r="GM325">
            <v>0</v>
          </cell>
          <cell r="GN325">
            <v>0</v>
          </cell>
        </row>
        <row r="326">
          <cell r="GL326">
            <v>36845</v>
          </cell>
          <cell r="GM326">
            <v>0</v>
          </cell>
          <cell r="GN326">
            <v>0</v>
          </cell>
        </row>
        <row r="327">
          <cell r="GL327">
            <v>36846</v>
          </cell>
          <cell r="GM327">
            <v>0</v>
          </cell>
          <cell r="GN327">
            <v>0</v>
          </cell>
        </row>
        <row r="328">
          <cell r="GL328">
            <v>36847</v>
          </cell>
          <cell r="GM328">
            <v>0</v>
          </cell>
          <cell r="GN328">
            <v>0</v>
          </cell>
        </row>
        <row r="329">
          <cell r="GL329">
            <v>36848</v>
          </cell>
          <cell r="GM329">
            <v>0</v>
          </cell>
          <cell r="GN329">
            <v>0</v>
          </cell>
        </row>
        <row r="330">
          <cell r="GL330">
            <v>36849</v>
          </cell>
          <cell r="GM330">
            <v>0</v>
          </cell>
          <cell r="GN330">
            <v>0</v>
          </cell>
        </row>
        <row r="331">
          <cell r="GL331">
            <v>36850</v>
          </cell>
          <cell r="GM331">
            <v>0</v>
          </cell>
          <cell r="GN331">
            <v>0</v>
          </cell>
        </row>
        <row r="332">
          <cell r="GL332">
            <v>36851</v>
          </cell>
          <cell r="GM332">
            <v>0</v>
          </cell>
          <cell r="GN332">
            <v>0</v>
          </cell>
        </row>
        <row r="333">
          <cell r="GL333">
            <v>36852</v>
          </cell>
          <cell r="GM333">
            <v>0</v>
          </cell>
          <cell r="GN333">
            <v>0</v>
          </cell>
        </row>
        <row r="334">
          <cell r="GL334">
            <v>36853</v>
          </cell>
          <cell r="GM334">
            <v>0</v>
          </cell>
          <cell r="GN334">
            <v>0</v>
          </cell>
        </row>
        <row r="335">
          <cell r="GL335">
            <v>36854</v>
          </cell>
          <cell r="GM335">
            <v>0</v>
          </cell>
          <cell r="GN335">
            <v>0</v>
          </cell>
        </row>
        <row r="336">
          <cell r="GL336">
            <v>36855</v>
          </cell>
          <cell r="GM336">
            <v>0</v>
          </cell>
          <cell r="GN336">
            <v>0</v>
          </cell>
        </row>
        <row r="337">
          <cell r="GL337">
            <v>36856</v>
          </cell>
          <cell r="GM337">
            <v>0</v>
          </cell>
          <cell r="GN337">
            <v>0</v>
          </cell>
        </row>
        <row r="338">
          <cell r="GL338">
            <v>36857</v>
          </cell>
          <cell r="GM338">
            <v>0</v>
          </cell>
          <cell r="GN338">
            <v>0</v>
          </cell>
        </row>
        <row r="339">
          <cell r="GL339">
            <v>36858</v>
          </cell>
          <cell r="GM339">
            <v>0</v>
          </cell>
          <cell r="GN339">
            <v>0</v>
          </cell>
        </row>
        <row r="340">
          <cell r="GL340">
            <v>36859</v>
          </cell>
          <cell r="GM340">
            <v>0</v>
          </cell>
          <cell r="GN340">
            <v>0</v>
          </cell>
        </row>
        <row r="341">
          <cell r="GL341">
            <v>36860</v>
          </cell>
          <cell r="GM341">
            <v>0</v>
          </cell>
          <cell r="GN341">
            <v>0</v>
          </cell>
        </row>
        <row r="342">
          <cell r="GL342">
            <v>36861</v>
          </cell>
          <cell r="GM342">
            <v>0</v>
          </cell>
          <cell r="GN342">
            <v>0</v>
          </cell>
        </row>
        <row r="343">
          <cell r="GL343">
            <v>36862</v>
          </cell>
          <cell r="GM343">
            <v>0</v>
          </cell>
          <cell r="GN343">
            <v>0</v>
          </cell>
        </row>
        <row r="344">
          <cell r="GL344">
            <v>36863</v>
          </cell>
          <cell r="GM344">
            <v>0</v>
          </cell>
          <cell r="GN344">
            <v>0</v>
          </cell>
        </row>
        <row r="345">
          <cell r="GL345">
            <v>36864</v>
          </cell>
          <cell r="GM345">
            <v>0</v>
          </cell>
          <cell r="GN345">
            <v>0</v>
          </cell>
        </row>
        <row r="346">
          <cell r="GL346">
            <v>36865</v>
          </cell>
          <cell r="GM346">
            <v>0</v>
          </cell>
          <cell r="GN346">
            <v>0</v>
          </cell>
        </row>
        <row r="347">
          <cell r="GL347">
            <v>36866</v>
          </cell>
          <cell r="GM347">
            <v>0</v>
          </cell>
          <cell r="GN347">
            <v>0</v>
          </cell>
        </row>
        <row r="348">
          <cell r="GL348">
            <v>36867</v>
          </cell>
          <cell r="GM348">
            <v>0</v>
          </cell>
          <cell r="GN348">
            <v>0</v>
          </cell>
        </row>
        <row r="349">
          <cell r="GL349">
            <v>36868</v>
          </cell>
          <cell r="GM349">
            <v>0</v>
          </cell>
          <cell r="GN349">
            <v>0</v>
          </cell>
        </row>
        <row r="350">
          <cell r="GL350">
            <v>36869</v>
          </cell>
          <cell r="GM350">
            <v>0</v>
          </cell>
          <cell r="GN350">
            <v>0</v>
          </cell>
        </row>
        <row r="351">
          <cell r="GL351">
            <v>36870</v>
          </cell>
          <cell r="GM351">
            <v>0</v>
          </cell>
          <cell r="GN351">
            <v>0</v>
          </cell>
        </row>
        <row r="352">
          <cell r="GL352">
            <v>36871</v>
          </cell>
          <cell r="GM352">
            <v>0</v>
          </cell>
          <cell r="GN352">
            <v>0</v>
          </cell>
        </row>
        <row r="353">
          <cell r="GL353">
            <v>36872</v>
          </cell>
          <cell r="GM353">
            <v>0</v>
          </cell>
          <cell r="GN353">
            <v>0</v>
          </cell>
        </row>
        <row r="354">
          <cell r="GL354">
            <v>36873</v>
          </cell>
          <cell r="GM354">
            <v>0</v>
          </cell>
          <cell r="GN354">
            <v>0</v>
          </cell>
        </row>
        <row r="355">
          <cell r="GL355">
            <v>36874</v>
          </cell>
          <cell r="GM355">
            <v>0</v>
          </cell>
          <cell r="GN355">
            <v>0</v>
          </cell>
        </row>
        <row r="356">
          <cell r="GL356">
            <v>36875</v>
          </cell>
          <cell r="GM356">
            <v>0</v>
          </cell>
          <cell r="GN356">
            <v>0</v>
          </cell>
        </row>
        <row r="357">
          <cell r="GL357">
            <v>36876</v>
          </cell>
          <cell r="GM357">
            <v>0</v>
          </cell>
          <cell r="GN357">
            <v>0</v>
          </cell>
        </row>
        <row r="358">
          <cell r="GL358">
            <v>36877</v>
          </cell>
          <cell r="GM358">
            <v>0</v>
          </cell>
          <cell r="GN358">
            <v>0</v>
          </cell>
        </row>
        <row r="359">
          <cell r="GL359">
            <v>36878</v>
          </cell>
          <cell r="GM359">
            <v>0</v>
          </cell>
          <cell r="GN359">
            <v>0</v>
          </cell>
        </row>
        <row r="360">
          <cell r="GL360">
            <v>36879</v>
          </cell>
          <cell r="GM360">
            <v>0</v>
          </cell>
          <cell r="GN360">
            <v>0</v>
          </cell>
        </row>
        <row r="361">
          <cell r="GL361">
            <v>36880</v>
          </cell>
          <cell r="GM361">
            <v>0</v>
          </cell>
          <cell r="GN361">
            <v>0</v>
          </cell>
        </row>
        <row r="362">
          <cell r="GL362">
            <v>36881</v>
          </cell>
          <cell r="GM362">
            <v>0</v>
          </cell>
          <cell r="GN362">
            <v>0</v>
          </cell>
        </row>
        <row r="363">
          <cell r="GL363">
            <v>36882</v>
          </cell>
          <cell r="GM363">
            <v>0</v>
          </cell>
          <cell r="GN363">
            <v>0</v>
          </cell>
        </row>
        <row r="364">
          <cell r="GL364">
            <v>36883</v>
          </cell>
          <cell r="GM364">
            <v>0</v>
          </cell>
          <cell r="GN364">
            <v>0</v>
          </cell>
        </row>
        <row r="365">
          <cell r="GL365">
            <v>36884</v>
          </cell>
          <cell r="GM365">
            <v>0</v>
          </cell>
          <cell r="GN365">
            <v>0</v>
          </cell>
        </row>
        <row r="366">
          <cell r="GL366">
            <v>36885</v>
          </cell>
          <cell r="GM366">
            <v>0</v>
          </cell>
          <cell r="GN366">
            <v>0</v>
          </cell>
        </row>
        <row r="367">
          <cell r="GL367">
            <v>36886</v>
          </cell>
          <cell r="GM367">
            <v>0</v>
          </cell>
          <cell r="GN367">
            <v>0</v>
          </cell>
        </row>
        <row r="368">
          <cell r="GL368">
            <v>36887</v>
          </cell>
          <cell r="GM368">
            <v>0</v>
          </cell>
          <cell r="GN368">
            <v>0</v>
          </cell>
        </row>
        <row r="369">
          <cell r="GL369">
            <v>36888</v>
          </cell>
          <cell r="GM369">
            <v>0</v>
          </cell>
          <cell r="GN369">
            <v>0</v>
          </cell>
        </row>
        <row r="370">
          <cell r="GL370">
            <v>36889</v>
          </cell>
          <cell r="GM370">
            <v>0</v>
          </cell>
          <cell r="GN370">
            <v>0</v>
          </cell>
        </row>
        <row r="371">
          <cell r="GL371">
            <v>36890</v>
          </cell>
          <cell r="GM371">
            <v>0</v>
          </cell>
          <cell r="GN371">
            <v>0</v>
          </cell>
        </row>
        <row r="372">
          <cell r="GL372">
            <v>36891</v>
          </cell>
          <cell r="GM372">
            <v>0</v>
          </cell>
          <cell r="GN372">
            <v>0</v>
          </cell>
        </row>
        <row r="373">
          <cell r="GM373">
            <v>1935573731.9159997</v>
          </cell>
          <cell r="GN373">
            <v>1388255019.019999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BİMAŞ"/>
      <sheetName val="SHOW"/>
      <sheetName val="STAR"/>
      <sheetName val="TGRT"/>
      <sheetName val="NUMBER ONE"/>
      <sheetName val="GENC TV"/>
      <sheetName val="CNNTURK"/>
      <sheetName val="NTV"/>
      <sheetName val="KANAL E"/>
      <sheetName val="KISS TV"/>
      <sheetName val="BEST TV"/>
      <sheetName val="GERÇEK ÖZET"/>
      <sheetName val="Index"/>
      <sheetName val="tv spot list"/>
    </sheetNames>
    <sheetDataSet>
      <sheetData sheetId="0" refreshError="1">
        <row r="347">
          <cell r="A347" t="str">
            <v>OPI</v>
          </cell>
          <cell r="B347">
            <v>12.5</v>
          </cell>
        </row>
        <row r="348">
          <cell r="A348" t="str">
            <v>OPA</v>
          </cell>
          <cell r="B348">
            <v>12.5</v>
          </cell>
        </row>
        <row r="349">
          <cell r="A349" t="str">
            <v>API</v>
          </cell>
          <cell r="B349">
            <v>12.5</v>
          </cell>
        </row>
        <row r="350">
          <cell r="A350" t="str">
            <v>APA</v>
          </cell>
          <cell r="B350">
            <v>12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 Input"/>
      <sheetName val="EI Model"/>
      <sheetName val="Other Inputs"/>
      <sheetName val="Proj. EVA"/>
      <sheetName val="EVA Center Data"/>
      <sheetName val="BV&amp;MV Graph"/>
      <sheetName val="EI Allocation"/>
      <sheetName val="Sheet2"/>
      <sheetName val="Joe's Bonus Bank"/>
      <sheetName val="Bonus Simulation"/>
      <sheetName val="EVA Interval"/>
      <sheetName val="Bonus Input"/>
      <sheetName val="Wealth Leverage"/>
      <sheetName val="Individual Bonus"/>
      <sheetName val="X-Multiples"/>
      <sheetName val="Bonus Raw Data"/>
      <sheetName val="Bonus Graph"/>
      <sheetName val="Calibration Data"/>
      <sheetName val="Leverage Data"/>
      <sheetName val="Bonus Graph Data"/>
      <sheetName val="EVA Profiles Data"/>
      <sheetName val="Graph Data"/>
      <sheetName val="EVA Profiles Graph"/>
      <sheetName val="FGV 3-D Data"/>
    </sheetNames>
    <sheetDataSet>
      <sheetData sheetId="0" refreshError="1">
        <row r="11">
          <cell r="B11">
            <v>0.13</v>
          </cell>
        </row>
        <row r="24">
          <cell r="B24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Base_R"/>
      <sheetName val="PT_B"/>
      <sheetName val="Base_B"/>
      <sheetName val="PT_H"/>
      <sheetName val="Base_H"/>
      <sheetName val="Crit"/>
      <sheetName val="SS Table"/>
      <sheetName val="MUS_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H9" t="str">
            <v>MAY</v>
          </cell>
        </row>
        <row r="11">
          <cell r="H11" t="str">
            <v>TRP</v>
          </cell>
        </row>
        <row r="13">
          <cell r="H13" t="str">
            <v>TRP</v>
          </cell>
        </row>
      </sheetData>
      <sheetData sheetId="9" refreshError="1"/>
      <sheetData sheetId="1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Sheet1"/>
      <sheetName val="critérios"/>
      <sheetName val="Previsão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H3" t="str">
            <v>S1</v>
          </cell>
        </row>
        <row r="15">
          <cell r="H15" t="str">
            <v>S1</v>
          </cell>
        </row>
        <row r="17">
          <cell r="H17">
            <v>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BL"/>
      <sheetName val="All BL TRL"/>
      <sheetName val="All BL pm"/>
      <sheetName val="All BL %100 rest"/>
      <sheetName val="All BL %100 rest pm"/>
      <sheetName val="All BL -1"/>
      <sheetName val="All BL Month rev"/>
      <sheetName val="All BL Month"/>
      <sheetName val="OLs YTD"/>
      <sheetName val="OLs YTD pm"/>
      <sheetName val="OLs YTD %100 rest"/>
      <sheetName val="OLs YTD %100 rest pm"/>
      <sheetName val="OLs YTD -1"/>
      <sheetName val="OLs Month"/>
      <sheetName val="OLs P_AC YTD"/>
      <sheetName val="OLs P_AC YTD %100 rest"/>
      <sheetName val="OLs P_AC Month"/>
      <sheetName val="OLs AC_AC YTD"/>
      <sheetName val="OLs AC_AC YTD %100 rest"/>
      <sheetName val="OLs AC_AC Month"/>
    </sheetNames>
    <sheetDataSet>
      <sheetData sheetId="0" refreshError="1">
        <row r="11">
          <cell r="I11">
            <v>0.39716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HiddenErrors"/>
      <sheetName val="HiddenSettings"/>
      <sheetName val="Y5-1"/>
      <sheetName val="Y5-2"/>
      <sheetName val="Y5-3"/>
      <sheetName val="Y6-1"/>
      <sheetName val="Y6-2"/>
      <sheetName val="Y6-3"/>
      <sheetName val="Y7-1"/>
      <sheetName val="Y7-2"/>
      <sheetName val="Y8-1"/>
      <sheetName val="Y8-2"/>
    </sheetNames>
    <sheetDataSet>
      <sheetData sheetId="0"/>
      <sheetData sheetId="1"/>
      <sheetData sheetId="2" refreshError="1">
        <row r="4">
          <cell r="B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Crit"/>
    </sheetNames>
    <sheetDataSet>
      <sheetData sheetId="0" refreshError="1"/>
      <sheetData sheetId="1" refreshError="1">
        <row r="3">
          <cell r="E3" t="str">
            <v>CONSOLIDATED</v>
          </cell>
        </row>
        <row r="4">
          <cell r="E4" t="str">
            <v>Loc. Cur.</v>
          </cell>
        </row>
        <row r="6">
          <cell r="E6">
            <v>0</v>
          </cell>
          <cell r="K6">
            <v>0</v>
          </cell>
        </row>
        <row r="7">
          <cell r="E7">
            <v>0</v>
          </cell>
          <cell r="K7">
            <v>0</v>
          </cell>
        </row>
        <row r="8">
          <cell r="E8">
            <v>0</v>
          </cell>
          <cell r="K8">
            <v>0</v>
          </cell>
        </row>
        <row r="9">
          <cell r="E9">
            <v>-3962766</v>
          </cell>
          <cell r="K9">
            <v>-1318541</v>
          </cell>
        </row>
        <row r="10">
          <cell r="E10">
            <v>-471692</v>
          </cell>
          <cell r="K10">
            <v>-982416</v>
          </cell>
        </row>
        <row r="11">
          <cell r="E11">
            <v>0</v>
          </cell>
          <cell r="K11">
            <v>0</v>
          </cell>
        </row>
        <row r="13">
          <cell r="E13">
            <v>-25528</v>
          </cell>
          <cell r="K13">
            <v>-60266</v>
          </cell>
        </row>
        <row r="14">
          <cell r="E14">
            <v>-61353</v>
          </cell>
          <cell r="K14">
            <v>-106201</v>
          </cell>
        </row>
        <row r="16">
          <cell r="A16" t="str">
            <v>P401</v>
          </cell>
          <cell r="B16" t="str">
            <v>Deferred tax liabilities - Non current</v>
          </cell>
          <cell r="D16">
            <v>-229949</v>
          </cell>
          <cell r="E16">
            <v>-229949</v>
          </cell>
          <cell r="F16">
            <v>-229949</v>
          </cell>
          <cell r="G16">
            <v>-301330</v>
          </cell>
          <cell r="H16">
            <v>-301330</v>
          </cell>
          <cell r="I16">
            <v>-301330</v>
          </cell>
          <cell r="J16">
            <v>-301330</v>
          </cell>
          <cell r="K16">
            <v>-284288</v>
          </cell>
          <cell r="L16">
            <v>-284288</v>
          </cell>
          <cell r="M16">
            <v>-284288</v>
          </cell>
          <cell r="N16">
            <v>-284288</v>
          </cell>
        </row>
        <row r="17">
          <cell r="A17" t="str">
            <v>P402</v>
          </cell>
          <cell r="B17" t="str">
            <v>Reserve for contingencies</v>
          </cell>
          <cell r="D17">
            <v>-240943</v>
          </cell>
          <cell r="E17">
            <v>-240943</v>
          </cell>
          <cell r="F17">
            <v>-240943</v>
          </cell>
          <cell r="G17">
            <v>-417937</v>
          </cell>
          <cell r="H17">
            <v>-417937</v>
          </cell>
          <cell r="I17">
            <v>-417937</v>
          </cell>
          <cell r="J17">
            <v>-417937</v>
          </cell>
          <cell r="K17">
            <v>-219055</v>
          </cell>
          <cell r="L17">
            <v>-219055</v>
          </cell>
          <cell r="M17">
            <v>-219055</v>
          </cell>
          <cell r="N17">
            <v>-219055</v>
          </cell>
        </row>
        <row r="18">
          <cell r="E18">
            <v>0</v>
          </cell>
          <cell r="K18">
            <v>0</v>
          </cell>
        </row>
        <row r="19">
          <cell r="E19">
            <v>-375462</v>
          </cell>
          <cell r="K19">
            <v>-391141</v>
          </cell>
        </row>
        <row r="20">
          <cell r="E20">
            <v>-49716</v>
          </cell>
          <cell r="K20">
            <v>-50524</v>
          </cell>
        </row>
        <row r="21">
          <cell r="E21">
            <v>-5435752</v>
          </cell>
          <cell r="K21">
            <v>-5613693</v>
          </cell>
        </row>
        <row r="22">
          <cell r="E22">
            <v>-424396</v>
          </cell>
          <cell r="K22">
            <v>-526705</v>
          </cell>
        </row>
        <row r="23">
          <cell r="E23">
            <v>-966228</v>
          </cell>
          <cell r="K23">
            <v>-965833</v>
          </cell>
        </row>
        <row r="24">
          <cell r="E24">
            <v>-65755</v>
          </cell>
          <cell r="K24">
            <v>-198772</v>
          </cell>
        </row>
        <row r="25">
          <cell r="E25">
            <v>-2166914</v>
          </cell>
          <cell r="K25">
            <v>-1831593</v>
          </cell>
        </row>
        <row r="27">
          <cell r="E27">
            <v>-14476454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" refreshError="1">
        <row r="3">
          <cell r="E3" t="str">
            <v>CONSOLIDATED</v>
          </cell>
        </row>
        <row r="4">
          <cell r="E4" t="str">
            <v>Loc. Cur.</v>
          </cell>
        </row>
        <row r="6">
          <cell r="E6">
            <v>-15828628</v>
          </cell>
        </row>
        <row r="7">
          <cell r="E7">
            <v>2837736</v>
          </cell>
        </row>
        <row r="8">
          <cell r="E8">
            <v>14550535</v>
          </cell>
        </row>
        <row r="9">
          <cell r="E9">
            <v>-2103558</v>
          </cell>
        </row>
        <row r="10">
          <cell r="E10">
            <v>-2882045</v>
          </cell>
        </row>
        <row r="11">
          <cell r="E11">
            <v>1411357</v>
          </cell>
        </row>
        <row r="12">
          <cell r="E12">
            <v>71551</v>
          </cell>
        </row>
        <row r="13">
          <cell r="E13">
            <v>182912</v>
          </cell>
        </row>
        <row r="14">
          <cell r="E14">
            <v>38897</v>
          </cell>
        </row>
        <row r="15">
          <cell r="E15">
            <v>137488</v>
          </cell>
        </row>
        <row r="16">
          <cell r="E16">
            <v>0</v>
          </cell>
        </row>
        <row r="17">
          <cell r="E17">
            <v>237845</v>
          </cell>
        </row>
        <row r="18">
          <cell r="E18">
            <v>237720</v>
          </cell>
        </row>
        <row r="19">
          <cell r="E19">
            <v>550188</v>
          </cell>
        </row>
        <row r="20">
          <cell r="E20">
            <v>246630</v>
          </cell>
        </row>
        <row r="21">
          <cell r="E21">
            <v>29300</v>
          </cell>
        </row>
        <row r="22">
          <cell r="E22">
            <v>65223</v>
          </cell>
        </row>
        <row r="23">
          <cell r="E23">
            <v>0</v>
          </cell>
        </row>
        <row r="24">
          <cell r="E24">
            <v>8270</v>
          </cell>
        </row>
        <row r="25">
          <cell r="E25">
            <v>-9310</v>
          </cell>
        </row>
        <row r="26">
          <cell r="E26">
            <v>619</v>
          </cell>
        </row>
        <row r="27">
          <cell r="E27">
            <v>-391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-7672</v>
          </cell>
        </row>
        <row r="31">
          <cell r="E31">
            <v>-5206</v>
          </cell>
        </row>
        <row r="32">
          <cell r="E32">
            <v>-8147</v>
          </cell>
        </row>
        <row r="33">
          <cell r="E33">
            <v>-1701</v>
          </cell>
        </row>
        <row r="34">
          <cell r="E34">
            <v>0</v>
          </cell>
        </row>
        <row r="35">
          <cell r="E35">
            <v>-22604</v>
          </cell>
        </row>
        <row r="36">
          <cell r="E36">
            <v>9789</v>
          </cell>
        </row>
        <row r="37">
          <cell r="E37">
            <v>4743</v>
          </cell>
        </row>
        <row r="38">
          <cell r="E38">
            <v>7111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-48973</v>
          </cell>
        </row>
        <row r="42">
          <cell r="E42">
            <v>-4334</v>
          </cell>
        </row>
        <row r="43">
          <cell r="E43">
            <v>38454</v>
          </cell>
        </row>
        <row r="44">
          <cell r="E44">
            <v>764</v>
          </cell>
        </row>
        <row r="45">
          <cell r="E45">
            <v>-113078</v>
          </cell>
        </row>
        <row r="46">
          <cell r="E46">
            <v>0</v>
          </cell>
        </row>
        <row r="47">
          <cell r="E47">
            <v>-20081</v>
          </cell>
        </row>
        <row r="48">
          <cell r="E48">
            <v>-17412</v>
          </cell>
        </row>
        <row r="49">
          <cell r="E49">
            <v>298289</v>
          </cell>
        </row>
        <row r="50">
          <cell r="E50">
            <v>-68610</v>
          </cell>
        </row>
        <row r="51">
          <cell r="E51">
            <v>-395333</v>
          </cell>
        </row>
        <row r="52">
          <cell r="E52">
            <v>21251</v>
          </cell>
        </row>
        <row r="53">
          <cell r="E53">
            <v>58770</v>
          </cell>
        </row>
        <row r="54">
          <cell r="E54">
            <v>-495167</v>
          </cell>
        </row>
        <row r="55">
          <cell r="E55">
            <v>17432</v>
          </cell>
        </row>
        <row r="56">
          <cell r="E56">
            <v>-477735</v>
          </cell>
        </row>
        <row r="57">
          <cell r="E57">
            <v>-2053</v>
          </cell>
        </row>
        <row r="58">
          <cell r="E58">
            <v>8096</v>
          </cell>
        </row>
        <row r="59">
          <cell r="E59">
            <v>-471692</v>
          </cell>
        </row>
        <row r="64">
          <cell r="E64">
            <v>-15828628</v>
          </cell>
        </row>
        <row r="65">
          <cell r="E65">
            <v>2807325</v>
          </cell>
        </row>
        <row r="66">
          <cell r="E66">
            <v>-3494570</v>
          </cell>
        </row>
        <row r="67">
          <cell r="E67">
            <v>-1094259</v>
          </cell>
        </row>
        <row r="68">
          <cell r="E68">
            <v>-818750</v>
          </cell>
        </row>
        <row r="69">
          <cell r="E69">
            <v>-753167.2</v>
          </cell>
        </row>
        <row r="70">
          <cell r="E70">
            <v>-542958</v>
          </cell>
        </row>
        <row r="71">
          <cell r="E71">
            <v>-477735</v>
          </cell>
        </row>
        <row r="72">
          <cell r="E72">
            <v>-359.8</v>
          </cell>
        </row>
        <row r="76">
          <cell r="E76">
            <v>-15828628</v>
          </cell>
        </row>
        <row r="77">
          <cell r="E77">
            <v>2807325</v>
          </cell>
        </row>
        <row r="78">
          <cell r="E78">
            <v>-3494570</v>
          </cell>
        </row>
        <row r="79">
          <cell r="E79">
            <v>-1094259</v>
          </cell>
        </row>
        <row r="80">
          <cell r="E80">
            <v>-818750</v>
          </cell>
        </row>
        <row r="81">
          <cell r="E81">
            <v>-753167.2</v>
          </cell>
        </row>
        <row r="82">
          <cell r="E82">
            <v>-542958</v>
          </cell>
        </row>
        <row r="83">
          <cell r="E83">
            <v>-477735</v>
          </cell>
        </row>
        <row r="84">
          <cell r="E84">
            <v>-359.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D21D2-D26B-46E4-AF02-973CEFC55DAD}">
  <sheetPr>
    <pageSetUpPr fitToPage="1"/>
  </sheetPr>
  <dimension ref="A1:K61"/>
  <sheetViews>
    <sheetView showGridLines="0" tabSelected="1" zoomScale="60" zoomScaleNormal="60" workbookViewId="0">
      <pane xSplit="2" ySplit="3" topLeftCell="C4" activePane="bottomRight" state="frozen"/>
      <selection activeCell="B26" sqref="B26"/>
      <selection pane="topRight" activeCell="B26" sqref="B26"/>
      <selection pane="bottomLeft" activeCell="B26" sqref="B26"/>
      <selection pane="bottomRight" activeCell="J11" sqref="J11"/>
    </sheetView>
  </sheetViews>
  <sheetFormatPr defaultColWidth="8.90625" defaultRowHeight="14.5" x14ac:dyDescent="0.35"/>
  <cols>
    <col min="1" max="1" width="8.453125" customWidth="1"/>
    <col min="2" max="2" width="55.6328125" customWidth="1"/>
    <col min="3" max="6" width="14.54296875" customWidth="1"/>
    <col min="7" max="7" width="2.90625" customWidth="1"/>
  </cols>
  <sheetData>
    <row r="1" spans="2:7" x14ac:dyDescent="0.35">
      <c r="C1" s="1" t="s">
        <v>0</v>
      </c>
      <c r="D1" s="1" t="s">
        <v>1</v>
      </c>
      <c r="E1" s="1" t="s">
        <v>1</v>
      </c>
      <c r="F1" s="2"/>
    </row>
    <row r="2" spans="2:7" x14ac:dyDescent="0.35">
      <c r="B2" s="4" t="s">
        <v>2</v>
      </c>
      <c r="C2" s="5" t="s">
        <v>3</v>
      </c>
      <c r="D2" s="5" t="s">
        <v>3</v>
      </c>
      <c r="E2" s="5" t="s">
        <v>3</v>
      </c>
      <c r="F2" s="5" t="s">
        <v>4</v>
      </c>
    </row>
    <row r="3" spans="2:7" ht="15" thickBot="1" x14ac:dyDescent="0.4">
      <c r="B3" s="6" t="s">
        <v>5</v>
      </c>
      <c r="C3" s="7">
        <v>2024</v>
      </c>
      <c r="D3" s="7">
        <v>2024</v>
      </c>
      <c r="E3" s="7">
        <v>2025</v>
      </c>
      <c r="F3" s="8" t="s">
        <v>6</v>
      </c>
    </row>
    <row r="4" spans="2:7" x14ac:dyDescent="0.35">
      <c r="B4" s="9" t="s">
        <v>7</v>
      </c>
      <c r="C4" s="10">
        <v>190585</v>
      </c>
      <c r="D4" s="10">
        <v>249461</v>
      </c>
      <c r="E4" s="10">
        <v>233065</v>
      </c>
      <c r="F4" s="10">
        <f>E4-D4</f>
        <v>-16396</v>
      </c>
    </row>
    <row r="5" spans="2:7" x14ac:dyDescent="0.35">
      <c r="B5" s="9" t="s">
        <v>8</v>
      </c>
      <c r="C5" s="10">
        <v>-147860</v>
      </c>
      <c r="D5" s="10">
        <v>-193537</v>
      </c>
      <c r="E5" s="10">
        <v>-173559</v>
      </c>
      <c r="F5" s="10">
        <f t="shared" ref="F5:F17" si="0">E5-D5</f>
        <v>19978</v>
      </c>
    </row>
    <row r="6" spans="2:7" x14ac:dyDescent="0.35">
      <c r="B6" s="11" t="s">
        <v>9</v>
      </c>
      <c r="C6" s="12">
        <f t="shared" ref="C6" si="1">SUM(C4:C5)</f>
        <v>42725</v>
      </c>
      <c r="D6" s="12">
        <f t="shared" ref="D6" si="2">SUM(D4:D5)</f>
        <v>55924</v>
      </c>
      <c r="E6" s="12">
        <f>SUM(E4:E5)</f>
        <v>59506</v>
      </c>
      <c r="F6" s="12">
        <f t="shared" si="0"/>
        <v>3582</v>
      </c>
      <c r="G6" s="13"/>
    </row>
    <row r="7" spans="2:7" x14ac:dyDescent="0.35">
      <c r="B7" s="9" t="s">
        <v>10</v>
      </c>
      <c r="C7" s="10">
        <v>-16219</v>
      </c>
      <c r="D7" s="10">
        <v>-21229</v>
      </c>
      <c r="E7" s="10">
        <v>-22594</v>
      </c>
      <c r="F7" s="10">
        <f t="shared" si="0"/>
        <v>-1365</v>
      </c>
    </row>
    <row r="8" spans="2:7" x14ac:dyDescent="0.35">
      <c r="B8" s="9" t="s">
        <v>11</v>
      </c>
      <c r="C8" s="10">
        <v>1093</v>
      </c>
      <c r="D8" s="10">
        <v>1431</v>
      </c>
      <c r="E8" s="10">
        <v>935</v>
      </c>
      <c r="F8" s="10">
        <f t="shared" si="0"/>
        <v>-496</v>
      </c>
    </row>
    <row r="9" spans="2:7" x14ac:dyDescent="0.35">
      <c r="B9" s="11" t="s">
        <v>12</v>
      </c>
      <c r="C9" s="12">
        <f t="shared" ref="C9" si="3">SUM(C6:C8)</f>
        <v>27599</v>
      </c>
      <c r="D9" s="12">
        <f t="shared" ref="D9" si="4">SUM(D6:D8)</f>
        <v>36126</v>
      </c>
      <c r="E9" s="12">
        <f>SUM(E6:E8)</f>
        <v>37847</v>
      </c>
      <c r="F9" s="12">
        <f t="shared" si="0"/>
        <v>1721</v>
      </c>
      <c r="G9" s="13"/>
    </row>
    <row r="10" spans="2:7" x14ac:dyDescent="0.35">
      <c r="B10" s="9" t="s">
        <v>13</v>
      </c>
      <c r="C10" s="10">
        <v>4747</v>
      </c>
      <c r="D10" s="10">
        <v>6213</v>
      </c>
      <c r="E10" s="10">
        <v>6365</v>
      </c>
      <c r="F10" s="10">
        <f t="shared" si="0"/>
        <v>152</v>
      </c>
    </row>
    <row r="11" spans="2:7" x14ac:dyDescent="0.35">
      <c r="B11" s="9" t="s">
        <v>15</v>
      </c>
      <c r="C11" s="10">
        <v>261</v>
      </c>
      <c r="D11" s="10">
        <v>342</v>
      </c>
      <c r="E11" s="10">
        <v>373</v>
      </c>
      <c r="F11" s="10">
        <f t="shared" si="0"/>
        <v>31</v>
      </c>
    </row>
    <row r="12" spans="2:7" x14ac:dyDescent="0.35">
      <c r="B12" s="9" t="s">
        <v>16</v>
      </c>
      <c r="C12" s="10">
        <v>-4502</v>
      </c>
      <c r="D12" s="10">
        <v>-5893</v>
      </c>
      <c r="E12" s="10">
        <v>-4134</v>
      </c>
      <c r="F12" s="10">
        <f t="shared" si="0"/>
        <v>1759</v>
      </c>
    </row>
    <row r="13" spans="2:7" x14ac:dyDescent="0.35">
      <c r="B13" s="11" t="s">
        <v>17</v>
      </c>
      <c r="C13" s="12">
        <f>SUM(C9:C12)</f>
        <v>28105</v>
      </c>
      <c r="D13" s="12">
        <f>SUM(D9:D12)</f>
        <v>36788</v>
      </c>
      <c r="E13" s="12">
        <f>SUM(E9:E12)</f>
        <v>40451</v>
      </c>
      <c r="F13" s="12">
        <f t="shared" si="0"/>
        <v>3663</v>
      </c>
      <c r="G13" s="13"/>
    </row>
    <row r="14" spans="2:7" x14ac:dyDescent="0.35">
      <c r="B14" s="9" t="s">
        <v>18</v>
      </c>
      <c r="C14" s="10">
        <v>12996</v>
      </c>
      <c r="D14" s="10">
        <v>17011</v>
      </c>
      <c r="E14" s="10">
        <v>17718</v>
      </c>
      <c r="F14" s="10">
        <f t="shared" si="0"/>
        <v>707</v>
      </c>
    </row>
    <row r="15" spans="2:7" x14ac:dyDescent="0.35">
      <c r="B15" s="11" t="s">
        <v>19</v>
      </c>
      <c r="C15" s="12">
        <f>SUM(C13:C14)</f>
        <v>41101</v>
      </c>
      <c r="D15" s="12">
        <f>SUM(D13:D14)</f>
        <v>53799</v>
      </c>
      <c r="E15" s="12">
        <f>SUM(E13:E14)</f>
        <v>58169</v>
      </c>
      <c r="F15" s="12">
        <f t="shared" si="0"/>
        <v>4370</v>
      </c>
      <c r="G15" s="13"/>
    </row>
    <row r="16" spans="2:7" x14ac:dyDescent="0.35">
      <c r="B16" s="9" t="s">
        <v>20</v>
      </c>
      <c r="C16" s="10">
        <v>59</v>
      </c>
      <c r="D16" s="10">
        <v>77</v>
      </c>
      <c r="E16" s="10">
        <v>121</v>
      </c>
      <c r="F16" s="10">
        <f t="shared" si="0"/>
        <v>44</v>
      </c>
    </row>
    <row r="17" spans="2:10" x14ac:dyDescent="0.35">
      <c r="B17" s="11" t="s">
        <v>21</v>
      </c>
      <c r="C17" s="12">
        <f>SUM(C15:C16)</f>
        <v>41160</v>
      </c>
      <c r="D17" s="12">
        <f>SUM(D15:D16)</f>
        <v>53876</v>
      </c>
      <c r="E17" s="12">
        <f>SUM(E15:E16)</f>
        <v>58290</v>
      </c>
      <c r="F17" s="12">
        <f t="shared" si="0"/>
        <v>4414</v>
      </c>
      <c r="G17" s="14"/>
    </row>
    <row r="18" spans="2:10" x14ac:dyDescent="0.35">
      <c r="B18" s="4"/>
      <c r="C18" s="15"/>
      <c r="D18" s="15"/>
      <c r="E18" s="15"/>
      <c r="F18" s="15"/>
    </row>
    <row r="19" spans="2:10" x14ac:dyDescent="0.35">
      <c r="B19" s="11" t="s">
        <v>17</v>
      </c>
      <c r="C19" s="12">
        <f>C13</f>
        <v>28105</v>
      </c>
      <c r="D19" s="12">
        <f>D13</f>
        <v>36788</v>
      </c>
      <c r="E19" s="12">
        <f>E13</f>
        <v>40451</v>
      </c>
      <c r="F19" s="12">
        <f t="shared" ref="F19:F54" si="5">E19-D19</f>
        <v>3663</v>
      </c>
      <c r="G19" s="13"/>
    </row>
    <row r="20" spans="2:10" x14ac:dyDescent="0.35">
      <c r="B20" s="9" t="s">
        <v>22</v>
      </c>
      <c r="C20" s="10">
        <v>-4747</v>
      </c>
      <c r="D20" s="10">
        <v>-6213</v>
      </c>
      <c r="E20" s="10">
        <f>-E10</f>
        <v>-6365</v>
      </c>
      <c r="F20" s="10">
        <f t="shared" si="5"/>
        <v>-152</v>
      </c>
    </row>
    <row r="21" spans="2:10" x14ac:dyDescent="0.35">
      <c r="B21" s="9" t="s">
        <v>23</v>
      </c>
      <c r="C21" s="10">
        <f>SUM(C22,C25:C27)</f>
        <v>-16021</v>
      </c>
      <c r="D21" s="10">
        <f>SUM(D22,D25:D27)</f>
        <v>-20971</v>
      </c>
      <c r="E21" s="10">
        <f>SUM(E22,E25:E27)</f>
        <v>-23357</v>
      </c>
      <c r="F21" s="10">
        <f t="shared" si="5"/>
        <v>-2386</v>
      </c>
    </row>
    <row r="22" spans="2:10" x14ac:dyDescent="0.35">
      <c r="B22" s="17" t="s">
        <v>24</v>
      </c>
      <c r="C22" s="10">
        <v>-19608</v>
      </c>
      <c r="D22" s="10">
        <v>-25665</v>
      </c>
      <c r="E22" s="10">
        <v>-25942</v>
      </c>
      <c r="F22" s="10">
        <f t="shared" si="5"/>
        <v>-277</v>
      </c>
    </row>
    <row r="23" spans="2:10" x14ac:dyDescent="0.35">
      <c r="B23" s="18" t="s">
        <v>25</v>
      </c>
      <c r="C23" s="19">
        <v>0.46784956978438325</v>
      </c>
      <c r="D23" s="19">
        <f>C23</f>
        <v>0.46784956978438325</v>
      </c>
      <c r="E23" s="19">
        <v>0.44640517927461121</v>
      </c>
      <c r="F23" s="19">
        <f t="shared" si="5"/>
        <v>-2.1444390509772038E-2</v>
      </c>
    </row>
    <row r="24" spans="2:10" ht="29" x14ac:dyDescent="0.35">
      <c r="B24" s="18" t="s">
        <v>26</v>
      </c>
      <c r="C24" s="19">
        <v>0.46372784946370776</v>
      </c>
      <c r="D24" s="19">
        <f>C24</f>
        <v>0.46372784946370776</v>
      </c>
      <c r="E24" s="19">
        <v>0.43997264521636281</v>
      </c>
      <c r="F24" s="19">
        <f t="shared" si="5"/>
        <v>-2.3755204247344952E-2</v>
      </c>
    </row>
    <row r="25" spans="2:10" x14ac:dyDescent="0.35">
      <c r="B25" s="17" t="s">
        <v>27</v>
      </c>
      <c r="C25" s="10">
        <v>-261</v>
      </c>
      <c r="D25" s="10">
        <v>-342</v>
      </c>
      <c r="E25" s="10">
        <v>-373</v>
      </c>
      <c r="F25" s="10">
        <f t="shared" si="5"/>
        <v>-31</v>
      </c>
    </row>
    <row r="26" spans="2:10" x14ac:dyDescent="0.35">
      <c r="B26" s="17" t="s">
        <v>28</v>
      </c>
      <c r="C26" s="10">
        <v>-313</v>
      </c>
      <c r="D26" s="10">
        <v>-410</v>
      </c>
      <c r="E26" s="10">
        <v>-493</v>
      </c>
      <c r="F26" s="10">
        <f t="shared" si="5"/>
        <v>-83</v>
      </c>
    </row>
    <row r="27" spans="2:10" x14ac:dyDescent="0.35">
      <c r="B27" s="17" t="s">
        <v>29</v>
      </c>
      <c r="C27" s="10">
        <v>4161</v>
      </c>
      <c r="D27" s="10">
        <v>5446</v>
      </c>
      <c r="E27" s="10">
        <v>3451</v>
      </c>
      <c r="F27" s="10">
        <f t="shared" si="5"/>
        <v>-1995</v>
      </c>
    </row>
    <row r="28" spans="2:10" x14ac:dyDescent="0.35">
      <c r="B28" s="9" t="s">
        <v>30</v>
      </c>
      <c r="C28" s="10">
        <v>-4594</v>
      </c>
      <c r="D28" s="10">
        <v>-6013</v>
      </c>
      <c r="E28" s="10">
        <v>-4881</v>
      </c>
      <c r="F28" s="10">
        <f t="shared" si="5"/>
        <v>1132</v>
      </c>
    </row>
    <row r="29" spans="2:10" x14ac:dyDescent="0.35">
      <c r="B29" s="9" t="s">
        <v>31</v>
      </c>
      <c r="C29" s="10">
        <v>-7596</v>
      </c>
      <c r="D29" s="10">
        <v>-9943</v>
      </c>
      <c r="E29" s="10">
        <v>-2677</v>
      </c>
      <c r="F29" s="10">
        <f t="shared" si="5"/>
        <v>7266</v>
      </c>
      <c r="H29" s="2"/>
      <c r="I29" s="2"/>
      <c r="J29" s="2"/>
    </row>
    <row r="30" spans="2:10" x14ac:dyDescent="0.35">
      <c r="B30" s="11" t="s">
        <v>32</v>
      </c>
      <c r="C30" s="12">
        <f>SUM(C19:C21,C28,C29)</f>
        <v>-4853</v>
      </c>
      <c r="D30" s="12">
        <f>SUM(D19:D21,D28,D29)</f>
        <v>-6352</v>
      </c>
      <c r="E30" s="12">
        <f>SUM(E19:E21,E28,E29)</f>
        <v>3171</v>
      </c>
      <c r="F30" s="12">
        <f t="shared" si="5"/>
        <v>9523</v>
      </c>
      <c r="G30" s="13"/>
    </row>
    <row r="31" spans="2:10" x14ac:dyDescent="0.35">
      <c r="B31" s="9" t="s">
        <v>20</v>
      </c>
      <c r="C31" s="10">
        <v>38</v>
      </c>
      <c r="D31" s="10">
        <v>49</v>
      </c>
      <c r="E31" s="10">
        <v>82</v>
      </c>
      <c r="F31" s="10">
        <f t="shared" si="5"/>
        <v>33</v>
      </c>
      <c r="H31" s="2"/>
    </row>
    <row r="32" spans="2:10" x14ac:dyDescent="0.35">
      <c r="B32" s="9" t="s">
        <v>33</v>
      </c>
      <c r="C32" s="10">
        <v>9041</v>
      </c>
      <c r="D32" s="10">
        <v>11834</v>
      </c>
      <c r="E32" s="10">
        <v>6294</v>
      </c>
      <c r="F32" s="16">
        <f t="shared" si="5"/>
        <v>-5540</v>
      </c>
    </row>
    <row r="33" spans="2:7" x14ac:dyDescent="0.35">
      <c r="B33" s="11" t="s">
        <v>34</v>
      </c>
      <c r="C33" s="12">
        <f>SUM(C30:C32)</f>
        <v>4226</v>
      </c>
      <c r="D33" s="12">
        <f>SUM(D30:D32)</f>
        <v>5531</v>
      </c>
      <c r="E33" s="12">
        <f>SUM(E30:E32)</f>
        <v>9547</v>
      </c>
      <c r="F33" s="12">
        <f t="shared" si="5"/>
        <v>4016</v>
      </c>
      <c r="G33" s="13"/>
    </row>
    <row r="34" spans="2:7" x14ac:dyDescent="0.35">
      <c r="B34" s="9" t="s">
        <v>35</v>
      </c>
      <c r="C34" s="20">
        <f t="shared" ref="C34:D34" si="6">C33*1000000/118106896712*100</f>
        <v>3.5781145027499703</v>
      </c>
      <c r="D34" s="20">
        <f t="shared" si="6"/>
        <v>4.6830457441339535</v>
      </c>
      <c r="E34" s="20">
        <f>E33*1000000/118106896712*100</f>
        <v>8.0833552195347771</v>
      </c>
      <c r="F34" s="20">
        <f t="shared" si="5"/>
        <v>3.4003094754008236</v>
      </c>
    </row>
    <row r="35" spans="2:7" x14ac:dyDescent="0.35">
      <c r="B35" s="9" t="s">
        <v>36</v>
      </c>
      <c r="C35" s="21">
        <v>0.80210000000000004</v>
      </c>
      <c r="D35" s="21">
        <f>C35</f>
        <v>0.80210000000000004</v>
      </c>
      <c r="E35" s="22">
        <v>0.62844999999999995</v>
      </c>
      <c r="F35" s="21">
        <f t="shared" si="5"/>
        <v>-0.17365000000000008</v>
      </c>
    </row>
    <row r="36" spans="2:7" x14ac:dyDescent="0.35">
      <c r="B36" s="9" t="s">
        <v>37</v>
      </c>
      <c r="C36" s="16">
        <v>3390</v>
      </c>
      <c r="D36" s="16">
        <v>4437</v>
      </c>
      <c r="E36" s="16">
        <v>6000</v>
      </c>
      <c r="F36" s="16">
        <f t="shared" si="5"/>
        <v>1563</v>
      </c>
    </row>
    <row r="37" spans="2:7" x14ac:dyDescent="0.35">
      <c r="B37" s="9" t="s">
        <v>38</v>
      </c>
      <c r="C37" s="23">
        <v>2.87</v>
      </c>
      <c r="D37" s="23">
        <v>4</v>
      </c>
      <c r="E37" s="23">
        <v>5.0801436385470478</v>
      </c>
      <c r="F37" s="20">
        <f t="shared" si="5"/>
        <v>1.0801436385470478</v>
      </c>
    </row>
    <row r="38" spans="2:7" x14ac:dyDescent="0.35">
      <c r="B38" s="9"/>
      <c r="C38" s="20"/>
      <c r="D38" s="20"/>
      <c r="E38" s="20"/>
      <c r="F38" s="20"/>
    </row>
    <row r="39" spans="2:7" x14ac:dyDescent="0.35">
      <c r="B39" s="11" t="s">
        <v>39</v>
      </c>
      <c r="C39" s="12">
        <v>25082</v>
      </c>
      <c r="D39" s="12">
        <v>32830</v>
      </c>
      <c r="E39" s="12">
        <v>43245</v>
      </c>
      <c r="F39" s="12">
        <f t="shared" si="5"/>
        <v>10415</v>
      </c>
      <c r="G39" s="13"/>
    </row>
    <row r="40" spans="2:7" x14ac:dyDescent="0.35">
      <c r="B40" s="9" t="s">
        <v>40</v>
      </c>
      <c r="C40" s="10">
        <v>-18698</v>
      </c>
      <c r="D40" s="10">
        <v>-24474</v>
      </c>
      <c r="E40" s="10">
        <v>-27161</v>
      </c>
      <c r="F40" s="24">
        <f t="shared" si="5"/>
        <v>-2687</v>
      </c>
    </row>
    <row r="41" spans="2:7" x14ac:dyDescent="0.35">
      <c r="B41" s="11" t="s">
        <v>41</v>
      </c>
      <c r="C41" s="12">
        <f>SUM(C39:C40)</f>
        <v>6384</v>
      </c>
      <c r="D41" s="12">
        <f>SUM(D39:D40)</f>
        <v>8356</v>
      </c>
      <c r="E41" s="12">
        <f>SUM(E39:E40)</f>
        <v>16084</v>
      </c>
      <c r="F41" s="12">
        <f t="shared" si="5"/>
        <v>7728</v>
      </c>
      <c r="G41" s="13"/>
    </row>
    <row r="42" spans="2:7" x14ac:dyDescent="0.35">
      <c r="B42" s="9" t="s">
        <v>42</v>
      </c>
      <c r="C42" s="10">
        <v>-17880</v>
      </c>
      <c r="D42" s="10">
        <v>-23403</v>
      </c>
      <c r="E42" s="10">
        <v>-28914</v>
      </c>
      <c r="F42" s="24">
        <f t="shared" si="5"/>
        <v>-5511</v>
      </c>
    </row>
    <row r="43" spans="2:7" x14ac:dyDescent="0.35">
      <c r="B43" s="9" t="s">
        <v>43</v>
      </c>
      <c r="C43" s="10">
        <v>-1116</v>
      </c>
      <c r="D43" s="10">
        <v>-1461</v>
      </c>
      <c r="E43" s="10">
        <v>-2938</v>
      </c>
      <c r="F43" s="24">
        <f t="shared" si="5"/>
        <v>-1477</v>
      </c>
    </row>
    <row r="44" spans="2:7" x14ac:dyDescent="0.35">
      <c r="B44" s="11" t="s">
        <v>44</v>
      </c>
      <c r="C44" s="12">
        <f>SUM(C41:C43)</f>
        <v>-12612</v>
      </c>
      <c r="D44" s="12">
        <f>SUM(D41:D43)</f>
        <v>-16508</v>
      </c>
      <c r="E44" s="12">
        <f>SUM(E41:E43)</f>
        <v>-15768</v>
      </c>
      <c r="F44" s="12">
        <f t="shared" si="5"/>
        <v>740</v>
      </c>
      <c r="G44" s="13"/>
    </row>
    <row r="45" spans="2:7" x14ac:dyDescent="0.35">
      <c r="B45" s="9"/>
      <c r="C45" s="25"/>
      <c r="D45" s="25"/>
      <c r="E45" s="10"/>
      <c r="F45" s="25"/>
    </row>
    <row r="46" spans="2:7" x14ac:dyDescent="0.35">
      <c r="B46" s="9" t="s">
        <v>45</v>
      </c>
      <c r="C46" s="10">
        <v>41238</v>
      </c>
      <c r="D46" s="10">
        <v>53977</v>
      </c>
      <c r="E46" s="10">
        <v>58637</v>
      </c>
      <c r="F46" s="10">
        <f t="shared" si="5"/>
        <v>4660</v>
      </c>
    </row>
    <row r="47" spans="2:7" x14ac:dyDescent="0.35">
      <c r="B47" s="17" t="s">
        <v>44</v>
      </c>
      <c r="C47" s="10">
        <v>12612</v>
      </c>
      <c r="D47" s="10">
        <v>16508</v>
      </c>
      <c r="E47" s="10">
        <f>-E44</f>
        <v>15768</v>
      </c>
      <c r="F47" s="10">
        <f t="shared" si="5"/>
        <v>-740</v>
      </c>
    </row>
    <row r="48" spans="2:7" x14ac:dyDescent="0.35">
      <c r="B48" s="17" t="s">
        <v>46</v>
      </c>
      <c r="C48" s="10">
        <v>4007</v>
      </c>
      <c r="D48" s="10">
        <v>5245</v>
      </c>
      <c r="E48" s="10">
        <v>-4031</v>
      </c>
      <c r="F48" s="10">
        <f t="shared" si="5"/>
        <v>-9276</v>
      </c>
    </row>
    <row r="49" spans="1:11" x14ac:dyDescent="0.35">
      <c r="B49" s="17" t="s">
        <v>47</v>
      </c>
      <c r="C49" s="10">
        <v>2753</v>
      </c>
      <c r="D49" s="10">
        <v>3603</v>
      </c>
      <c r="E49" s="10">
        <v>354</v>
      </c>
      <c r="F49" s="10">
        <f t="shared" si="5"/>
        <v>-3249</v>
      </c>
    </row>
    <row r="50" spans="1:11" x14ac:dyDescent="0.35">
      <c r="B50" s="17" t="s">
        <v>48</v>
      </c>
      <c r="C50" s="10">
        <v>-15812</v>
      </c>
      <c r="D50" s="10">
        <v>-20697</v>
      </c>
      <c r="E50" s="10">
        <v>-7243</v>
      </c>
      <c r="F50" s="10">
        <f t="shared" si="5"/>
        <v>13454</v>
      </c>
    </row>
    <row r="51" spans="1:11" x14ac:dyDescent="0.35">
      <c r="B51" s="9" t="s">
        <v>49</v>
      </c>
      <c r="C51" s="10">
        <v>44798</v>
      </c>
      <c r="D51" s="10">
        <v>58638</v>
      </c>
      <c r="E51" s="10">
        <f>SUM(E46:E50)</f>
        <v>63485</v>
      </c>
      <c r="F51" s="10">
        <f t="shared" si="5"/>
        <v>4847</v>
      </c>
    </row>
    <row r="52" spans="1:11" s="3" customFormat="1" x14ac:dyDescent="0.35">
      <c r="A52"/>
      <c r="B52" s="11" t="s">
        <v>50</v>
      </c>
      <c r="C52" s="26">
        <f>C51/C17</f>
        <v>1.0883867832847425</v>
      </c>
      <c r="D52" s="26">
        <f>D51/D17</f>
        <v>1.0883881505679709</v>
      </c>
      <c r="E52" s="26">
        <f>E51/E17</f>
        <v>1.0891233487733745</v>
      </c>
      <c r="F52" s="27">
        <f>E52-D52</f>
        <v>7.351982054035755E-4</v>
      </c>
      <c r="G52" s="13"/>
      <c r="H52"/>
      <c r="I52"/>
      <c r="J52"/>
      <c r="K52"/>
    </row>
    <row r="53" spans="1:11" s="3" customFormat="1" x14ac:dyDescent="0.35">
      <c r="A53"/>
      <c r="B53" s="4"/>
      <c r="C53"/>
      <c r="D53"/>
      <c r="E53" s="2"/>
      <c r="F53" s="28"/>
      <c r="G53"/>
      <c r="H53"/>
      <c r="I53"/>
      <c r="J53"/>
      <c r="K53"/>
    </row>
    <row r="54" spans="1:11" s="3" customFormat="1" x14ac:dyDescent="0.35">
      <c r="A54"/>
      <c r="B54" s="11" t="s">
        <v>51</v>
      </c>
      <c r="C54" s="12">
        <v>55771</v>
      </c>
      <c r="D54" s="12">
        <v>73000</v>
      </c>
      <c r="E54" s="12">
        <v>78220</v>
      </c>
      <c r="F54" s="12">
        <f t="shared" si="5"/>
        <v>5220</v>
      </c>
      <c r="G54" s="13"/>
      <c r="H54"/>
      <c r="I54"/>
      <c r="J54"/>
      <c r="K54"/>
    </row>
    <row r="55" spans="1:11" s="3" customFormat="1" x14ac:dyDescent="0.35">
      <c r="A55"/>
      <c r="B55"/>
      <c r="C55" s="29"/>
      <c r="D55" s="29"/>
      <c r="E55" s="29"/>
      <c r="F55" s="2"/>
      <c r="G55"/>
      <c r="H55"/>
      <c r="I55"/>
      <c r="J55"/>
      <c r="K55"/>
    </row>
    <row r="56" spans="1:11" s="3" customFormat="1" x14ac:dyDescent="0.35">
      <c r="A56"/>
      <c r="B56"/>
      <c r="C56"/>
      <c r="D56"/>
      <c r="E56"/>
      <c r="F56" s="2"/>
      <c r="G56"/>
      <c r="H56"/>
      <c r="I56"/>
      <c r="J56"/>
      <c r="K56"/>
    </row>
    <row r="57" spans="1:11" s="3" customFormat="1" x14ac:dyDescent="0.35">
      <c r="A57"/>
      <c r="B57"/>
      <c r="C57" s="2"/>
      <c r="D57" s="2"/>
      <c r="E57" s="2"/>
      <c r="F57"/>
      <c r="G57"/>
      <c r="H57"/>
      <c r="I57"/>
      <c r="J57"/>
      <c r="K57"/>
    </row>
    <row r="59" spans="1:11" s="3" customFormat="1" x14ac:dyDescent="0.35">
      <c r="A59"/>
      <c r="B59"/>
      <c r="C59" s="2"/>
      <c r="D59" s="2"/>
      <c r="E59" s="2"/>
      <c r="F59" s="2"/>
      <c r="G59"/>
      <c r="H59"/>
      <c r="I59"/>
      <c r="J59"/>
      <c r="K59"/>
    </row>
    <row r="60" spans="1:11" s="3" customFormat="1" x14ac:dyDescent="0.35">
      <c r="A60"/>
      <c r="B60"/>
      <c r="C60" s="2"/>
      <c r="D60" s="2"/>
      <c r="E60" s="2"/>
      <c r="F60"/>
      <c r="G60"/>
      <c r="H60"/>
      <c r="I60"/>
      <c r="J60"/>
      <c r="K60"/>
    </row>
    <row r="61" spans="1:11" s="3" customFormat="1" x14ac:dyDescent="0.35">
      <c r="A61"/>
      <c r="B61"/>
      <c r="C61" s="30"/>
      <c r="D61" s="30"/>
      <c r="E61" s="30"/>
      <c r="F61"/>
      <c r="G61"/>
      <c r="H61"/>
      <c r="I61"/>
      <c r="J61"/>
      <c r="K61"/>
    </row>
  </sheetData>
  <pageMargins left="0.7" right="0.7" top="0.75" bottom="0.75" header="0.3" footer="0.3"/>
  <pageSetup paperSize="9" scale="71" orientation="portrait" r:id="rId1"/>
  <headerFooter>
    <oddFooter>&amp;R&amp;"verdana,Regular"Genele Açık</oddFoot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B7241-95AC-450D-8EFB-2FB87130D373}">
  <sheetPr>
    <pageSetUpPr fitToPage="1"/>
  </sheetPr>
  <dimension ref="B1:G66"/>
  <sheetViews>
    <sheetView showGridLines="0" zoomScale="60" zoomScaleNormal="60" workbookViewId="0">
      <pane xSplit="2" ySplit="3" topLeftCell="C4" activePane="bottomRight" state="frozen"/>
      <selection activeCell="B26" sqref="B26"/>
      <selection pane="topRight" activeCell="B26" sqref="B26"/>
      <selection pane="bottomLeft" activeCell="B26" sqref="B26"/>
      <selection pane="bottomRight" activeCell="B26" sqref="B26"/>
    </sheetView>
  </sheetViews>
  <sheetFormatPr defaultColWidth="8.90625" defaultRowHeight="14.5" x14ac:dyDescent="0.35"/>
  <cols>
    <col min="1" max="1" width="12.54296875" bestFit="1" customWidth="1"/>
    <col min="2" max="2" width="54.08984375" customWidth="1"/>
    <col min="3" max="6" width="14.54296875" customWidth="1"/>
    <col min="7" max="7" width="4.90625" customWidth="1"/>
  </cols>
  <sheetData>
    <row r="1" spans="2:7" x14ac:dyDescent="0.35">
      <c r="C1" s="1" t="s">
        <v>0</v>
      </c>
      <c r="D1" s="1" t="s">
        <v>1</v>
      </c>
      <c r="E1" s="1" t="s">
        <v>1</v>
      </c>
      <c r="F1" s="2"/>
    </row>
    <row r="2" spans="2:7" x14ac:dyDescent="0.35">
      <c r="B2" s="31" t="s">
        <v>52</v>
      </c>
      <c r="C2" s="5" t="s">
        <v>3</v>
      </c>
      <c r="D2" s="5" t="s">
        <v>3</v>
      </c>
      <c r="E2" s="5" t="s">
        <v>3</v>
      </c>
      <c r="F2" s="5" t="s">
        <v>4</v>
      </c>
      <c r="G2" s="32"/>
    </row>
    <row r="3" spans="2:7" ht="15" thickBot="1" x14ac:dyDescent="0.4">
      <c r="B3" s="33" t="s">
        <v>5</v>
      </c>
      <c r="C3" s="7">
        <v>2024</v>
      </c>
      <c r="D3" s="7">
        <v>2024</v>
      </c>
      <c r="E3" s="7">
        <v>2025</v>
      </c>
      <c r="F3" s="8" t="s">
        <v>6</v>
      </c>
      <c r="G3" s="32"/>
    </row>
    <row r="4" spans="2:7" x14ac:dyDescent="0.35">
      <c r="B4" s="9" t="s">
        <v>53</v>
      </c>
      <c r="C4" s="34">
        <v>5211</v>
      </c>
      <c r="D4" s="34">
        <v>6821</v>
      </c>
      <c r="E4" s="34">
        <v>6947</v>
      </c>
      <c r="F4" s="34">
        <f>E4-D4</f>
        <v>126</v>
      </c>
      <c r="G4" s="35"/>
    </row>
    <row r="5" spans="2:7" x14ac:dyDescent="0.35">
      <c r="B5" s="9" t="s">
        <v>54</v>
      </c>
      <c r="C5" s="34">
        <v>1607</v>
      </c>
      <c r="D5" s="34">
        <v>2103</v>
      </c>
      <c r="E5" s="34">
        <v>2580</v>
      </c>
      <c r="F5" s="34">
        <f t="shared" ref="F5:F20" si="0">E5-D5</f>
        <v>477</v>
      </c>
      <c r="G5" s="35"/>
    </row>
    <row r="6" spans="2:7" x14ac:dyDescent="0.35">
      <c r="B6" s="9" t="s">
        <v>55</v>
      </c>
      <c r="C6" s="34">
        <v>-3593</v>
      </c>
      <c r="D6" s="34">
        <v>-4703</v>
      </c>
      <c r="E6" s="34">
        <v>-5174</v>
      </c>
      <c r="F6" s="34">
        <f t="shared" si="0"/>
        <v>-471</v>
      </c>
      <c r="G6" s="37"/>
    </row>
    <row r="7" spans="2:7" x14ac:dyDescent="0.35">
      <c r="B7" s="9" t="s">
        <v>56</v>
      </c>
      <c r="C7" s="34">
        <f t="shared" ref="C7:E7" si="1">SUM(C8:C10)</f>
        <v>1334</v>
      </c>
      <c r="D7" s="34">
        <f t="shared" si="1"/>
        <v>1747</v>
      </c>
      <c r="E7" s="34">
        <f t="shared" si="1"/>
        <v>1344</v>
      </c>
      <c r="F7" s="34">
        <f t="shared" si="0"/>
        <v>-403</v>
      </c>
      <c r="G7" s="35"/>
    </row>
    <row r="8" spans="2:7" x14ac:dyDescent="0.35">
      <c r="B8" s="17" t="s">
        <v>57</v>
      </c>
      <c r="C8" s="34">
        <v>-752</v>
      </c>
      <c r="D8" s="34">
        <v>-984</v>
      </c>
      <c r="E8" s="34">
        <v>-835</v>
      </c>
      <c r="F8" s="34">
        <f t="shared" si="0"/>
        <v>149</v>
      </c>
      <c r="G8" s="35"/>
    </row>
    <row r="9" spans="2:7" x14ac:dyDescent="0.35">
      <c r="B9" s="17" t="s">
        <v>58</v>
      </c>
      <c r="C9" s="34">
        <v>1540</v>
      </c>
      <c r="D9" s="34">
        <v>2016</v>
      </c>
      <c r="E9" s="34">
        <v>1944</v>
      </c>
      <c r="F9" s="34">
        <f t="shared" si="0"/>
        <v>-72</v>
      </c>
      <c r="G9" s="35"/>
    </row>
    <row r="10" spans="2:7" x14ac:dyDescent="0.35">
      <c r="B10" s="17" t="s">
        <v>59</v>
      </c>
      <c r="C10" s="34">
        <v>546</v>
      </c>
      <c r="D10" s="34">
        <v>715</v>
      </c>
      <c r="E10" s="34">
        <v>235</v>
      </c>
      <c r="F10" s="34">
        <f t="shared" si="0"/>
        <v>-480</v>
      </c>
      <c r="G10" s="35"/>
    </row>
    <row r="11" spans="2:7" x14ac:dyDescent="0.35">
      <c r="B11" s="9" t="s">
        <v>29</v>
      </c>
      <c r="C11" s="34">
        <v>16</v>
      </c>
      <c r="D11" s="34">
        <v>20</v>
      </c>
      <c r="E11" s="34">
        <v>93</v>
      </c>
      <c r="F11" s="34">
        <f t="shared" si="0"/>
        <v>73</v>
      </c>
      <c r="G11" s="35"/>
    </row>
    <row r="12" spans="2:7" x14ac:dyDescent="0.35">
      <c r="B12" s="11" t="s">
        <v>21</v>
      </c>
      <c r="C12" s="38">
        <f>SUM(C4:C7,C11)</f>
        <v>4575</v>
      </c>
      <c r="D12" s="38">
        <f>SUM(D4:D7,D11)</f>
        <v>5988</v>
      </c>
      <c r="E12" s="38">
        <f>SUM(E4:E7,E11)</f>
        <v>5790</v>
      </c>
      <c r="F12" s="38">
        <f t="shared" si="0"/>
        <v>-198</v>
      </c>
    </row>
    <row r="13" spans="2:7" x14ac:dyDescent="0.35">
      <c r="B13" s="9" t="s">
        <v>60</v>
      </c>
      <c r="C13" s="34">
        <v>-704</v>
      </c>
      <c r="D13" s="34">
        <v>-921</v>
      </c>
      <c r="E13" s="34">
        <v>-539</v>
      </c>
      <c r="F13" s="39">
        <f t="shared" si="0"/>
        <v>382</v>
      </c>
    </row>
    <row r="14" spans="2:7" x14ac:dyDescent="0.35">
      <c r="B14" s="9" t="s">
        <v>61</v>
      </c>
      <c r="C14" s="34">
        <v>3065</v>
      </c>
      <c r="D14" s="34">
        <v>4012</v>
      </c>
      <c r="E14" s="34">
        <v>1868</v>
      </c>
      <c r="F14" s="39">
        <f t="shared" si="0"/>
        <v>-2144</v>
      </c>
    </row>
    <row r="15" spans="2:7" x14ac:dyDescent="0.35">
      <c r="B15" s="9" t="s">
        <v>62</v>
      </c>
      <c r="C15" s="34">
        <v>228</v>
      </c>
      <c r="D15" s="34">
        <v>298</v>
      </c>
      <c r="E15" s="34">
        <v>-412</v>
      </c>
      <c r="F15" s="39">
        <f t="shared" si="0"/>
        <v>-710</v>
      </c>
    </row>
    <row r="16" spans="2:7" x14ac:dyDescent="0.35">
      <c r="B16" s="9" t="s">
        <v>63</v>
      </c>
      <c r="C16" s="34">
        <v>260</v>
      </c>
      <c r="D16" s="34">
        <v>340</v>
      </c>
      <c r="E16" s="34">
        <v>-3603</v>
      </c>
      <c r="F16" s="39">
        <f t="shared" si="0"/>
        <v>-3943</v>
      </c>
    </row>
    <row r="17" spans="2:7" x14ac:dyDescent="0.35">
      <c r="B17" s="11" t="s">
        <v>39</v>
      </c>
      <c r="C17" s="38">
        <f>SUM(C12:C16)</f>
        <v>7424</v>
      </c>
      <c r="D17" s="38">
        <f>SUM(D12:D16)</f>
        <v>9717</v>
      </c>
      <c r="E17" s="38">
        <f>SUM(E12:E16)</f>
        <v>3104</v>
      </c>
      <c r="F17" s="38">
        <f t="shared" si="0"/>
        <v>-6613</v>
      </c>
    </row>
    <row r="18" spans="2:7" x14ac:dyDescent="0.35">
      <c r="B18" s="9" t="s">
        <v>60</v>
      </c>
      <c r="C18" s="34">
        <v>-38</v>
      </c>
      <c r="D18" s="34">
        <v>-50</v>
      </c>
      <c r="E18" s="34">
        <v>-37</v>
      </c>
      <c r="F18" s="39">
        <f t="shared" si="0"/>
        <v>13</v>
      </c>
    </row>
    <row r="19" spans="2:7" x14ac:dyDescent="0.35">
      <c r="B19" s="9" t="s">
        <v>40</v>
      </c>
      <c r="C19" s="34">
        <v>-260</v>
      </c>
      <c r="D19" s="34">
        <v>-340</v>
      </c>
      <c r="E19" s="34">
        <v>-373</v>
      </c>
      <c r="F19" s="34">
        <f t="shared" si="0"/>
        <v>-33</v>
      </c>
      <c r="G19" s="35"/>
    </row>
    <row r="20" spans="2:7" x14ac:dyDescent="0.35">
      <c r="B20" s="11" t="s">
        <v>41</v>
      </c>
      <c r="C20" s="38">
        <f>SUM(C17:C19)</f>
        <v>7126</v>
      </c>
      <c r="D20" s="38">
        <f>SUM(D17:D19)</f>
        <v>9327</v>
      </c>
      <c r="E20" s="38">
        <f>SUM(E17:E19)</f>
        <v>2694</v>
      </c>
      <c r="F20" s="38">
        <f t="shared" si="0"/>
        <v>-6633</v>
      </c>
    </row>
    <row r="22" spans="2:7" x14ac:dyDescent="0.35">
      <c r="B22" s="9"/>
      <c r="C22" s="1" t="s">
        <v>0</v>
      </c>
      <c r="D22" s="1" t="s">
        <v>1</v>
      </c>
      <c r="E22" s="1" t="s">
        <v>1</v>
      </c>
      <c r="F22" s="2"/>
    </row>
    <row r="23" spans="2:7" x14ac:dyDescent="0.35">
      <c r="B23" s="31" t="s">
        <v>64</v>
      </c>
      <c r="C23" s="5" t="s">
        <v>3</v>
      </c>
      <c r="D23" s="5" t="s">
        <v>3</v>
      </c>
      <c r="E23" s="5" t="s">
        <v>3</v>
      </c>
      <c r="F23" s="5" t="s">
        <v>4</v>
      </c>
      <c r="G23" s="32"/>
    </row>
    <row r="24" spans="2:7" ht="15" thickBot="1" x14ac:dyDescent="0.4">
      <c r="B24" s="33" t="s">
        <v>5</v>
      </c>
      <c r="C24" s="7">
        <v>2024</v>
      </c>
      <c r="D24" s="7">
        <v>2024</v>
      </c>
      <c r="E24" s="7">
        <v>2025</v>
      </c>
      <c r="F24" s="8" t="s">
        <v>6</v>
      </c>
      <c r="G24" s="32"/>
    </row>
    <row r="25" spans="2:7" x14ac:dyDescent="0.35">
      <c r="B25" s="9" t="s">
        <v>7</v>
      </c>
      <c r="C25" s="34">
        <v>8657</v>
      </c>
      <c r="D25" s="34">
        <v>11331</v>
      </c>
      <c r="E25" s="34">
        <v>9425</v>
      </c>
      <c r="F25" s="39">
        <f t="shared" ref="F25:F36" si="2">E25-D25</f>
        <v>-1906</v>
      </c>
    </row>
    <row r="26" spans="2:7" x14ac:dyDescent="0.35">
      <c r="B26" s="9" t="s">
        <v>8</v>
      </c>
      <c r="C26" s="34">
        <v>-2729</v>
      </c>
      <c r="D26" s="34">
        <v>-3572</v>
      </c>
      <c r="E26" s="34">
        <v>-2591</v>
      </c>
      <c r="F26" s="39">
        <f t="shared" si="2"/>
        <v>981</v>
      </c>
    </row>
    <row r="27" spans="2:7" x14ac:dyDescent="0.35">
      <c r="B27" s="11" t="s">
        <v>65</v>
      </c>
      <c r="C27" s="38">
        <f t="shared" ref="C27" si="3">SUM(C25:C26)</f>
        <v>5928</v>
      </c>
      <c r="D27" s="38">
        <f t="shared" ref="D27:E27" si="4">SUM(D25:D26)</f>
        <v>7759</v>
      </c>
      <c r="E27" s="38">
        <f t="shared" si="4"/>
        <v>6834</v>
      </c>
      <c r="F27" s="38">
        <f t="shared" si="2"/>
        <v>-925</v>
      </c>
    </row>
    <row r="28" spans="2:7" x14ac:dyDescent="0.35">
      <c r="B28" t="s">
        <v>66</v>
      </c>
      <c r="C28" s="34">
        <v>-551.7625294668502</v>
      </c>
      <c r="D28" s="34">
        <v>-722</v>
      </c>
      <c r="E28" s="34">
        <v>-870</v>
      </c>
      <c r="F28" s="39">
        <f t="shared" si="2"/>
        <v>-148</v>
      </c>
    </row>
    <row r="29" spans="2:7" x14ac:dyDescent="0.35">
      <c r="B29" t="s">
        <v>29</v>
      </c>
      <c r="C29" s="34">
        <v>-2378</v>
      </c>
      <c r="D29" s="34">
        <v>-3113</v>
      </c>
      <c r="E29" s="34">
        <v>-2392</v>
      </c>
      <c r="F29" s="39">
        <f t="shared" si="2"/>
        <v>721</v>
      </c>
    </row>
    <row r="30" spans="2:7" x14ac:dyDescent="0.35">
      <c r="B30" s="11" t="s">
        <v>21</v>
      </c>
      <c r="C30" s="38">
        <f>SUM(C27:C29)</f>
        <v>2998.2374705331495</v>
      </c>
      <c r="D30" s="38">
        <f>SUM(D27:D29)</f>
        <v>3924</v>
      </c>
      <c r="E30" s="38">
        <f>SUM(E27:E29)</f>
        <v>3572</v>
      </c>
      <c r="F30" s="38">
        <f t="shared" si="2"/>
        <v>-352</v>
      </c>
    </row>
    <row r="31" spans="2:7" x14ac:dyDescent="0.35">
      <c r="B31" s="9" t="s">
        <v>60</v>
      </c>
      <c r="C31" s="34">
        <v>-466.39565772243805</v>
      </c>
      <c r="D31" s="34">
        <v>-610</v>
      </c>
      <c r="E31" s="34">
        <v>-394</v>
      </c>
      <c r="F31" s="39">
        <f t="shared" si="2"/>
        <v>216</v>
      </c>
    </row>
    <row r="32" spans="2:7" x14ac:dyDescent="0.35">
      <c r="B32" s="9" t="s">
        <v>63</v>
      </c>
      <c r="C32" s="34">
        <v>-5238.2290445429808</v>
      </c>
      <c r="D32" s="34">
        <v>-6856</v>
      </c>
      <c r="E32" s="34">
        <v>-2116</v>
      </c>
      <c r="F32" s="39">
        <f t="shared" si="2"/>
        <v>4740</v>
      </c>
    </row>
    <row r="33" spans="2:7" x14ac:dyDescent="0.35">
      <c r="B33" s="11" t="s">
        <v>39</v>
      </c>
      <c r="C33" s="38">
        <f>SUM(C30:C32)</f>
        <v>-2706.3872317322694</v>
      </c>
      <c r="D33" s="38">
        <f>SUM(D30:D32)</f>
        <v>-3542</v>
      </c>
      <c r="E33" s="38">
        <f>SUM(E30:E32)</f>
        <v>1062</v>
      </c>
      <c r="F33" s="38">
        <f t="shared" si="2"/>
        <v>4604</v>
      </c>
    </row>
    <row r="34" spans="2:7" x14ac:dyDescent="0.35">
      <c r="B34" s="9" t="s">
        <v>60</v>
      </c>
      <c r="C34" s="34">
        <v>-139.91999999999999</v>
      </c>
      <c r="D34" s="34">
        <v>-183</v>
      </c>
      <c r="E34" s="34">
        <v>-26</v>
      </c>
      <c r="F34" s="39">
        <f t="shared" si="2"/>
        <v>157</v>
      </c>
    </row>
    <row r="35" spans="2:7" x14ac:dyDescent="0.35">
      <c r="B35" s="9" t="s">
        <v>67</v>
      </c>
      <c r="C35" s="34">
        <v>-228</v>
      </c>
      <c r="D35" s="34">
        <v>-299</v>
      </c>
      <c r="E35" s="34">
        <v>-197</v>
      </c>
      <c r="F35" s="39">
        <f t="shared" si="2"/>
        <v>102</v>
      </c>
    </row>
    <row r="36" spans="2:7" x14ac:dyDescent="0.35">
      <c r="B36" s="11" t="s">
        <v>41</v>
      </c>
      <c r="C36" s="38">
        <f>SUM(C33:C35)</f>
        <v>-3074.3072317322694</v>
      </c>
      <c r="D36" s="38">
        <f>SUM(D33:D35)</f>
        <v>-4024</v>
      </c>
      <c r="E36" s="38">
        <f>SUM(E33:E35)</f>
        <v>839</v>
      </c>
      <c r="F36" s="38">
        <f t="shared" si="2"/>
        <v>4863</v>
      </c>
    </row>
    <row r="37" spans="2:7" x14ac:dyDescent="0.35">
      <c r="B37" s="9"/>
      <c r="F37" s="40"/>
    </row>
    <row r="38" spans="2:7" x14ac:dyDescent="0.35">
      <c r="B38" s="9"/>
      <c r="C38" s="40"/>
      <c r="D38" s="40"/>
      <c r="E38" s="40"/>
      <c r="F38" s="40"/>
    </row>
    <row r="39" spans="2:7" x14ac:dyDescent="0.35">
      <c r="B39" s="31" t="s">
        <v>68</v>
      </c>
      <c r="C39" s="40"/>
      <c r="D39" s="5" t="s">
        <v>3</v>
      </c>
      <c r="E39" s="5" t="s">
        <v>3</v>
      </c>
      <c r="F39" s="5" t="str">
        <f>F2</f>
        <v>Delta</v>
      </c>
      <c r="G39" s="32"/>
    </row>
    <row r="40" spans="2:7" ht="15" thickBot="1" x14ac:dyDescent="0.4">
      <c r="B40" s="33" t="s">
        <v>69</v>
      </c>
      <c r="C40" s="40"/>
      <c r="D40" s="7">
        <v>2024</v>
      </c>
      <c r="E40" s="7">
        <v>2025</v>
      </c>
      <c r="F40" s="8" t="str">
        <f>F3</f>
        <v>25-24</v>
      </c>
      <c r="G40" s="32"/>
    </row>
    <row r="41" spans="2:7" x14ac:dyDescent="0.35">
      <c r="B41" s="11" t="s">
        <v>70</v>
      </c>
      <c r="C41" s="40"/>
      <c r="D41" s="41">
        <f>SUM(D42:D43)</f>
        <v>49.36866879039637</v>
      </c>
      <c r="E41" s="41">
        <f>SUM(E42:E43)</f>
        <v>47.228312292961469</v>
      </c>
      <c r="F41" s="41">
        <f>E41-D41</f>
        <v>-2.140356497434901</v>
      </c>
      <c r="G41" s="42"/>
    </row>
    <row r="42" spans="2:7" x14ac:dyDescent="0.35">
      <c r="B42" s="17" t="s">
        <v>71</v>
      </c>
      <c r="C42" s="40"/>
      <c r="D42" s="43">
        <v>32.46853391259129</v>
      </c>
      <c r="E42" s="43">
        <v>29.6327140163</v>
      </c>
      <c r="F42" s="43">
        <f t="shared" ref="F42:F59" si="5">E42-D42</f>
        <v>-2.8358198962912908</v>
      </c>
      <c r="G42" s="42"/>
    </row>
    <row r="43" spans="2:7" x14ac:dyDescent="0.35">
      <c r="B43" s="17" t="s">
        <v>72</v>
      </c>
      <c r="C43" s="40"/>
      <c r="D43" s="43">
        <f>SUM(D44:D45)</f>
        <v>16.90013487780508</v>
      </c>
      <c r="E43" s="43">
        <v>17.59559827666147</v>
      </c>
      <c r="F43" s="43">
        <f t="shared" si="5"/>
        <v>0.69546339885638986</v>
      </c>
      <c r="G43" s="42"/>
    </row>
    <row r="44" spans="2:7" x14ac:dyDescent="0.35">
      <c r="B44" s="44" t="s">
        <v>73</v>
      </c>
      <c r="C44" s="40"/>
      <c r="D44" s="43">
        <v>16.57991204981165</v>
      </c>
      <c r="E44" s="43">
        <v>13.757764665283871</v>
      </c>
      <c r="F44" s="43">
        <f t="shared" si="5"/>
        <v>-2.8221473845277796</v>
      </c>
      <c r="G44" s="42"/>
    </row>
    <row r="45" spans="2:7" x14ac:dyDescent="0.35">
      <c r="B45" s="44" t="s">
        <v>74</v>
      </c>
      <c r="C45" s="40"/>
      <c r="D45" s="43">
        <v>0.32022282799343016</v>
      </c>
      <c r="E45" s="43">
        <v>3.8378336113775977</v>
      </c>
      <c r="F45" s="43">
        <f t="shared" si="5"/>
        <v>3.5176107833841677</v>
      </c>
      <c r="G45" s="42"/>
    </row>
    <row r="46" spans="2:7" x14ac:dyDescent="0.35">
      <c r="B46" s="11" t="s">
        <v>75</v>
      </c>
      <c r="C46" s="40"/>
      <c r="D46" s="45">
        <v>6.6849190319166849E-2</v>
      </c>
      <c r="E46" s="45">
        <v>8.6179563823226155E-2</v>
      </c>
      <c r="F46" s="45">
        <f t="shared" si="5"/>
        <v>1.9330373504059306E-2</v>
      </c>
      <c r="G46" s="42"/>
    </row>
    <row r="47" spans="2:7" x14ac:dyDescent="0.35">
      <c r="B47" s="17" t="s">
        <v>76</v>
      </c>
      <c r="C47" s="40"/>
      <c r="D47" s="46">
        <v>0.10490816968798222</v>
      </c>
      <c r="E47" s="46">
        <v>0.14251083372630705</v>
      </c>
      <c r="F47" s="46">
        <f t="shared" si="5"/>
        <v>3.7602664038324823E-2</v>
      </c>
      <c r="G47" s="42"/>
    </row>
    <row r="48" spans="2:7" x14ac:dyDescent="0.35">
      <c r="B48" s="17" t="s">
        <v>77</v>
      </c>
      <c r="C48" s="40"/>
      <c r="D48" s="46">
        <v>3.0485471476955184E-2</v>
      </c>
      <c r="E48" s="46">
        <v>4.220776339606834E-2</v>
      </c>
      <c r="F48" s="46">
        <f t="shared" si="5"/>
        <v>1.1722291919113156E-2</v>
      </c>
      <c r="G48" s="42"/>
    </row>
    <row r="49" spans="2:7" x14ac:dyDescent="0.35">
      <c r="B49" s="44" t="s">
        <v>73</v>
      </c>
      <c r="C49" s="40"/>
      <c r="D49" s="46">
        <v>2.5753228159182691E-2</v>
      </c>
      <c r="E49" s="46">
        <v>2.4493128984152603E-2</v>
      </c>
      <c r="F49" s="46">
        <f t="shared" si="5"/>
        <v>-1.2600991750300883E-3</v>
      </c>
      <c r="G49" s="42"/>
    </row>
    <row r="50" spans="2:7" x14ac:dyDescent="0.35">
      <c r="B50" s="44" t="s">
        <v>74</v>
      </c>
      <c r="C50" s="40"/>
      <c r="D50" s="46" t="s">
        <v>78</v>
      </c>
      <c r="E50" s="46">
        <v>9.0344694991167762E-2</v>
      </c>
      <c r="F50" s="46" t="s">
        <v>14</v>
      </c>
      <c r="G50" s="42"/>
    </row>
    <row r="51" spans="2:7" x14ac:dyDescent="0.35">
      <c r="B51" s="47" t="s">
        <v>29</v>
      </c>
      <c r="C51" s="40"/>
      <c r="D51" s="48"/>
      <c r="E51" s="48"/>
      <c r="F51" s="48"/>
      <c r="G51" s="42"/>
    </row>
    <row r="52" spans="2:7" x14ac:dyDescent="0.35">
      <c r="B52" s="49" t="s">
        <v>79</v>
      </c>
      <c r="C52" s="40"/>
      <c r="D52" s="43">
        <v>10.798197999999999</v>
      </c>
      <c r="E52" s="43">
        <v>11.004757</v>
      </c>
      <c r="F52" s="43">
        <f t="shared" si="5"/>
        <v>0.20655900000000038</v>
      </c>
      <c r="G52" s="42"/>
    </row>
    <row r="53" spans="2:7" x14ac:dyDescent="0.35">
      <c r="B53" s="9" t="s">
        <v>80</v>
      </c>
      <c r="C53" s="40"/>
      <c r="D53" s="46">
        <v>1.4E-3</v>
      </c>
      <c r="E53" s="46">
        <v>8.4495550732811571E-4</v>
      </c>
      <c r="F53" s="46">
        <f t="shared" si="5"/>
        <v>-5.5504449267188428E-4</v>
      </c>
      <c r="G53" s="42"/>
    </row>
    <row r="54" spans="2:7" x14ac:dyDescent="0.35">
      <c r="B54" s="47" t="s">
        <v>81</v>
      </c>
      <c r="C54" s="40"/>
      <c r="D54" s="48"/>
      <c r="E54" s="48"/>
      <c r="F54" s="48"/>
      <c r="G54" s="42"/>
    </row>
    <row r="55" spans="2:7" x14ac:dyDescent="0.35">
      <c r="B55" t="s">
        <v>82</v>
      </c>
      <c r="C55" s="40"/>
      <c r="D55" s="50">
        <v>102.44575999999999</v>
      </c>
      <c r="E55" s="50">
        <v>141.59623000000002</v>
      </c>
      <c r="F55" s="43">
        <f t="shared" si="5"/>
        <v>39.150470000000027</v>
      </c>
      <c r="G55" s="51"/>
    </row>
    <row r="56" spans="2:7" x14ac:dyDescent="0.35">
      <c r="B56" t="s">
        <v>83</v>
      </c>
      <c r="C56" s="40"/>
      <c r="D56">
        <v>3.8</v>
      </c>
      <c r="E56">
        <v>3.8</v>
      </c>
      <c r="F56" s="43">
        <f t="shared" si="5"/>
        <v>0</v>
      </c>
      <c r="G56" s="51"/>
    </row>
    <row r="57" spans="2:7" x14ac:dyDescent="0.35">
      <c r="B57" s="47" t="s">
        <v>84</v>
      </c>
      <c r="C57" s="40"/>
      <c r="D57" s="48"/>
      <c r="E57" s="53"/>
      <c r="F57" s="48"/>
      <c r="G57" s="42"/>
    </row>
    <row r="58" spans="2:7" x14ac:dyDescent="0.35">
      <c r="B58" t="s">
        <v>85</v>
      </c>
      <c r="C58" s="40"/>
      <c r="D58" s="2">
        <v>2563</v>
      </c>
      <c r="E58" s="2">
        <v>2455</v>
      </c>
      <c r="F58" s="34">
        <f t="shared" si="5"/>
        <v>-108</v>
      </c>
    </row>
    <row r="59" spans="2:7" x14ac:dyDescent="0.35">
      <c r="B59" s="54" t="s">
        <v>86</v>
      </c>
      <c r="C59" s="40"/>
      <c r="D59" s="2">
        <v>1508</v>
      </c>
      <c r="E59" s="2">
        <v>1443</v>
      </c>
      <c r="F59" s="34">
        <f t="shared" si="5"/>
        <v>-65</v>
      </c>
    </row>
    <row r="60" spans="2:7" x14ac:dyDescent="0.35">
      <c r="C60" s="40"/>
      <c r="D60" s="36"/>
      <c r="E60" s="36"/>
      <c r="F60" s="36"/>
      <c r="G60" s="36"/>
    </row>
    <row r="61" spans="2:7" x14ac:dyDescent="0.35">
      <c r="C61" s="40"/>
    </row>
    <row r="62" spans="2:7" x14ac:dyDescent="0.35">
      <c r="C62" s="40"/>
    </row>
    <row r="63" spans="2:7" x14ac:dyDescent="0.35">
      <c r="C63" s="40"/>
    </row>
    <row r="64" spans="2:7" x14ac:dyDescent="0.35">
      <c r="C64" s="40"/>
    </row>
    <row r="65" spans="3:3" x14ac:dyDescent="0.35">
      <c r="C65" s="40"/>
    </row>
    <row r="66" spans="3:3" x14ac:dyDescent="0.35">
      <c r="C66" s="40"/>
    </row>
  </sheetData>
  <pageMargins left="0.7" right="0.7" top="0.75" bottom="0.75" header="0.3" footer="0.3"/>
  <pageSetup paperSize="9" scale="67" orientation="portrait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60AEA-3257-4127-A4D5-1F3536637C9A}">
  <sheetPr>
    <pageSetUpPr fitToPage="1"/>
  </sheetPr>
  <dimension ref="B1:G68"/>
  <sheetViews>
    <sheetView showGridLines="0" zoomScale="60" zoomScaleNormal="60" workbookViewId="0">
      <pane xSplit="2" ySplit="3" topLeftCell="C4" activePane="bottomRight" state="frozen"/>
      <selection activeCell="C34" sqref="C34"/>
      <selection pane="topRight" activeCell="C34" sqref="C34"/>
      <selection pane="bottomLeft" activeCell="C34" sqref="C34"/>
      <selection pane="bottomRight" activeCell="B26" sqref="B26"/>
    </sheetView>
  </sheetViews>
  <sheetFormatPr defaultColWidth="8.90625" defaultRowHeight="14.5" x14ac:dyDescent="0.35"/>
  <cols>
    <col min="1" max="1" width="12.54296875" bestFit="1" customWidth="1"/>
    <col min="2" max="2" width="54.08984375" customWidth="1"/>
    <col min="3" max="6" width="14.54296875" customWidth="1"/>
    <col min="7" max="7" width="2.90625" customWidth="1"/>
  </cols>
  <sheetData>
    <row r="1" spans="2:7" x14ac:dyDescent="0.35">
      <c r="C1" s="1" t="s">
        <v>0</v>
      </c>
      <c r="D1" s="1" t="s">
        <v>1</v>
      </c>
      <c r="E1" s="1" t="s">
        <v>1</v>
      </c>
      <c r="F1" s="2"/>
    </row>
    <row r="2" spans="2:7" x14ac:dyDescent="0.35">
      <c r="B2" s="31" t="s">
        <v>87</v>
      </c>
      <c r="C2" s="5" t="s">
        <v>3</v>
      </c>
      <c r="D2" s="5" t="s">
        <v>3</v>
      </c>
      <c r="E2" s="5" t="s">
        <v>3</v>
      </c>
      <c r="F2" s="5" t="s">
        <v>4</v>
      </c>
      <c r="G2" s="32"/>
    </row>
    <row r="3" spans="2:7" ht="15" thickBot="1" x14ac:dyDescent="0.4">
      <c r="B3" s="33" t="s">
        <v>5</v>
      </c>
      <c r="C3" s="7">
        <v>2024</v>
      </c>
      <c r="D3" s="7">
        <v>2024</v>
      </c>
      <c r="E3" s="7">
        <v>2025</v>
      </c>
      <c r="F3" s="8" t="s">
        <v>6</v>
      </c>
      <c r="G3" s="32"/>
    </row>
    <row r="4" spans="2:7" x14ac:dyDescent="0.35">
      <c r="B4" s="9" t="s">
        <v>88</v>
      </c>
      <c r="C4" s="39">
        <v>19750</v>
      </c>
      <c r="D4" s="39">
        <v>25851</v>
      </c>
      <c r="E4" s="39">
        <v>26716</v>
      </c>
      <c r="F4" s="39">
        <f>E4-D4</f>
        <v>865</v>
      </c>
      <c r="G4" s="2"/>
    </row>
    <row r="5" spans="2:7" x14ac:dyDescent="0.35">
      <c r="B5" s="9" t="s">
        <v>18</v>
      </c>
      <c r="C5" s="39">
        <v>12996</v>
      </c>
      <c r="D5" s="39">
        <v>17011</v>
      </c>
      <c r="E5" s="39">
        <v>17718</v>
      </c>
      <c r="F5" s="39">
        <f t="shared" ref="F5:F26" si="0">E5-D5</f>
        <v>707</v>
      </c>
    </row>
    <row r="6" spans="2:7" x14ac:dyDescent="0.35">
      <c r="B6" s="9" t="s">
        <v>89</v>
      </c>
      <c r="C6" s="39">
        <f t="shared" ref="C6:E6" si="1">SUM(C7:C11)</f>
        <v>2072</v>
      </c>
      <c r="D6" s="39">
        <f t="shared" si="1"/>
        <v>2712</v>
      </c>
      <c r="E6" s="39">
        <f t="shared" si="1"/>
        <v>4778</v>
      </c>
      <c r="F6" s="39">
        <f t="shared" si="0"/>
        <v>2066</v>
      </c>
    </row>
    <row r="7" spans="2:7" x14ac:dyDescent="0.35">
      <c r="B7" s="17" t="s">
        <v>90</v>
      </c>
      <c r="C7" s="39">
        <v>-1028</v>
      </c>
      <c r="D7" s="39">
        <v>-1346</v>
      </c>
      <c r="E7" s="39">
        <v>-743</v>
      </c>
      <c r="F7" s="39">
        <f t="shared" si="0"/>
        <v>603</v>
      </c>
      <c r="G7" s="55"/>
    </row>
    <row r="8" spans="2:7" x14ac:dyDescent="0.35">
      <c r="B8" s="17" t="s">
        <v>91</v>
      </c>
      <c r="C8" s="39">
        <v>-545</v>
      </c>
      <c r="D8" s="39">
        <v>-713</v>
      </c>
      <c r="E8" s="39">
        <v>472</v>
      </c>
      <c r="F8" s="39">
        <f t="shared" si="0"/>
        <v>1185</v>
      </c>
    </row>
    <row r="9" spans="2:7" x14ac:dyDescent="0.35">
      <c r="B9" s="17" t="s">
        <v>92</v>
      </c>
      <c r="C9" s="39">
        <v>909</v>
      </c>
      <c r="D9" s="39">
        <v>1190</v>
      </c>
      <c r="E9" s="39">
        <v>1672</v>
      </c>
      <c r="F9" s="39">
        <f t="shared" si="0"/>
        <v>482</v>
      </c>
    </row>
    <row r="10" spans="2:7" x14ac:dyDescent="0.35">
      <c r="B10" s="17" t="s">
        <v>93</v>
      </c>
      <c r="C10" s="39">
        <v>1851</v>
      </c>
      <c r="D10" s="39">
        <v>2423</v>
      </c>
      <c r="E10" s="39">
        <v>2412</v>
      </c>
      <c r="F10" s="39">
        <f t="shared" si="0"/>
        <v>-11</v>
      </c>
    </row>
    <row r="11" spans="2:7" x14ac:dyDescent="0.35">
      <c r="B11" s="17" t="s">
        <v>94</v>
      </c>
      <c r="C11" s="39">
        <v>885</v>
      </c>
      <c r="D11" s="39">
        <v>1158</v>
      </c>
      <c r="E11" s="39">
        <v>965</v>
      </c>
      <c r="F11" s="56">
        <f t="shared" si="0"/>
        <v>-193</v>
      </c>
    </row>
    <row r="12" spans="2:7" x14ac:dyDescent="0.35">
      <c r="B12" s="49" t="s">
        <v>95</v>
      </c>
      <c r="C12" s="39">
        <v>0</v>
      </c>
      <c r="D12" s="39">
        <v>0</v>
      </c>
      <c r="E12" s="39">
        <v>0</v>
      </c>
      <c r="F12" s="39">
        <f t="shared" si="0"/>
        <v>0</v>
      </c>
    </row>
    <row r="13" spans="2:7" x14ac:dyDescent="0.35">
      <c r="B13" s="9" t="s">
        <v>29</v>
      </c>
      <c r="C13" s="39">
        <v>-974</v>
      </c>
      <c r="D13" s="39">
        <v>-1275</v>
      </c>
      <c r="E13" s="39">
        <v>161</v>
      </c>
      <c r="F13" s="39">
        <f t="shared" si="0"/>
        <v>1436</v>
      </c>
    </row>
    <row r="14" spans="2:7" x14ac:dyDescent="0.35">
      <c r="B14" s="11" t="s">
        <v>21</v>
      </c>
      <c r="C14" s="38">
        <f>SUM(C4:C6,C12:C13)</f>
        <v>33844</v>
      </c>
      <c r="D14" s="38">
        <f>SUM(D4:D6,D12:D13)</f>
        <v>44299</v>
      </c>
      <c r="E14" s="38">
        <f>SUM(E4:E6,E12:E13)</f>
        <v>49373</v>
      </c>
      <c r="F14" s="38">
        <f t="shared" si="0"/>
        <v>5074</v>
      </c>
      <c r="G14" s="57"/>
    </row>
    <row r="15" spans="2:7" x14ac:dyDescent="0.35">
      <c r="B15" s="9" t="s">
        <v>60</v>
      </c>
      <c r="C15" s="39">
        <v>-4293</v>
      </c>
      <c r="D15" s="39">
        <v>-5619</v>
      </c>
      <c r="E15" s="39">
        <v>-4551</v>
      </c>
      <c r="F15" s="39">
        <f t="shared" si="0"/>
        <v>1068</v>
      </c>
    </row>
    <row r="16" spans="2:7" x14ac:dyDescent="0.35">
      <c r="B16" s="9" t="s">
        <v>96</v>
      </c>
      <c r="C16" s="39">
        <v>-13165</v>
      </c>
      <c r="D16" s="39">
        <v>-17232</v>
      </c>
      <c r="E16" s="39">
        <v>-15444</v>
      </c>
      <c r="F16" s="39">
        <f t="shared" si="0"/>
        <v>1788</v>
      </c>
    </row>
    <row r="17" spans="2:7" x14ac:dyDescent="0.35">
      <c r="B17" s="9" t="s">
        <v>90</v>
      </c>
      <c r="C17" s="39">
        <v>1028</v>
      </c>
      <c r="D17" s="39">
        <v>1346</v>
      </c>
      <c r="E17" s="39">
        <v>743</v>
      </c>
      <c r="F17" s="39">
        <f t="shared" si="0"/>
        <v>-603</v>
      </c>
    </row>
    <row r="18" spans="2:7" x14ac:dyDescent="0.35">
      <c r="B18" s="9" t="s">
        <v>97</v>
      </c>
      <c r="C18" s="39">
        <v>2492</v>
      </c>
      <c r="D18" s="39">
        <v>3262</v>
      </c>
      <c r="E18" s="39">
        <v>9106</v>
      </c>
      <c r="F18" s="39">
        <f t="shared" si="0"/>
        <v>5844</v>
      </c>
    </row>
    <row r="19" spans="2:7" x14ac:dyDescent="0.35">
      <c r="B19" s="11" t="s">
        <v>39</v>
      </c>
      <c r="C19" s="38">
        <f>SUM(C14:C18)</f>
        <v>19906</v>
      </c>
      <c r="D19" s="38">
        <f>SUM(D14:D18)</f>
        <v>26056</v>
      </c>
      <c r="E19" s="38">
        <f>SUM(E14:E18)</f>
        <v>39227</v>
      </c>
      <c r="F19" s="38">
        <f t="shared" si="0"/>
        <v>13171</v>
      </c>
      <c r="G19" s="13"/>
    </row>
    <row r="20" spans="2:7" x14ac:dyDescent="0.35">
      <c r="B20" s="9" t="s">
        <v>60</v>
      </c>
      <c r="C20" s="39">
        <v>-2146</v>
      </c>
      <c r="D20" s="39">
        <v>-2809</v>
      </c>
      <c r="E20" s="39">
        <v>-2474</v>
      </c>
      <c r="F20" s="39">
        <f t="shared" si="0"/>
        <v>335</v>
      </c>
    </row>
    <row r="21" spans="2:7" x14ac:dyDescent="0.35">
      <c r="B21" s="9" t="s">
        <v>98</v>
      </c>
      <c r="C21" s="39">
        <v>-13093</v>
      </c>
      <c r="D21" s="39">
        <v>-17138</v>
      </c>
      <c r="E21" s="39">
        <v>-22214</v>
      </c>
      <c r="F21" s="39">
        <f t="shared" si="0"/>
        <v>-5076</v>
      </c>
      <c r="G21" s="58"/>
    </row>
    <row r="22" spans="2:7" x14ac:dyDescent="0.35">
      <c r="B22" s="9" t="s">
        <v>90</v>
      </c>
      <c r="C22" s="39">
        <v>-1028</v>
      </c>
      <c r="D22" s="39">
        <v>-1346</v>
      </c>
      <c r="E22" s="39">
        <v>-743</v>
      </c>
      <c r="F22" s="39">
        <f t="shared" si="0"/>
        <v>603</v>
      </c>
    </row>
    <row r="23" spans="2:7" x14ac:dyDescent="0.35">
      <c r="B23" s="9" t="s">
        <v>99</v>
      </c>
      <c r="C23" s="39">
        <v>-2812</v>
      </c>
      <c r="D23" s="39">
        <v>-3681</v>
      </c>
      <c r="E23" s="39">
        <v>-4580</v>
      </c>
      <c r="F23" s="39">
        <f t="shared" si="0"/>
        <v>-899</v>
      </c>
    </row>
    <row r="24" spans="2:7" x14ac:dyDescent="0.35">
      <c r="B24" s="9" t="s">
        <v>100</v>
      </c>
      <c r="C24" s="39">
        <v>1490</v>
      </c>
      <c r="D24" s="39">
        <v>1950</v>
      </c>
      <c r="E24" s="39">
        <v>4211</v>
      </c>
      <c r="F24" s="39">
        <f t="shared" si="0"/>
        <v>2261</v>
      </c>
    </row>
    <row r="25" spans="2:7" x14ac:dyDescent="0.35">
      <c r="B25" s="11" t="s">
        <v>101</v>
      </c>
      <c r="C25" s="38">
        <f>SUM(C20:C24)</f>
        <v>-17589</v>
      </c>
      <c r="D25" s="38">
        <f>SUM(D20:D24)</f>
        <v>-23024</v>
      </c>
      <c r="E25" s="38">
        <f>SUM(E20:E24)</f>
        <v>-25800</v>
      </c>
      <c r="F25" s="38">
        <f t="shared" si="0"/>
        <v>-2776</v>
      </c>
      <c r="G25" s="13"/>
    </row>
    <row r="26" spans="2:7" x14ac:dyDescent="0.35">
      <c r="B26" s="11" t="s">
        <v>41</v>
      </c>
      <c r="C26" s="38">
        <f>C25+C19</f>
        <v>2317</v>
      </c>
      <c r="D26" s="38">
        <f>D25+D19</f>
        <v>3032</v>
      </c>
      <c r="E26" s="38">
        <f>E25+E19</f>
        <v>13427</v>
      </c>
      <c r="F26" s="38">
        <f t="shared" si="0"/>
        <v>10395</v>
      </c>
      <c r="G26" s="13"/>
    </row>
    <row r="27" spans="2:7" x14ac:dyDescent="0.35">
      <c r="B27" s="4"/>
      <c r="F27" s="59"/>
    </row>
    <row r="28" spans="2:7" x14ac:dyDescent="0.35">
      <c r="B28" s="31" t="s">
        <v>87</v>
      </c>
      <c r="C28" s="59"/>
      <c r="D28" s="5" t="s">
        <v>3</v>
      </c>
      <c r="E28" s="5" t="s">
        <v>3</v>
      </c>
      <c r="F28" s="5" t="s">
        <v>4</v>
      </c>
      <c r="G28" s="32"/>
    </row>
    <row r="29" spans="2:7" ht="15" thickBot="1" x14ac:dyDescent="0.4">
      <c r="B29" s="33" t="s">
        <v>69</v>
      </c>
      <c r="C29" s="59"/>
      <c r="D29" s="7">
        <v>2024</v>
      </c>
      <c r="E29" s="7">
        <v>2025</v>
      </c>
      <c r="F29" s="8" t="s">
        <v>6</v>
      </c>
      <c r="G29" s="32"/>
    </row>
    <row r="30" spans="2:7" x14ac:dyDescent="0.35">
      <c r="B30" s="9" t="s">
        <v>102</v>
      </c>
      <c r="C30" s="59"/>
      <c r="D30" s="39">
        <v>34328.260239100557</v>
      </c>
      <c r="E30" s="39">
        <v>59017</v>
      </c>
      <c r="F30" s="39">
        <f t="shared" ref="F30:F62" si="2">E30-D30</f>
        <v>24688.739760899443</v>
      </c>
    </row>
    <row r="31" spans="2:7" x14ac:dyDescent="0.35">
      <c r="B31" s="17" t="s">
        <v>98</v>
      </c>
      <c r="C31" s="59"/>
      <c r="D31" s="39">
        <v>13093</v>
      </c>
      <c r="E31" s="39">
        <v>22214</v>
      </c>
      <c r="F31" s="39">
        <f t="shared" si="2"/>
        <v>9121</v>
      </c>
    </row>
    <row r="32" spans="2:7" x14ac:dyDescent="0.35">
      <c r="B32" s="17" t="s">
        <v>18</v>
      </c>
      <c r="C32" s="59"/>
      <c r="D32" s="39">
        <v>-11322</v>
      </c>
      <c r="E32" s="39">
        <v>-15969</v>
      </c>
      <c r="F32" s="39">
        <f t="shared" si="2"/>
        <v>-4647</v>
      </c>
    </row>
    <row r="33" spans="2:7" x14ac:dyDescent="0.35">
      <c r="B33" s="17" t="s">
        <v>103</v>
      </c>
      <c r="C33" s="59"/>
      <c r="D33" s="34">
        <v>-1660</v>
      </c>
      <c r="E33" s="39">
        <v>-2386</v>
      </c>
      <c r="F33" s="39">
        <f t="shared" si="2"/>
        <v>-726</v>
      </c>
    </row>
    <row r="34" spans="2:7" x14ac:dyDescent="0.35">
      <c r="B34" s="17" t="s">
        <v>104</v>
      </c>
      <c r="C34" s="59"/>
      <c r="D34" s="39">
        <v>24578</v>
      </c>
      <c r="E34" s="39">
        <v>20685</v>
      </c>
      <c r="F34" s="39">
        <f t="shared" si="2"/>
        <v>-3893</v>
      </c>
    </row>
    <row r="35" spans="2:7" x14ac:dyDescent="0.35">
      <c r="B35" s="11" t="s">
        <v>105</v>
      </c>
      <c r="C35" s="59"/>
      <c r="D35" s="38">
        <f>SUM(D30:D34)</f>
        <v>59017.260239100557</v>
      </c>
      <c r="E35" s="38">
        <f>SUM(E30:E34)</f>
        <v>83561</v>
      </c>
      <c r="F35" s="38">
        <f t="shared" si="2"/>
        <v>24543.739760899443</v>
      </c>
      <c r="G35" s="13"/>
    </row>
    <row r="36" spans="2:7" x14ac:dyDescent="0.35">
      <c r="B36" s="9" t="s">
        <v>106</v>
      </c>
      <c r="C36" s="59"/>
      <c r="D36" s="60">
        <v>0.123</v>
      </c>
      <c r="E36" s="60">
        <v>0.123</v>
      </c>
      <c r="F36" s="60">
        <f t="shared" si="2"/>
        <v>0</v>
      </c>
    </row>
    <row r="37" spans="2:7" x14ac:dyDescent="0.35">
      <c r="B37" s="11" t="s">
        <v>40</v>
      </c>
      <c r="C37" s="59"/>
      <c r="D37" s="61"/>
      <c r="E37" s="61"/>
      <c r="F37" s="61"/>
      <c r="G37" s="13"/>
    </row>
    <row r="38" spans="2:7" x14ac:dyDescent="0.35">
      <c r="B38" s="9" t="s">
        <v>107</v>
      </c>
      <c r="C38" s="59"/>
      <c r="D38" s="39">
        <v>1486</v>
      </c>
      <c r="E38" s="39">
        <v>1486</v>
      </c>
      <c r="F38" s="39">
        <f t="shared" ref="F38:F40" si="3">E38-D38</f>
        <v>0</v>
      </c>
    </row>
    <row r="39" spans="2:7" x14ac:dyDescent="0.35">
      <c r="B39" s="9" t="s">
        <v>108</v>
      </c>
      <c r="C39" s="59"/>
      <c r="D39" s="39">
        <v>12895</v>
      </c>
      <c r="E39" s="39">
        <v>17415</v>
      </c>
      <c r="F39" s="39">
        <f t="shared" si="3"/>
        <v>4520</v>
      </c>
    </row>
    <row r="40" spans="2:7" x14ac:dyDescent="0.35">
      <c r="B40" s="9" t="s">
        <v>98</v>
      </c>
      <c r="C40" s="59"/>
      <c r="D40" s="39">
        <v>13093</v>
      </c>
      <c r="E40" s="39">
        <v>22214</v>
      </c>
      <c r="F40" s="39">
        <f t="shared" si="3"/>
        <v>9121</v>
      </c>
    </row>
    <row r="41" spans="2:7" x14ac:dyDescent="0.35">
      <c r="B41" s="9" t="s">
        <v>109</v>
      </c>
      <c r="C41" s="59"/>
      <c r="D41" s="62">
        <v>1.5354788677782061E-2</v>
      </c>
      <c r="E41" s="62">
        <f t="shared" ref="E41" si="4">E40/E39-1</f>
        <v>0.27556703990812514</v>
      </c>
      <c r="F41" s="62">
        <f t="shared" si="2"/>
        <v>0.26021225123034308</v>
      </c>
    </row>
    <row r="42" spans="2:7" x14ac:dyDescent="0.35">
      <c r="B42" s="11" t="s">
        <v>110</v>
      </c>
      <c r="C42" s="59"/>
      <c r="D42" s="63"/>
      <c r="E42" s="63"/>
      <c r="F42" s="63"/>
      <c r="G42" s="13"/>
    </row>
    <row r="43" spans="2:7" x14ac:dyDescent="0.35">
      <c r="B43" s="9" t="s">
        <v>111</v>
      </c>
      <c r="C43" s="59"/>
      <c r="D43" s="64">
        <v>6.853028986877012E-2</v>
      </c>
      <c r="E43" s="64">
        <v>6.7554447722151328E-2</v>
      </c>
      <c r="F43" s="64">
        <f t="shared" ref="F43:F46" si="5">E43-D43</f>
        <v>-9.758421466187911E-4</v>
      </c>
    </row>
    <row r="44" spans="2:7" x14ac:dyDescent="0.35">
      <c r="B44" s="9" t="s">
        <v>112</v>
      </c>
      <c r="C44" s="59"/>
      <c r="D44" s="64">
        <v>5.0338599541824645E-2</v>
      </c>
      <c r="E44" s="64">
        <v>5.6348615910109735E-2</v>
      </c>
      <c r="F44" s="64">
        <f t="shared" si="5"/>
        <v>6.0100163682850899E-3</v>
      </c>
    </row>
    <row r="45" spans="2:7" x14ac:dyDescent="0.35">
      <c r="B45" s="9" t="s">
        <v>113</v>
      </c>
      <c r="C45" s="59"/>
      <c r="D45" s="65">
        <f>D43-D44</f>
        <v>1.8191690326945474E-2</v>
      </c>
      <c r="E45" s="65">
        <f>E43-E44</f>
        <v>1.1205831812041593E-2</v>
      </c>
      <c r="F45" s="64">
        <f t="shared" si="5"/>
        <v>-6.985858514903881E-3</v>
      </c>
    </row>
    <row r="46" spans="2:7" x14ac:dyDescent="0.35">
      <c r="B46" s="9" t="s">
        <v>114</v>
      </c>
      <c r="C46" s="59"/>
      <c r="D46" s="66">
        <v>17.8815085780247</v>
      </c>
      <c r="E46" s="66">
        <v>18.79857050216307</v>
      </c>
      <c r="F46" s="66">
        <f t="shared" si="5"/>
        <v>0.91706192413836973</v>
      </c>
    </row>
    <row r="47" spans="2:7" x14ac:dyDescent="0.35">
      <c r="B47" s="11" t="s">
        <v>115</v>
      </c>
      <c r="C47" s="59"/>
      <c r="D47" s="63"/>
      <c r="E47" s="63"/>
      <c r="F47" s="63"/>
      <c r="G47" s="13"/>
    </row>
    <row r="48" spans="2:7" x14ac:dyDescent="0.35">
      <c r="B48" s="9" t="s">
        <v>111</v>
      </c>
      <c r="C48" s="59"/>
      <c r="D48" s="64">
        <v>6.5261937035159562E-2</v>
      </c>
      <c r="E48" s="64">
        <v>6.4115237879809356E-2</v>
      </c>
      <c r="F48" s="64">
        <f t="shared" ref="F48:F51" si="6">E48-D48</f>
        <v>-1.1466991553502059E-3</v>
      </c>
    </row>
    <row r="49" spans="2:7" x14ac:dyDescent="0.35">
      <c r="B49" s="9" t="s">
        <v>112</v>
      </c>
      <c r="C49" s="59"/>
      <c r="D49" s="64">
        <v>4.4491380063832506E-2</v>
      </c>
      <c r="E49" s="64">
        <v>4.8521941296622934E-2</v>
      </c>
      <c r="F49" s="64">
        <f t="shared" si="6"/>
        <v>4.0305612327904278E-3</v>
      </c>
    </row>
    <row r="50" spans="2:7" x14ac:dyDescent="0.35">
      <c r="B50" s="9" t="s">
        <v>113</v>
      </c>
      <c r="C50" s="59"/>
      <c r="D50" s="65">
        <f>D48-D49</f>
        <v>2.0770556971327056E-2</v>
      </c>
      <c r="E50" s="65">
        <f>E48-E49</f>
        <v>1.5593296583186422E-2</v>
      </c>
      <c r="F50" s="64">
        <f t="shared" si="6"/>
        <v>-5.1772603881406337E-3</v>
      </c>
    </row>
    <row r="51" spans="2:7" x14ac:dyDescent="0.35">
      <c r="B51" s="9" t="s">
        <v>114</v>
      </c>
      <c r="C51" s="59"/>
      <c r="D51" s="66">
        <v>14.008369833421597</v>
      </c>
      <c r="E51" s="66">
        <v>14.249431385947249</v>
      </c>
      <c r="F51" s="66">
        <f t="shared" si="6"/>
        <v>0.24106155252565209</v>
      </c>
    </row>
    <row r="52" spans="2:7" x14ac:dyDescent="0.35">
      <c r="B52" s="11" t="s">
        <v>116</v>
      </c>
      <c r="C52" s="59"/>
      <c r="D52" s="63"/>
      <c r="E52" s="63"/>
      <c r="F52" s="63"/>
      <c r="G52" s="13"/>
    </row>
    <row r="53" spans="2:7" x14ac:dyDescent="0.35">
      <c r="B53" s="9" t="s">
        <v>111</v>
      </c>
      <c r="C53" s="59"/>
      <c r="D53" s="64">
        <v>0.11409999999999999</v>
      </c>
      <c r="E53" s="64">
        <v>0.1104</v>
      </c>
      <c r="F53" s="64">
        <f t="shared" ref="F53:F56" si="7">E53-D53</f>
        <v>-3.699999999999995E-3</v>
      </c>
    </row>
    <row r="54" spans="2:7" x14ac:dyDescent="0.35">
      <c r="B54" s="9" t="s">
        <v>112</v>
      </c>
      <c r="C54" s="59"/>
      <c r="D54" s="64">
        <v>9.3539818782436127E-2</v>
      </c>
      <c r="E54" s="64">
        <v>9.7650515941167054E-2</v>
      </c>
      <c r="F54" s="64">
        <f t="shared" si="7"/>
        <v>4.1106971587309277E-3</v>
      </c>
    </row>
    <row r="55" spans="2:7" x14ac:dyDescent="0.35">
      <c r="B55" s="9" t="s">
        <v>113</v>
      </c>
      <c r="C55" s="59"/>
      <c r="D55" s="65">
        <f>D53-D54</f>
        <v>2.0560181217563867E-2</v>
      </c>
      <c r="E55" s="65">
        <f>E53-E54</f>
        <v>1.2749484058832944E-2</v>
      </c>
      <c r="F55" s="64">
        <f t="shared" si="7"/>
        <v>-7.8106971587309226E-3</v>
      </c>
    </row>
    <row r="56" spans="2:7" x14ac:dyDescent="0.35">
      <c r="B56" s="9" t="s">
        <v>114</v>
      </c>
      <c r="C56" s="59"/>
      <c r="D56" s="66">
        <v>22.062281312691926</v>
      </c>
      <c r="E56" s="66">
        <v>22.517547827661044</v>
      </c>
      <c r="F56" s="66">
        <f t="shared" si="7"/>
        <v>0.45526651496911796</v>
      </c>
    </row>
    <row r="57" spans="2:7" x14ac:dyDescent="0.35">
      <c r="B57" s="11" t="s">
        <v>93</v>
      </c>
      <c r="C57" s="59"/>
      <c r="D57" s="63"/>
      <c r="E57" s="63"/>
      <c r="F57" s="63"/>
    </row>
    <row r="58" spans="2:7" x14ac:dyDescent="0.35">
      <c r="B58" s="9" t="s">
        <v>117</v>
      </c>
      <c r="C58" s="59"/>
      <c r="D58" s="39">
        <v>1932</v>
      </c>
      <c r="E58" s="39">
        <v>2014</v>
      </c>
      <c r="F58" s="39">
        <f t="shared" si="2"/>
        <v>82</v>
      </c>
    </row>
    <row r="59" spans="2:7" x14ac:dyDescent="0.35">
      <c r="B59" s="9" t="s">
        <v>118</v>
      </c>
      <c r="C59" s="59"/>
      <c r="D59" s="39">
        <v>491</v>
      </c>
      <c r="E59" s="39">
        <v>398</v>
      </c>
      <c r="F59" s="39">
        <f t="shared" si="2"/>
        <v>-93</v>
      </c>
    </row>
    <row r="60" spans="2:7" x14ac:dyDescent="0.35">
      <c r="B60" s="11" t="s">
        <v>29</v>
      </c>
      <c r="C60" s="59"/>
      <c r="D60" s="63"/>
      <c r="E60" s="63"/>
      <c r="F60" s="63"/>
      <c r="G60" s="13"/>
    </row>
    <row r="61" spans="2:7" x14ac:dyDescent="0.35">
      <c r="B61" t="s">
        <v>119</v>
      </c>
      <c r="C61" s="59"/>
      <c r="D61" s="2">
        <v>332249</v>
      </c>
      <c r="E61" s="2">
        <v>338298.5</v>
      </c>
      <c r="F61" s="2">
        <f t="shared" si="2"/>
        <v>6049.5</v>
      </c>
    </row>
    <row r="62" spans="2:7" x14ac:dyDescent="0.35">
      <c r="B62" t="s">
        <v>120</v>
      </c>
      <c r="C62" s="59"/>
      <c r="D62" s="52">
        <v>12.256655</v>
      </c>
      <c r="E62" s="52">
        <v>12.533823</v>
      </c>
      <c r="F62" s="52">
        <f t="shared" si="2"/>
        <v>0.27716799999999964</v>
      </c>
    </row>
    <row r="63" spans="2:7" x14ac:dyDescent="0.35">
      <c r="C63" s="59"/>
    </row>
    <row r="64" spans="2:7" x14ac:dyDescent="0.35">
      <c r="C64" s="59"/>
      <c r="D64" s="2"/>
      <c r="E64" s="2"/>
      <c r="F64" s="2"/>
    </row>
    <row r="66" spans="3:6" x14ac:dyDescent="0.35">
      <c r="C66" s="2"/>
      <c r="D66" s="2"/>
      <c r="E66" s="2"/>
    </row>
    <row r="68" spans="3:6" x14ac:dyDescent="0.35">
      <c r="C68" s="2"/>
      <c r="D68" s="2"/>
      <c r="E68" s="2"/>
      <c r="F68" s="2"/>
    </row>
  </sheetData>
  <pageMargins left="0.7" right="0.7" top="0.75" bottom="0.75" header="0.3" footer="0.3"/>
  <pageSetup paperSize="9" scale="52" orientation="landscape" r:id="rId1"/>
  <headerFooter>
    <oddFooter>&amp;R&amp;"verdana,Regular"Genele Açık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titus xmlns="http://schemas.titus.com/TitusProperties/">
  <TitusGUID xmlns="">339868cd-2b71-448a-a5bb-3fb1d817251c</TitusGUID>
  <TitusMetadata xmlns="">eyJucyI6IkVORVJKSVNBIiwicHJvcHMiOlt7Im4iOiJDTEFTU0lGSUNBVElPTiIsInZhbHMiOlt7InZhbHVlIjoiSTQ4ODZwMjkzNzI3bk84In1dfSx7Im4iOiJTSU5JUkxJUEFZTEFTSU0iLCJ2YWxzIjpbXX0seyJuIjoiU0lSS0VUSUNJS1VMTEFOSU0iLCJ2YWxzIjpbXX1dfQ==</TitusMetadata>
</titus>
</file>

<file path=customXml/itemProps1.xml><?xml version="1.0" encoding="utf-8"?>
<ds:datastoreItem xmlns:ds="http://schemas.openxmlformats.org/officeDocument/2006/customXml" ds:itemID="{F134D587-6413-4320-AF39-61B290C24CA0}">
  <ds:schemaRefs>
    <ds:schemaRef ds:uri="http://schemas.titus.com/TitusPropertie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nsolidated</vt:lpstr>
      <vt:lpstr>Retail &amp; Customer Solutions</vt:lpstr>
      <vt:lpstr>Distribution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Gizem YIRTIMCI</cp:lastModifiedBy>
  <dcterms:created xsi:type="dcterms:W3CDTF">2026-02-27T06:21:38Z</dcterms:created>
  <dcterms:modified xsi:type="dcterms:W3CDTF">2026-02-27T06:2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339868cd-2b71-448a-a5bb-3fb1d817251c</vt:lpwstr>
  </property>
  <property fmtid="{D5CDD505-2E9C-101B-9397-08002B2CF9AE}" pid="3" name="CLASSIFICATION">
    <vt:lpwstr>I4886p293727nO8</vt:lpwstr>
  </property>
</Properties>
</file>